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Comp"/>
      <sheetName val="2.2 ОтклОТМ"/>
      <sheetName val="1.3.2 ОТМ"/>
      <sheetName val="из сем"/>
      <sheetName val="7.1"/>
      <sheetName val="Comp06"/>
      <sheetName val="KAZAK RECO ST 99"/>
      <sheetName val="rUMG"/>
      <sheetName val="Capex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ОТиТБ"/>
      <sheetName val="объемные показатели с доходами"/>
      <sheetName val="XREF"/>
      <sheetName val="Пр2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Info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Loaded"/>
      <sheetName val="Staff"/>
      <sheetName val="ВСДС_1 (MAIN)"/>
      <sheetName val="Anlagevermögen"/>
      <sheetName val="14.1.2.2.(Услуги связи)"/>
      <sheetName val="#ССЫЛКА"/>
      <sheetName val="6НК-cт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A2">
            <v>6</v>
          </cell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mments"/>
      <sheetName val="Exchange  rate"/>
      <sheetName val="Assumptions"/>
      <sheetName val="Hypothesis"/>
      <sheetName val="Indentity Card 1 "/>
      <sheetName val="ratio b2017"/>
      <sheetName val="Production Volumes"/>
      <sheetName val="Reference Volumes"/>
      <sheetName val="PCI EVOLUTION IN %"/>
      <sheetName val="PCI EVOLUTION IN KEURO"/>
      <sheetName val="Resultsconverted acounting rate"/>
      <sheetName val="Results RATE CONSTANT B16"/>
      <sheetName val="Result EURO"/>
      <sheetName val="Result LOCAL CURRENCY"/>
      <sheetName val="PL EURO"/>
      <sheetName val="PL CUR"/>
      <sheetName val="Variance Analysis"/>
      <sheetName val="Industrial Variances"/>
      <sheetName val="Variance Analysis (2)"/>
      <sheetName val="Industrial Savings Plan ( perf)"/>
      <sheetName val="Saving Calc"/>
      <sheetName val="saving paln B2016"/>
      <sheetName val="saving plan B2016 old"/>
      <sheetName val="saving plan B2017"/>
      <sheetName val="MILK"/>
      <sheetName val="% Losses"/>
      <sheetName val="Saturation"/>
      <sheetName val="TNP"/>
      <sheetName val="Overheads euro"/>
      <sheetName val="Dep details"/>
      <sheetName val="saving paln E2016"/>
      <sheetName val="saving plan E2015 old"/>
      <sheetName val="assumption HR"/>
      <sheetName val="Assumption HR (2)"/>
      <sheetName val="Issyk EVO FTE"/>
      <sheetName val="Issyk EVO Labor"/>
      <sheetName val="People cost"/>
      <sheetName val="HR B17 vs E16"/>
      <sheetName val="HR E16 vs B16"/>
      <sheetName val="HR B17 vs B16"/>
      <sheetName val="HR E16 vs R15"/>
      <sheetName val="Variance"/>
      <sheetName val="Energies EUR"/>
      <sheetName val="Chemicals EUR"/>
      <sheetName val="Maintenance recap"/>
      <sheetName val="Maintenance(stock)"/>
      <sheetName val="Effluent disposal"/>
      <sheetName val="VOL  - FAMILY"/>
      <sheetName val="VOL  - PACK LINE"/>
      <sheetName val="VOL  - DESTINATION"/>
      <sheetName val="RM Balance"/>
      <sheetName val="PEREQUATION"/>
      <sheetName val="rules PEREQ"/>
      <sheetName val="FORMULATION  BY RECIEPES"/>
      <sheetName val="projects formulas"/>
      <sheetName val="RM Losses"/>
      <sheetName val="Yields GRAIN"/>
      <sheetName val="Yields PLAIN"/>
      <sheetName val="Cheese Yield"/>
      <sheetName val="losses ingredients"/>
      <sheetName val="projects INGREDIENTS"/>
      <sheetName val="losses packaging"/>
      <sheetName val="projects packaging"/>
      <sheetName val="BROKEN PRODUCT"/>
      <sheetName val="Sampling Plan"/>
      <sheetName val="Calc of lab  Sample cost"/>
      <sheetName val="R&amp;D TEST"/>
      <sheetName val="OEE"/>
      <sheetName val="Diagram TRS"/>
      <sheetName val="OEE  (2)"/>
      <sheetName val="Diagram_LINE 1"/>
      <sheetName val="Diagram_LINE 2"/>
      <sheetName val="Diagram TRS (2)"/>
      <sheetName val="Diagram TRS (3)"/>
      <sheetName val="TEMPS DE FONCTIONNEMENT 2 NEP"/>
      <sheetName val="Days of Production"/>
      <sheetName val="Min Batches Run by  product"/>
      <sheetName val="CIP"/>
      <sheetName val="Overheads local currency"/>
      <sheetName val="Pallet Weights"/>
      <sheetName val="DLC"/>
      <sheetName val="PCI (2)"/>
      <sheetName val="PCI Variance (2)"/>
      <sheetName val="Product Losses"/>
      <sheetName val="CALCU do not print=&gt;"/>
      <sheetName val="appendix"/>
      <sheetName val="Formulas effects"/>
      <sheetName val="pack"/>
      <sheetName val="MGLA saving calcu"/>
      <sheetName val="non quality costs description"/>
      <sheetName val="B2017 LPE ISSYK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>
        <row r="14">
          <cell r="C14">
            <v>83333.94303132192</v>
          </cell>
        </row>
      </sheetData>
      <sheetData sheetId="90" refreshError="1"/>
      <sheetData sheetId="91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structions"/>
      <sheetName val="Title"/>
      <sheetName val="EFCvsOMGC"/>
      <sheetName val="Sum Statement"/>
      <sheetName val="Production Sum"/>
      <sheetName val="Taxes"/>
      <sheetName val="Financing"/>
      <sheetName val="Capital Equip"/>
      <sheetName val="Salary"/>
      <sheetName val="Hrly"/>
      <sheetName val="Mine Sum"/>
      <sheetName val="Mine Dev Det"/>
      <sheetName val="Mine Stoping Det"/>
      <sheetName val="Mine Haulage Det"/>
      <sheetName val="Mine Gen"/>
      <sheetName val="Mill Sum"/>
      <sheetName val="Mill Const"/>
      <sheetName val="Mill Prod"/>
      <sheetName val="Mill Tailings Imp"/>
      <sheetName val="Mill Gen"/>
      <sheetName val="Maint Sum"/>
      <sheetName val="Maint Sum Det"/>
      <sheetName val="Maint Gen"/>
      <sheetName val="Mine Equip"/>
      <sheetName val="Surf-Trans Vehicles"/>
      <sheetName val="Surface Equip"/>
      <sheetName val="Mill Maint"/>
      <sheetName val="Site Gen Sum"/>
      <sheetName val="Site Gen Det"/>
      <sheetName val="Magadan Admin Sum"/>
      <sheetName val="Magadan Admin D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File:</v>
          </cell>
          <cell r="B1" t="str">
            <v>JuliettaPreProdBudget - EFC Final(V-Jan-02-2001)</v>
          </cell>
          <cell r="K1" t="str">
            <v>JULIETTA PROJECT</v>
          </cell>
        </row>
        <row r="2">
          <cell r="A2" t="str">
            <v>Vers. Date:</v>
          </cell>
          <cell r="B2" t="str">
            <v>02-Jan-2001</v>
          </cell>
          <cell r="K2" t="str">
            <v>OMGC</v>
          </cell>
        </row>
        <row r="3">
          <cell r="A3" t="str">
            <v>Date:</v>
          </cell>
          <cell r="B3">
            <v>36982.66132835648</v>
          </cell>
          <cell r="K3" t="str">
            <v>2000 Monthly Pre-Production Budget</v>
          </cell>
        </row>
        <row r="4">
          <cell r="A4" t="str">
            <v>Time:</v>
          </cell>
          <cell r="B4">
            <v>36982.66132835648</v>
          </cell>
          <cell r="J4" t="str">
            <v>MINE DEPARTMENT</v>
          </cell>
        </row>
        <row r="5">
          <cell r="J5" t="str">
            <v>MINE GENERAL DETAIL</v>
          </cell>
        </row>
        <row r="6">
          <cell r="R6" t="str">
            <v>Total</v>
          </cell>
        </row>
        <row r="7">
          <cell r="F7" t="str">
            <v>Jan - 00</v>
          </cell>
          <cell r="G7" t="str">
            <v>Feb - 00</v>
          </cell>
          <cell r="H7" t="str">
            <v>Mar - 00</v>
          </cell>
          <cell r="I7" t="str">
            <v>Apr - 00</v>
          </cell>
          <cell r="J7" t="str">
            <v>May - 00</v>
          </cell>
          <cell r="K7" t="str">
            <v>Jun - 00</v>
          </cell>
          <cell r="L7" t="str">
            <v>Jul - 00</v>
          </cell>
          <cell r="M7" t="str">
            <v>Aug - 00</v>
          </cell>
          <cell r="N7" t="str">
            <v>Sep - 00</v>
          </cell>
          <cell r="O7" t="str">
            <v>Oct - 00</v>
          </cell>
          <cell r="P7" t="str">
            <v>Nov - 00</v>
          </cell>
          <cell r="Q7" t="str">
            <v>Dec - 00</v>
          </cell>
          <cell r="R7">
            <v>2000</v>
          </cell>
        </row>
        <row r="8">
          <cell r="A8" t="str">
            <v>Days in Month</v>
          </cell>
          <cell r="F8">
            <v>31</v>
          </cell>
          <cell r="G8">
            <v>28</v>
          </cell>
          <cell r="H8">
            <v>31</v>
          </cell>
          <cell r="I8">
            <v>30</v>
          </cell>
          <cell r="J8">
            <v>31</v>
          </cell>
          <cell r="K8">
            <v>30</v>
          </cell>
          <cell r="L8">
            <v>31</v>
          </cell>
          <cell r="M8">
            <v>31</v>
          </cell>
          <cell r="N8">
            <v>30</v>
          </cell>
          <cell r="O8">
            <v>31</v>
          </cell>
          <cell r="P8">
            <v>30</v>
          </cell>
          <cell r="Q8">
            <v>31</v>
          </cell>
          <cell r="R8">
            <v>365</v>
          </cell>
        </row>
        <row r="10">
          <cell r="A10" t="str">
            <v>Nipping</v>
          </cell>
        </row>
        <row r="11">
          <cell r="A11" t="str">
            <v>Cost Center</v>
          </cell>
        </row>
        <row r="12">
          <cell r="A12" t="str">
            <v>12-XXX</v>
          </cell>
        </row>
        <row r="13">
          <cell r="A13" t="str">
            <v>300</v>
          </cell>
          <cell r="B13" t="str">
            <v>Other Operating Supplies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500</v>
          </cell>
          <cell r="N13">
            <v>500</v>
          </cell>
          <cell r="O13">
            <v>500</v>
          </cell>
          <cell r="P13">
            <v>500</v>
          </cell>
          <cell r="Q13">
            <v>500</v>
          </cell>
          <cell r="R13">
            <v>2500</v>
          </cell>
        </row>
        <row r="14">
          <cell r="A14" t="str">
            <v>306</v>
          </cell>
          <cell r="B14" t="str">
            <v>Hand Tool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XXX</v>
          </cell>
          <cell r="B15" t="str">
            <v>Othe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 xml:space="preserve">  Tractor Hours operated / month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280</v>
          </cell>
          <cell r="R16">
            <v>280</v>
          </cell>
        </row>
        <row r="17">
          <cell r="A17" t="str">
            <v>TOTAL NIPPING COS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500</v>
          </cell>
          <cell r="N17">
            <v>500</v>
          </cell>
          <cell r="O17">
            <v>500</v>
          </cell>
          <cell r="P17">
            <v>500</v>
          </cell>
          <cell r="Q17">
            <v>500</v>
          </cell>
          <cell r="R17">
            <v>2500</v>
          </cell>
        </row>
        <row r="18">
          <cell r="A18" t="str">
            <v>TOTAL NIPPING COSTS without Equip.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500</v>
          </cell>
          <cell r="N18">
            <v>500</v>
          </cell>
          <cell r="O18">
            <v>500</v>
          </cell>
          <cell r="P18">
            <v>500</v>
          </cell>
          <cell r="Q18">
            <v>500</v>
          </cell>
          <cell r="R18">
            <v>2500</v>
          </cell>
        </row>
        <row r="20">
          <cell r="F20" t="str">
            <v>Note:</v>
          </cell>
        </row>
        <row r="25">
          <cell r="A25" t="str">
            <v>Stope Backfill</v>
          </cell>
        </row>
        <row r="26">
          <cell r="A26" t="str">
            <v>Cost Center</v>
          </cell>
        </row>
        <row r="27">
          <cell r="A27" t="str">
            <v>12-XXX</v>
          </cell>
        </row>
        <row r="28">
          <cell r="B28" t="str">
            <v>Tonnes Backfill Placed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Tonnes Cemented Backfill Placed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128</v>
          </cell>
          <cell r="B30" t="str">
            <v>Total Cement Cost (usd)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% Cement in Backfill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Cement Cost ($rr / tonne cement)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300</v>
          </cell>
          <cell r="B33" t="str">
            <v>Other Operating Supplie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100</v>
          </cell>
          <cell r="B34" t="str">
            <v>Mine Ground Support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XXX</v>
          </cell>
          <cell r="B35" t="str">
            <v>Othe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31-XXX</v>
          </cell>
          <cell r="B36" t="str">
            <v>JCI 125M Hours operated / month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31-XXX</v>
          </cell>
          <cell r="B37" t="str">
            <v>Wagner ST-3.5 LHD Hours oper. / month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TOTAL STOPE BACKFILL COS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TOTAL STOPE BACKFILL COSTS without Equip.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1">
          <cell r="F41" t="str">
            <v>Note:</v>
          </cell>
        </row>
        <row r="46">
          <cell r="A46" t="str">
            <v>Portal Construction</v>
          </cell>
        </row>
        <row r="47">
          <cell r="A47" t="str">
            <v>Cost Center</v>
          </cell>
        </row>
        <row r="48">
          <cell r="A48" t="str">
            <v>12-XXX</v>
          </cell>
        </row>
        <row r="49">
          <cell r="A49" t="str">
            <v>128</v>
          </cell>
          <cell r="B49" t="str">
            <v xml:space="preserve">Cement, Concrete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ost ($rr) / cubic meter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Cement, Concrete (cubic meters)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128</v>
          </cell>
          <cell r="B52" t="str">
            <v xml:space="preserve">Shotcrete 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1855.489301999298</v>
          </cell>
          <cell r="O52">
            <v>0</v>
          </cell>
          <cell r="P52">
            <v>0</v>
          </cell>
          <cell r="Q52">
            <v>0</v>
          </cell>
          <cell r="R52">
            <v>11855.489301999298</v>
          </cell>
        </row>
        <row r="53">
          <cell r="B53" t="str">
            <v>Cost of shotcrete ($rr) / cubic mete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6500</v>
          </cell>
          <cell r="O53">
            <v>0</v>
          </cell>
          <cell r="P53">
            <v>0</v>
          </cell>
          <cell r="Q53">
            <v>0</v>
          </cell>
          <cell r="R53">
            <v>541.66666666666663</v>
          </cell>
        </row>
        <row r="54">
          <cell r="B54" t="str">
            <v>Shotcrete sprayed (cubic meters)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52</v>
          </cell>
          <cell r="O54">
            <v>0</v>
          </cell>
          <cell r="P54">
            <v>0</v>
          </cell>
          <cell r="Q54">
            <v>0</v>
          </cell>
          <cell r="R54">
            <v>52</v>
          </cell>
        </row>
        <row r="55">
          <cell r="A55" t="str">
            <v>300</v>
          </cell>
          <cell r="B55" t="str">
            <v>Other Operating Supplie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100</v>
          </cell>
          <cell r="B56" t="str">
            <v>Ground Support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8000</v>
          </cell>
          <cell r="N56">
            <v>10000</v>
          </cell>
          <cell r="O56">
            <v>0</v>
          </cell>
          <cell r="P56">
            <v>0</v>
          </cell>
          <cell r="Q56">
            <v>0</v>
          </cell>
          <cell r="R56">
            <v>18000</v>
          </cell>
        </row>
        <row r="57">
          <cell r="A57" t="str">
            <v>XXX</v>
          </cell>
          <cell r="B57" t="str">
            <v>Other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31-XXX</v>
          </cell>
          <cell r="B58" t="str">
            <v>Wagner ST-3.5 LHD Hours oper. / month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TOTAL PORTAL CONSTRUCTION COST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8000</v>
          </cell>
          <cell r="N59">
            <v>21855.489301999296</v>
          </cell>
          <cell r="O59">
            <v>0</v>
          </cell>
          <cell r="P59">
            <v>0</v>
          </cell>
          <cell r="Q59">
            <v>0</v>
          </cell>
          <cell r="R59">
            <v>29855.489301999296</v>
          </cell>
        </row>
        <row r="60">
          <cell r="A60" t="str">
            <v>TOTAL PORTAL CONST. COSTS without Equip.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8000</v>
          </cell>
          <cell r="N60">
            <v>21855.489301999296</v>
          </cell>
          <cell r="O60">
            <v>0</v>
          </cell>
          <cell r="P60">
            <v>0</v>
          </cell>
          <cell r="Q60">
            <v>0</v>
          </cell>
          <cell r="R60">
            <v>29855.489301999296</v>
          </cell>
        </row>
        <row r="62">
          <cell r="D62" t="str">
            <v/>
          </cell>
          <cell r="F62" t="str">
            <v>Note:</v>
          </cell>
        </row>
        <row r="63">
          <cell r="D63" t="str">
            <v/>
          </cell>
        </row>
        <row r="67">
          <cell r="A67" t="str">
            <v>Diamond Drilling</v>
          </cell>
        </row>
        <row r="68">
          <cell r="A68" t="str">
            <v>Cost Center</v>
          </cell>
        </row>
        <row r="69">
          <cell r="A69" t="str">
            <v>12-XXX</v>
          </cell>
        </row>
        <row r="70">
          <cell r="B70" t="str">
            <v>Diamond Drill Footage Drilled (meters)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110</v>
          </cell>
          <cell r="B71" t="str">
            <v>Diamond Drill Bits &amp; Rods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>120</v>
          </cell>
          <cell r="B72" t="str">
            <v>Ventilation Supplie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124</v>
          </cell>
          <cell r="B73" t="str">
            <v>Hose &amp; Fittings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134</v>
          </cell>
          <cell r="B74" t="str">
            <v>Pumps &amp; Parts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300</v>
          </cell>
          <cell r="B75" t="str">
            <v>Other Operating Supplies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326</v>
          </cell>
          <cell r="B76" t="str">
            <v>Mechanical Parts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328</v>
          </cell>
          <cell r="B77" t="str">
            <v>Electrical - Electronic Parts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31-XXX</v>
          </cell>
          <cell r="B78" t="str">
            <v>Diamond Drills maint. &amp; repair cost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XXX</v>
          </cell>
          <cell r="B79" t="str">
            <v>Othe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Total Diamond Drilling Cost / Meter Drilled</v>
          </cell>
          <cell r="F80" t="e">
            <v>#DIV/0!</v>
          </cell>
          <cell r="G80" t="e">
            <v>#DIV/0!</v>
          </cell>
          <cell r="H80" t="e">
            <v>#DIV/0!</v>
          </cell>
          <cell r="I80" t="e">
            <v>#DIV/0!</v>
          </cell>
          <cell r="J80" t="e">
            <v>#DIV/0!</v>
          </cell>
          <cell r="K80" t="e">
            <v>#DIV/0!</v>
          </cell>
          <cell r="L80" t="e">
            <v>#DIV/0!</v>
          </cell>
          <cell r="M80" t="e">
            <v>#DIV/0!</v>
          </cell>
          <cell r="N80" t="e">
            <v>#DIV/0!</v>
          </cell>
          <cell r="O80" t="e">
            <v>#DIV/0!</v>
          </cell>
          <cell r="P80" t="e">
            <v>#DIV/0!</v>
          </cell>
          <cell r="Q80" t="e">
            <v>#DIV/0!</v>
          </cell>
          <cell r="R80" t="e">
            <v>#DIV/0!</v>
          </cell>
        </row>
        <row r="81">
          <cell r="A81" t="str">
            <v>TOTAL DIAMOND DRILLING COSTS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TOTAL D.D. COSTS without Equip.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4">
          <cell r="F84" t="str">
            <v>Note:</v>
          </cell>
        </row>
        <row r="89">
          <cell r="A89" t="str">
            <v>Mine General Other</v>
          </cell>
        </row>
        <row r="90">
          <cell r="A90" t="str">
            <v>Cost Center</v>
          </cell>
        </row>
        <row r="91">
          <cell r="A91" t="str">
            <v>12-XXX</v>
          </cell>
        </row>
        <row r="92">
          <cell r="A92" t="str">
            <v>116</v>
          </cell>
          <cell r="B92" t="str">
            <v>Pipe &amp; Fittings, Valves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000</v>
          </cell>
          <cell r="M92">
            <v>0</v>
          </cell>
          <cell r="N92">
            <v>0</v>
          </cell>
          <cell r="O92">
            <v>500</v>
          </cell>
          <cell r="P92">
            <v>500</v>
          </cell>
          <cell r="Q92">
            <v>500</v>
          </cell>
          <cell r="R92">
            <v>2500</v>
          </cell>
        </row>
        <row r="93">
          <cell r="A93" t="str">
            <v>300</v>
          </cell>
          <cell r="B93" t="str">
            <v>Other Operating Supplies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5000</v>
          </cell>
          <cell r="M93">
            <v>5000</v>
          </cell>
          <cell r="N93">
            <v>1000</v>
          </cell>
          <cell r="O93">
            <v>1000</v>
          </cell>
          <cell r="P93">
            <v>1000</v>
          </cell>
          <cell r="Q93">
            <v>1000</v>
          </cell>
          <cell r="R93">
            <v>14000</v>
          </cell>
        </row>
        <row r="94">
          <cell r="A94" t="str">
            <v>326</v>
          </cell>
          <cell r="B94" t="str">
            <v>Mechanical Parts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328</v>
          </cell>
          <cell r="B95" t="str">
            <v>Electrical - Electronic Parts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XXX</v>
          </cell>
          <cell r="B96" t="str">
            <v>Other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4500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45000</v>
          </cell>
        </row>
        <row r="97">
          <cell r="A97" t="str">
            <v>TOTAL MINE GENERAL OTHER COST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51000</v>
          </cell>
          <cell r="M97">
            <v>5000</v>
          </cell>
          <cell r="N97">
            <v>1000</v>
          </cell>
          <cell r="O97">
            <v>1500</v>
          </cell>
          <cell r="P97">
            <v>1500</v>
          </cell>
          <cell r="Q97">
            <v>1500</v>
          </cell>
          <cell r="R97">
            <v>61500</v>
          </cell>
        </row>
        <row r="99">
          <cell r="F99" t="str">
            <v>Note:</v>
          </cell>
        </row>
        <row r="104">
          <cell r="A104" t="str">
            <v>U/G Road Maintenance</v>
          </cell>
        </row>
        <row r="105">
          <cell r="A105" t="str">
            <v>Cost Center</v>
          </cell>
        </row>
        <row r="106">
          <cell r="A106" t="str">
            <v>12-XXX</v>
          </cell>
        </row>
        <row r="107">
          <cell r="A107" t="str">
            <v>300</v>
          </cell>
          <cell r="B107" t="str">
            <v>Other Operating Supplies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000</v>
          </cell>
          <cell r="O107">
            <v>1000</v>
          </cell>
          <cell r="P107">
            <v>1000</v>
          </cell>
          <cell r="Q107">
            <v>1000</v>
          </cell>
          <cell r="R107">
            <v>4000</v>
          </cell>
        </row>
        <row r="108">
          <cell r="A108" t="str">
            <v>306</v>
          </cell>
          <cell r="B108" t="str">
            <v>Hand Tools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XXX</v>
          </cell>
          <cell r="B109" t="str">
            <v>Othe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A110" t="str">
            <v>TOTAL U/G ROAD MAINTENANCE COSTS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000</v>
          </cell>
          <cell r="O110">
            <v>1000</v>
          </cell>
          <cell r="P110">
            <v>1000</v>
          </cell>
          <cell r="Q110">
            <v>1000</v>
          </cell>
          <cell r="R110">
            <v>4000</v>
          </cell>
        </row>
        <row r="111">
          <cell r="A111" t="str">
            <v>TOTAL U/G ROAD MAINT. COSTS without Equip.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000</v>
          </cell>
          <cell r="O111">
            <v>1000</v>
          </cell>
          <cell r="P111">
            <v>1000</v>
          </cell>
          <cell r="Q111">
            <v>1000</v>
          </cell>
          <cell r="R111">
            <v>4000</v>
          </cell>
        </row>
        <row r="113">
          <cell r="D113" t="str">
            <v/>
          </cell>
          <cell r="F113" t="str">
            <v>Note:</v>
          </cell>
        </row>
        <row r="114">
          <cell r="D114" t="str">
            <v/>
          </cell>
        </row>
        <row r="121">
          <cell r="A121" t="str">
            <v>Safety &amp; Training</v>
          </cell>
        </row>
        <row r="122">
          <cell r="A122" t="str">
            <v>Cost Center</v>
          </cell>
        </row>
        <row r="123">
          <cell r="A123" t="str">
            <v>12-XXX</v>
          </cell>
        </row>
        <row r="124">
          <cell r="A124" t="str">
            <v>136</v>
          </cell>
          <cell r="B124" t="str">
            <v>Mine Rescue &amp; Fire Fighting Supplies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25000</v>
          </cell>
          <cell r="M124">
            <v>500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30000</v>
          </cell>
        </row>
        <row r="125">
          <cell r="A125" t="str">
            <v>138</v>
          </cell>
          <cell r="B125" t="str">
            <v>Mine Lamps &amp; Supplies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500</v>
          </cell>
          <cell r="O125">
            <v>500</v>
          </cell>
          <cell r="P125">
            <v>500</v>
          </cell>
          <cell r="Q125">
            <v>500</v>
          </cell>
          <cell r="R125">
            <v>2000</v>
          </cell>
        </row>
        <row r="126">
          <cell r="A126" t="str">
            <v>140</v>
          </cell>
          <cell r="B126" t="str">
            <v>Self Rescuer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5000</v>
          </cell>
          <cell r="M126">
            <v>0</v>
          </cell>
          <cell r="N126">
            <v>0</v>
          </cell>
          <cell r="O126">
            <v>5000</v>
          </cell>
          <cell r="P126">
            <v>0</v>
          </cell>
          <cell r="Q126">
            <v>0</v>
          </cell>
          <cell r="R126">
            <v>20000</v>
          </cell>
        </row>
        <row r="127">
          <cell r="A127" t="str">
            <v>300</v>
          </cell>
          <cell r="B127" t="str">
            <v>Other Operating Supplies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A128" t="str">
            <v>304</v>
          </cell>
          <cell r="B128" t="str">
            <v>Safety &amp; First Aid Supplies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1500</v>
          </cell>
          <cell r="M128">
            <v>1000</v>
          </cell>
          <cell r="N128">
            <v>1000</v>
          </cell>
          <cell r="O128">
            <v>1000</v>
          </cell>
          <cell r="P128">
            <v>1000</v>
          </cell>
          <cell r="Q128">
            <v>1000</v>
          </cell>
          <cell r="R128">
            <v>6500</v>
          </cell>
        </row>
        <row r="129">
          <cell r="A129" t="str">
            <v>306</v>
          </cell>
          <cell r="B129" t="str">
            <v>Hand Tools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420</v>
          </cell>
          <cell r="B130" t="str">
            <v>Training &amp; Education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3000</v>
          </cell>
          <cell r="M130">
            <v>1000</v>
          </cell>
          <cell r="N130">
            <v>1000</v>
          </cell>
          <cell r="O130">
            <v>1000</v>
          </cell>
          <cell r="P130">
            <v>1000</v>
          </cell>
          <cell r="Q130">
            <v>1000</v>
          </cell>
          <cell r="R130">
            <v>8000</v>
          </cell>
        </row>
        <row r="131">
          <cell r="A131" t="str">
            <v>458</v>
          </cell>
          <cell r="B131" t="str">
            <v>Office Supplies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 t="str">
            <v>XXX</v>
          </cell>
          <cell r="B132" t="str">
            <v>Other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TOTAL SAFETY &amp; TRAINING COSTS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44500</v>
          </cell>
          <cell r="M133">
            <v>7000</v>
          </cell>
          <cell r="N133">
            <v>2500</v>
          </cell>
          <cell r="O133">
            <v>7500</v>
          </cell>
          <cell r="P133">
            <v>2500</v>
          </cell>
          <cell r="Q133">
            <v>2500</v>
          </cell>
          <cell r="R133">
            <v>66500</v>
          </cell>
        </row>
        <row r="135">
          <cell r="F135" t="str">
            <v>Note:</v>
          </cell>
        </row>
        <row r="140">
          <cell r="A140" t="str">
            <v>Supervision - Mine</v>
          </cell>
        </row>
        <row r="141">
          <cell r="A141" t="str">
            <v>Cost Center</v>
          </cell>
        </row>
        <row r="142">
          <cell r="A142" t="str">
            <v>12-402, 404</v>
          </cell>
        </row>
        <row r="143">
          <cell r="A143" t="str">
            <v>300</v>
          </cell>
          <cell r="B143" t="str">
            <v>Other Operating Supplies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1000</v>
          </cell>
          <cell r="M143">
            <v>1000</v>
          </cell>
          <cell r="N143">
            <v>1000</v>
          </cell>
          <cell r="O143">
            <v>1000</v>
          </cell>
          <cell r="P143">
            <v>1000</v>
          </cell>
          <cell r="Q143">
            <v>1000</v>
          </cell>
          <cell r="R143">
            <v>6000</v>
          </cell>
        </row>
        <row r="144">
          <cell r="A144" t="str">
            <v>306</v>
          </cell>
          <cell r="B144" t="str">
            <v>Hand Tools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500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5000</v>
          </cell>
        </row>
        <row r="145">
          <cell r="A145" t="str">
            <v>458</v>
          </cell>
          <cell r="B145" t="str">
            <v>Office Supplies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500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5000</v>
          </cell>
        </row>
        <row r="146">
          <cell r="A146" t="str">
            <v>480</v>
          </cell>
          <cell r="B146" t="str">
            <v>Outside Consulting Services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XXX</v>
          </cell>
          <cell r="B147" t="str">
            <v>Other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 t="str">
            <v>TOTAL SUPERVISION - MINE COSTS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11000</v>
          </cell>
          <cell r="M148">
            <v>1000</v>
          </cell>
          <cell r="N148">
            <v>1000</v>
          </cell>
          <cell r="O148">
            <v>1000</v>
          </cell>
          <cell r="P148">
            <v>1000</v>
          </cell>
          <cell r="Q148">
            <v>1000</v>
          </cell>
          <cell r="R148">
            <v>16000</v>
          </cell>
        </row>
        <row r="150">
          <cell r="F150" t="str">
            <v>Note:</v>
          </cell>
        </row>
        <row r="155">
          <cell r="A155" t="str">
            <v>TOTAL MINE GENERAL COSTS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106500</v>
          </cell>
          <cell r="M155">
            <v>21500</v>
          </cell>
          <cell r="N155">
            <v>27855.489301999296</v>
          </cell>
          <cell r="O155">
            <v>11500</v>
          </cell>
          <cell r="P155">
            <v>6500</v>
          </cell>
          <cell r="Q155">
            <v>6500</v>
          </cell>
          <cell r="R155">
            <v>180355.4893019993</v>
          </cell>
        </row>
        <row r="156">
          <cell r="A156" t="str">
            <v>TOTAL MINE GENERAL COSTS without Equip.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106500</v>
          </cell>
          <cell r="M156">
            <v>21500</v>
          </cell>
          <cell r="N156">
            <v>27855.489301999296</v>
          </cell>
          <cell r="O156">
            <v>11500</v>
          </cell>
          <cell r="P156">
            <v>6500</v>
          </cell>
          <cell r="Q156">
            <v>6500</v>
          </cell>
          <cell r="R156">
            <v>180355.489301999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TPD Costs"/>
      <sheetName val="CFProdSchedule"/>
      <sheetName val="Cash_Flow"/>
      <sheetName val="TPD_Costs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Vol and GP Report"/>
      <sheetName val="CUST LOOKUP"/>
      <sheetName val="_pcSlicerSheet1"/>
      <sheetName val="_pcHiddenSheet2"/>
      <sheetName val="TRADING REPORT"/>
      <sheetName val="Jnl breakdown"/>
      <sheetName val="_pcHiddenSheet3"/>
      <sheetName val="PROMOTION VOLS"/>
    </sheetNames>
    <sheetDataSet>
      <sheetData sheetId="0" refreshError="1"/>
      <sheetData sheetId="1" refreshError="1">
        <row r="4">
          <cell r="A4" t="str">
            <v>__Amount_for_Monthly_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"/>
    </sheetNames>
    <sheetDataSet>
      <sheetData sheetId="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Y"/>
    </sheetNames>
    <sheetDataSet>
      <sheetData sheetId="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is à traiter"/>
      <sheetName val="Synth. Cash LIN"/>
      <sheetName val="Cash Evol. LIN"/>
      <sheetName val="VOLUMES CANN ET PREVISIONS GEX"/>
      <sheetName val="VOLUMES CANN ET PREVISIONS USI"/>
      <sheetName val="RESULT par departement GEX"/>
      <sheetName val="RESULT par departement USI"/>
      <sheetName val="LEA VARIANCES AmN"/>
      <sheetName val=" LI Variances AMN"/>
      <sheetName val="LI VARIANCES USI REST OF LATAM"/>
      <sheetName val="LEA Variances REST OF LATAM"/>
      <sheetName val="LI LEA Variances BRESIL"/>
      <sheetName val="LI LEA Variances MEXIQUE"/>
      <sheetName val="LEA AmN"/>
      <sheetName val="LI Mktg Canada"/>
      <sheetName val="LEA Mktg Rest Of Latam"/>
      <sheetName val="LI Mktg Rest of Latam"/>
      <sheetName val="LI LEA Mktg bresil"/>
      <sheetName val="LI LEA Mktg MEXICO"/>
      <sheetName val="OVERHEADS GEX"/>
      <sheetName val="OVERHEADS USI"/>
      <sheetName val="VARIANCES GEX"/>
      <sheetName val="MARKETING USI"/>
      <sheetName val="IREEL GEX"/>
      <sheetName val="IREEL USI"/>
      <sheetName val="Suivi Opportunites &amp; Risques"/>
      <sheetName val="ITABG02"/>
    </sheetNames>
    <sheetDataSet>
      <sheetData sheetId="0" refreshError="1">
        <row r="2">
          <cell r="B2" t="str">
            <v>ma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bis"/>
      <sheetName val="Frais FI"/>
      <sheetName val="Informatique"/>
      <sheetName val="Gestion"/>
      <sheetName val="marge"/>
      <sheetName val="Frais"/>
      <sheetName val="StocKage Brebis"/>
      <sheetName val="COMM INDUS"/>
      <sheetName val="VCALOGCGES"/>
      <sheetName val="ANAEC"/>
      <sheetName val="ITABG02"/>
      <sheetName val="Gri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 BIN"/>
      <sheetName val="TOT GEX"/>
      <sheetName val="TOT AMOP"/>
      <sheetName val="TOT MO"/>
      <sheetName val="MOYLH"/>
      <sheetName val="MOYAB"/>
      <sheetName val="TOT ASIE PAC"/>
      <sheetName val="ASIE"/>
      <sheetName val="PACIFIQUE"/>
      <sheetName val="TOT EST+GRE+SUIS"/>
      <sheetName val="TOT EST"/>
      <sheetName val="RUSSIE"/>
      <sheetName val="POLOGNE"/>
      <sheetName val="PECO"/>
      <sheetName val="TOT ADMED"/>
      <sheetName val="TOT AFRIQUE"/>
      <sheetName val="TOT DOM"/>
      <sheetName val="TOT ADBR"/>
      <sheetName val="DOMBR"/>
      <sheetName val="AFBR"/>
      <sheetName val="TOT ADPT"/>
      <sheetName val="DOMPT"/>
      <sheetName val="AFPT"/>
      <sheetName val="TOT AFEQMED"/>
      <sheetName val="MED"/>
      <sheetName val="AFEQ"/>
      <sheetName val="TOT LICENCES"/>
      <sheetName val="GUAD"/>
      <sheetName val="SOCOBRI"/>
      <sheetName val="TEAMA"/>
      <sheetName val="I.A.T."/>
      <sheetName val="TOT EUROPE"/>
      <sheetName val="IBE"/>
      <sheetName val="TOT GRE SUIS"/>
      <sheetName val="SUIS"/>
      <sheetName val="GRE"/>
      <sheetName val="ALL"/>
      <sheetName val="TOT AME"/>
      <sheetName val="USA"/>
      <sheetName val="CAN"/>
      <sheetName val="AMCS"/>
      <sheetName val="BU01"/>
      <sheetName val="ES00"/>
      <sheetName val="BU00"/>
      <sheetName val="Evo"/>
      <sheetName val="His"/>
      <sheetName val="Mois"/>
      <sheetName val="Cumul à date"/>
      <sheetName val="RCOMPTEUR"/>
      <sheetName val="ITABG02"/>
      <sheetName val="Grille"/>
      <sheetName val="Frais"/>
      <sheetName val="TOT_BIN"/>
      <sheetName val="TOT_GEX"/>
      <sheetName val="TOT_AMOP"/>
      <sheetName val="TOT_MO"/>
      <sheetName val="TOT_ASIE_PAC"/>
      <sheetName val="TOT_EST+GRE+SUIS"/>
      <sheetName val="TOT_EST"/>
      <sheetName val="TOT_ADMED"/>
      <sheetName val="TOT_AFRIQUE"/>
      <sheetName val="TOT_DOM"/>
      <sheetName val="TOT_ADBR"/>
      <sheetName val="TOT_ADPT"/>
      <sheetName val="TOT_AFEQMED"/>
      <sheetName val="TOT_LICENCES"/>
      <sheetName val="I_A_T_"/>
      <sheetName val="TOT_EUROPE"/>
      <sheetName val="TOT_GRE_SUIS"/>
      <sheetName val="TOT_AME"/>
      <sheetName val="Cumul_à_date"/>
      <sheetName val="TOT_BIN1"/>
      <sheetName val="TOT_GEX1"/>
      <sheetName val="TOT_AMOP1"/>
      <sheetName val="TOT_MO1"/>
      <sheetName val="TOT_ASIE_PAC1"/>
      <sheetName val="TOT_EST+GRE+SUIS1"/>
      <sheetName val="TOT_EST1"/>
      <sheetName val="TOT_ADMED1"/>
      <sheetName val="TOT_AFRIQUE1"/>
      <sheetName val="TOT_DOM1"/>
      <sheetName val="TOT_ADBR1"/>
      <sheetName val="TOT_ADPT1"/>
      <sheetName val="TOT_AFEQMED1"/>
      <sheetName val="TOT_LICENCES1"/>
      <sheetName val="I_A_T_1"/>
      <sheetName val="TOT_EUROPE1"/>
      <sheetName val="TOT_GRE_SUIS1"/>
      <sheetName val="TOT_AME1"/>
      <sheetName val="Cumul_à_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">
          <cell r="B1">
            <v>1</v>
          </cell>
        </row>
      </sheetData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числение %"/>
      <sheetName val="Амортизация дисконта"/>
      <sheetName val="Комиссия за НО КЛ"/>
      <sheetName val="досрочка"/>
    </sheetNames>
    <sheetDataSet>
      <sheetData sheetId="0"/>
      <sheetData sheetId="1"/>
      <sheetData sheetId="2"/>
      <sheetData sheetId="3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Assumptions"/>
      <sheetName val="Assumptions-CAPEX"/>
      <sheetName val="Business Plan"/>
      <sheetName val="FV IA"/>
      <sheetName val="Capital Charges"/>
      <sheetName val="Capital Charges-CAPEX"/>
      <sheetName val="TAB"/>
      <sheetName val="WACC Analysis"/>
    </sheetNames>
    <sheetDataSet>
      <sheetData sheetId="0"/>
      <sheetData sheetId="1" refreshError="1">
        <row r="24">
          <cell r="H24">
            <v>0.38600000000000001</v>
          </cell>
        </row>
      </sheetData>
      <sheetData sheetId="2"/>
      <sheetData sheetId="3"/>
      <sheetData sheetId="4"/>
      <sheetData sheetId="5"/>
      <sheetData sheetId="6" refreshError="1">
        <row r="28">
          <cell r="E28">
            <v>12</v>
          </cell>
        </row>
      </sheetData>
      <sheetData sheetId="7"/>
      <sheetData sheetId="8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рамма"/>
      <sheetName val="U5.1_Расшифровка по 650 стр."/>
      <sheetName val="U5.2.1_Расчет резерва отпусков"/>
      <sheetName val="U5.2.3_Проверка резерва отпуск."/>
      <sheetName val="U5.3.1_Резерв по типам возн-ий"/>
    </sheetNames>
    <sheetDataSet>
      <sheetData sheetId="0"/>
      <sheetData sheetId="1">
        <row r="2">
          <cell r="A2" t="str">
            <v>ОАО "Уралсвязьинформ"</v>
          </cell>
        </row>
      </sheetData>
      <sheetData sheetId="2"/>
      <sheetData sheetId="3"/>
      <sheetData sheetId="4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shareholders"/>
      <sheetName val="Data Entry"/>
      <sheetName val="Fertco earnings"/>
      <sheetName val="Pivot earnings"/>
      <sheetName val="Pivot Bal Sheet"/>
      <sheetName val="Incitec Pivot bal sheet"/>
      <sheetName val="Fertco Bal Sheet "/>
      <sheetName val="combined valuation"/>
      <sheetName val="pivot valuation"/>
      <sheetName val="Synergy"/>
      <sheetName val="IFL valuation"/>
      <sheetName val="P &amp; L"/>
    </sheetNames>
    <sheetDataSet>
      <sheetData sheetId="0" refreshError="1"/>
      <sheetData sheetId="1" refreshError="1">
        <row r="2">
          <cell r="E2" t="str">
            <v>Company 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mple"/>
      <sheetName val="Heading"/>
      <sheetName val="Synthesis"/>
      <sheetName val="Logcosts"/>
      <sheetName val="Action Plan"/>
      <sheetName val="DBcost variance analysis"/>
      <sheetName val="DBcost"/>
      <sheetName val="Logistic KPIs"/>
      <sheetName val="DBlog"/>
      <sheetName val="Planning KPIs"/>
      <sheetName val="DBplan"/>
      <sheetName val="Hypothesis"/>
      <sheetName val="Log cost Meanings"/>
      <sheetName val="Log meanings"/>
      <sheetName val="Planning meanings"/>
      <sheetName val="Liste"/>
      <sheetName val="Table"/>
      <sheetName val="Personnal"/>
      <sheetName val="Personal (Varianc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X2" t="str">
            <v>Logistique</v>
          </cell>
        </row>
        <row r="3">
          <cell r="X3" t="str">
            <v>Planning</v>
          </cell>
        </row>
        <row r="4">
          <cell r="X4" t="str">
            <v>Autre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 Your Loan Manager"/>
      <sheetName val="Loan Data"/>
      <sheetName val="Loan Amortization Table"/>
      <sheetName val="Summary Graph"/>
      <sheetName val="Macros"/>
      <sheetName val="Lock"/>
      <sheetName val="ChgLoan"/>
      <sheetName val="Intl Data Table"/>
      <sheetName val="Customize_Your_Loan_Manager"/>
      <sheetName val="Loan_Data"/>
      <sheetName val="Loan_Amortization_Table"/>
      <sheetName val="Summary_Graph"/>
      <sheetName val="Intl_Data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 t="str">
            <v>Sheet Name</v>
          </cell>
          <cell r="B3" t="str">
            <v>Cell Address</v>
          </cell>
          <cell r="C3" t="str">
            <v>Action Code</v>
          </cell>
          <cell r="D3">
            <v>-999</v>
          </cell>
          <cell r="E3">
            <v>44</v>
          </cell>
          <cell r="F3">
            <v>2</v>
          </cell>
          <cell r="G3">
            <v>61</v>
          </cell>
          <cell r="H3">
            <v>64</v>
          </cell>
          <cell r="I3">
            <v>353</v>
          </cell>
          <cell r="J3">
            <v>785</v>
          </cell>
          <cell r="K3">
            <v>43</v>
          </cell>
          <cell r="L3">
            <v>86</v>
          </cell>
          <cell r="M3">
            <v>45</v>
          </cell>
          <cell r="N3">
            <v>33</v>
          </cell>
          <cell r="O3">
            <v>49</v>
          </cell>
          <cell r="P3">
            <v>972</v>
          </cell>
          <cell r="Q3">
            <v>39</v>
          </cell>
          <cell r="R3">
            <v>81</v>
          </cell>
          <cell r="S3">
            <v>82</v>
          </cell>
          <cell r="T3">
            <v>352</v>
          </cell>
          <cell r="U3">
            <v>31</v>
          </cell>
          <cell r="V3">
            <v>47</v>
          </cell>
          <cell r="W3">
            <v>27</v>
          </cell>
          <cell r="X3">
            <v>34</v>
          </cell>
          <cell r="Y3">
            <v>46</v>
          </cell>
          <cell r="Z3">
            <v>41</v>
          </cell>
          <cell r="AA3">
            <v>886</v>
          </cell>
          <cell r="AB3">
            <v>58</v>
          </cell>
        </row>
        <row r="4">
          <cell r="A4" t="str">
            <v>Loan Data</v>
          </cell>
          <cell r="B4" t="str">
            <v>F16</v>
          </cell>
          <cell r="C4">
            <v>2</v>
          </cell>
          <cell r="D4" t="str">
            <v>$#,##0.00_);("$"#,##0.00)</v>
          </cell>
          <cell r="E4" t="str">
            <v>£#,##0.00_);("£"#,##0.00)</v>
          </cell>
          <cell r="F4" t="str">
            <v>$#,##0.00_);("$"#,##0.00)</v>
          </cell>
          <cell r="G4" t="str">
            <v>$#,##0.00_);("$"#,##0.00)</v>
          </cell>
          <cell r="H4" t="str">
            <v>$#,##0.00_);("$"#,##0.00)</v>
          </cell>
          <cell r="I4" t="str">
            <v>IR£#,##0.00_);("IR£"#,##0.00)</v>
          </cell>
          <cell r="J4" t="str">
            <v>#,##0.00_);(#,##0.00)</v>
          </cell>
          <cell r="K4" t="str">
            <v>ÖS #.##0,00_);("ÖS "#.##0,00)</v>
          </cell>
          <cell r="L4" t="str">
            <v>#,##0.00_);(#,##0.00)</v>
          </cell>
          <cell r="M4" t="str">
            <v>kr #.##0,00_);("kr "#.##0,00)</v>
          </cell>
          <cell r="N4" t="str">
            <v>#.##0,00 "F"_);(#.##0,00 "F")</v>
          </cell>
          <cell r="O4" t="str">
            <v>#.##0,00 "DM"_);(#.##0,00 "DM")</v>
          </cell>
          <cell r="P4" t="str">
            <v>#,##0.00_D_M_);(#,##0.00_D_M)</v>
          </cell>
          <cell r="Q4" t="str">
            <v>L. #.##0,00_);("L. "#.##0,00)</v>
          </cell>
          <cell r="R4" t="str">
            <v>¥#,##0.00_);("¥"#,##0.00)</v>
          </cell>
          <cell r="S4" t="str">
            <v>#,##0.00_D_M_);(#,##0.00_D_M)</v>
          </cell>
          <cell r="T4" t="str">
            <v>#.##0,00 "F"_);(#.##0,00 "F")</v>
          </cell>
          <cell r="U4" t="str">
            <v>F #.##0,00_);("F "#.##0,00)</v>
          </cell>
          <cell r="V4" t="str">
            <v>kr # ##0,00_);("kr "# ##0,00)</v>
          </cell>
          <cell r="W4" t="str">
            <v>R #,##0.00_);("R "#,##0.00)</v>
          </cell>
          <cell r="X4" t="str">
            <v>#.##0,00 "Pts"_);(#.##0,00 "Pts")</v>
          </cell>
          <cell r="Y4" t="str">
            <v># ##0,00 "kr"_);(# ##0,00 "kr")</v>
          </cell>
          <cell r="Z4" t="str">
            <v>SFr. #'##0.00_);("SFr. "#'##0.00)</v>
          </cell>
          <cell r="AA4" t="str">
            <v>#,##0.00_D_M_);(#,##0.00_D_M)</v>
          </cell>
          <cell r="AB4" t="str">
            <v>Bs #.##0,00_);("Bs "#.##0,00)</v>
          </cell>
        </row>
        <row r="5">
          <cell r="A5" t="str">
            <v>Loan Data</v>
          </cell>
          <cell r="B5" t="str">
            <v>I20:I21</v>
          </cell>
          <cell r="C5">
            <v>2</v>
          </cell>
          <cell r="D5" t="str">
            <v>$#,##0.00_);("$"#,##0.00)</v>
          </cell>
          <cell r="E5" t="str">
            <v>£#,##0.00_);("£"#,##0.00)</v>
          </cell>
          <cell r="F5" t="str">
            <v>$#,##0.00_);("$"#,##0.00)</v>
          </cell>
          <cell r="G5" t="str">
            <v>$#,##0.00_);("$"#,##0.00)</v>
          </cell>
          <cell r="H5" t="str">
            <v>$#,##0.00_);("$"#,##0.00)</v>
          </cell>
          <cell r="I5" t="str">
            <v>IR£#,##0.00_);("IR£"#,##0.00)</v>
          </cell>
          <cell r="J5" t="str">
            <v>#,##0.00_);(#,##0.00)</v>
          </cell>
          <cell r="K5" t="str">
            <v>ÖS #.##0,00_);("ÖS "#.##0,00)</v>
          </cell>
          <cell r="L5" t="str">
            <v>#,##0.00_);(#,##0.00)</v>
          </cell>
          <cell r="M5" t="str">
            <v>kr #.##0,00_);("kr "#.##0,00)</v>
          </cell>
          <cell r="N5" t="str">
            <v>#.##0,00 "F"_);(#.##0,00 "F")</v>
          </cell>
          <cell r="O5" t="str">
            <v>#.##0,00 "DM"_);(#.##0,00 "DM")</v>
          </cell>
          <cell r="P5" t="str">
            <v>#,##0.00_D_M_);(#,##0.00_D_M)</v>
          </cell>
          <cell r="Q5" t="str">
            <v>L. #.##0,00_);("L. "#.##0,00)</v>
          </cell>
          <cell r="R5" t="str">
            <v>¥#,##0.00_);("¥"#,##0.00)</v>
          </cell>
          <cell r="S5" t="str">
            <v>#,##0.00_D_M_);(#,##0.00_D_M)</v>
          </cell>
          <cell r="T5" t="str">
            <v>#.##0,00 "F"_);(#.##0,00 "F")</v>
          </cell>
          <cell r="U5" t="str">
            <v>F #.##0,00_);("F "#.##0,00)</v>
          </cell>
          <cell r="V5" t="str">
            <v>kr # ##0,00_);("kr "# ##0,00)</v>
          </cell>
          <cell r="W5" t="str">
            <v>R #,##0.00_);("R "#,##0.00)</v>
          </cell>
          <cell r="X5" t="str">
            <v>#.##0,00 "Pts"_);(#.##0,00 "Pts")</v>
          </cell>
          <cell r="Y5" t="str">
            <v># ##0,00 "kr"_);(# ##0,00 "kr")</v>
          </cell>
          <cell r="Z5" t="str">
            <v>SFr. #'##0.00_);("SFr. "#'##0.00)</v>
          </cell>
          <cell r="AA5" t="str">
            <v>#,##0.00_D_M_);(#,##0.00_D_M)</v>
          </cell>
          <cell r="AB5" t="str">
            <v>Bs #.##0,00_);("Bs "#.##0,00)</v>
          </cell>
        </row>
        <row r="6">
          <cell r="A6" t="str">
            <v>Loan Data</v>
          </cell>
          <cell r="B6" t="str">
            <v>I23</v>
          </cell>
          <cell r="C6">
            <v>2</v>
          </cell>
          <cell r="D6" t="str">
            <v>$#,##0.00_);("$"#,##0.00)</v>
          </cell>
          <cell r="E6" t="str">
            <v>£#,##0.00_);("£"#,##0.00)</v>
          </cell>
          <cell r="F6" t="str">
            <v>$#,##0.00_);("$"#,##0.00)</v>
          </cell>
          <cell r="G6" t="str">
            <v>$#,##0.00_);("$"#,##0.00)</v>
          </cell>
          <cell r="H6" t="str">
            <v>$#,##0.00_);("$"#,##0.00)</v>
          </cell>
          <cell r="I6" t="str">
            <v>IR£#,##0.00_);("IR£"#,##0.00)</v>
          </cell>
          <cell r="J6" t="str">
            <v>#,##0.00_);(#,##0.00)</v>
          </cell>
          <cell r="K6" t="str">
            <v>ÖS #.##0,00_);("ÖS "#.##0,00)</v>
          </cell>
          <cell r="L6" t="str">
            <v>#,##0.00_);(#,##0.00)</v>
          </cell>
          <cell r="M6" t="str">
            <v>kr #.##0,00_);("kr "#.##0,00)</v>
          </cell>
          <cell r="N6" t="str">
            <v>#.##0,00 "F"_);(#.##0,00 "F")</v>
          </cell>
          <cell r="O6" t="str">
            <v>#.##0,00 "DM"_);(#.##0,00 "DM")</v>
          </cell>
          <cell r="P6" t="str">
            <v>#,##0.00_D_M_);(#,##0.00_D_M)</v>
          </cell>
          <cell r="Q6" t="str">
            <v>L. #.##0,00_);("L. "#.##0,00)</v>
          </cell>
          <cell r="R6" t="str">
            <v>¥#,##0.00_);("¥"#,##0.00)</v>
          </cell>
          <cell r="S6" t="str">
            <v>#,##0.00_D_M_);(#,##0.00_D_M)</v>
          </cell>
          <cell r="T6" t="str">
            <v>#.##0,00 "F"_);(#.##0,00 "F")</v>
          </cell>
          <cell r="U6" t="str">
            <v>F #.##0,00_);("F "#.##0,00)</v>
          </cell>
          <cell r="V6" t="str">
            <v>kr # ##0,00_);("kr "# ##0,00)</v>
          </cell>
          <cell r="W6" t="str">
            <v>R #,##0.00_);("R "#,##0.00)</v>
          </cell>
          <cell r="X6" t="str">
            <v>#.##0,00 "Pts"_);(#.##0,00 "Pts")</v>
          </cell>
          <cell r="Y6" t="str">
            <v># ##0,00 "kr"_);(# ##0,00 "kr")</v>
          </cell>
          <cell r="Z6" t="str">
            <v>SFr. #'##0.00_);("SFr. "#'##0.00)</v>
          </cell>
          <cell r="AA6" t="str">
            <v>#,##0.00_D_M_);(#,##0.00_D_M)</v>
          </cell>
          <cell r="AB6" t="str">
            <v>Bs #.##0,00_);("Bs "#.##0,00)</v>
          </cell>
        </row>
        <row r="7">
          <cell r="A7" t="str">
            <v>Loan Data</v>
          </cell>
          <cell r="B7" t="str">
            <v>F23</v>
          </cell>
          <cell r="C7">
            <v>2</v>
          </cell>
          <cell r="D7" t="str">
            <v>$#,##0.00_);("$"#,##0.00)</v>
          </cell>
          <cell r="E7" t="str">
            <v>£#,##0.00_);("£"#,##0.00)</v>
          </cell>
          <cell r="F7" t="str">
            <v>$#,##0.00_);("$"#,##0.00)</v>
          </cell>
          <cell r="G7" t="str">
            <v>$#,##0.00_);("$"#,##0.00)</v>
          </cell>
          <cell r="H7" t="str">
            <v>$#,##0.00_);("$"#,##0.00)</v>
          </cell>
          <cell r="I7" t="str">
            <v>IR£#,##0.00_);("IR£"#,##0.00)</v>
          </cell>
          <cell r="J7" t="str">
            <v>#,##0.00_);(#,##0.00)</v>
          </cell>
          <cell r="K7" t="str">
            <v>ÖS #.##0,00_);("ÖS "#.##0,00)</v>
          </cell>
          <cell r="L7" t="str">
            <v>#,##0.00_);(#,##0.00)</v>
          </cell>
          <cell r="M7" t="str">
            <v>kr #.##0,00_);("kr "#.##0,00)</v>
          </cell>
          <cell r="N7" t="str">
            <v>#.##0,00 "F"_);(#.##0,00 "F")</v>
          </cell>
          <cell r="O7" t="str">
            <v>#.##0,00 "DM"_);(#.##0,00 "DM")</v>
          </cell>
          <cell r="P7" t="str">
            <v>#,##0.00_D_M_);(#,##0.00_D_M)</v>
          </cell>
          <cell r="Q7" t="str">
            <v>L. #.##0,00_);("L. "#.##0,00)</v>
          </cell>
          <cell r="R7" t="str">
            <v>¥#,##0.00_);("¥"#,##0.00)</v>
          </cell>
          <cell r="S7" t="str">
            <v>#,##0.00_D_M_);(#,##0.00_D_M)</v>
          </cell>
          <cell r="T7" t="str">
            <v>#.##0,00 "F"_);(#.##0,00 "F")</v>
          </cell>
          <cell r="U7" t="str">
            <v>F #.##0,00_);("F "#.##0,00)</v>
          </cell>
          <cell r="V7" t="str">
            <v>kr # ##0,00_);("kr "# ##0,00)</v>
          </cell>
          <cell r="W7" t="str">
            <v>R #,##0.00_);("R "#,##0.00)</v>
          </cell>
          <cell r="X7" t="str">
            <v>#.##0,00 "Pts"_);(#.##0,00 "Pts")</v>
          </cell>
          <cell r="Y7" t="str">
            <v># ##0,00 "kr"_);(# ##0,00 "kr")</v>
          </cell>
          <cell r="Z7" t="str">
            <v>SFr. #'##0.00_);("SFr. "#'##0.00)</v>
          </cell>
          <cell r="AA7" t="str">
            <v>#,##0.00_D_M_);(#,##0.00_D_M)</v>
          </cell>
          <cell r="AB7" t="str">
            <v>Bs #.##0,00_);("Bs "#.##0,00)</v>
          </cell>
        </row>
        <row r="8">
          <cell r="A8" t="str">
            <v>Loan Data</v>
          </cell>
          <cell r="B8" t="str">
            <v>A1</v>
          </cell>
          <cell r="C8">
            <v>4</v>
          </cell>
          <cell r="D8">
            <v>1</v>
          </cell>
          <cell r="E8">
            <v>9</v>
          </cell>
          <cell r="F8">
            <v>1</v>
          </cell>
          <cell r="G8">
            <v>9</v>
          </cell>
          <cell r="H8">
            <v>9</v>
          </cell>
          <cell r="I8">
            <v>9</v>
          </cell>
          <cell r="J8">
            <v>9</v>
          </cell>
          <cell r="K8">
            <v>9</v>
          </cell>
          <cell r="L8">
            <v>9</v>
          </cell>
          <cell r="M8">
            <v>9</v>
          </cell>
          <cell r="N8">
            <v>9</v>
          </cell>
          <cell r="O8">
            <v>9</v>
          </cell>
          <cell r="P8">
            <v>9</v>
          </cell>
          <cell r="Q8">
            <v>9</v>
          </cell>
          <cell r="R8">
            <v>9</v>
          </cell>
          <cell r="S8">
            <v>9</v>
          </cell>
          <cell r="T8">
            <v>9</v>
          </cell>
          <cell r="U8">
            <v>9</v>
          </cell>
          <cell r="V8">
            <v>9</v>
          </cell>
          <cell r="W8">
            <v>9</v>
          </cell>
          <cell r="X8">
            <v>9</v>
          </cell>
          <cell r="Y8">
            <v>9</v>
          </cell>
          <cell r="Z8">
            <v>9</v>
          </cell>
          <cell r="AA8">
            <v>9</v>
          </cell>
          <cell r="AB8">
            <v>9</v>
          </cell>
        </row>
        <row r="9">
          <cell r="A9" t="str">
            <v>Loan Amortization Table</v>
          </cell>
          <cell r="B9" t="str">
            <v>A1</v>
          </cell>
          <cell r="C9">
            <v>4</v>
          </cell>
          <cell r="D9">
            <v>1</v>
          </cell>
          <cell r="E9">
            <v>9</v>
          </cell>
          <cell r="F9">
            <v>1</v>
          </cell>
          <cell r="G9">
            <v>9</v>
          </cell>
          <cell r="H9">
            <v>9</v>
          </cell>
          <cell r="I9">
            <v>9</v>
          </cell>
          <cell r="J9">
            <v>9</v>
          </cell>
          <cell r="K9">
            <v>9</v>
          </cell>
          <cell r="L9">
            <v>9</v>
          </cell>
          <cell r="M9">
            <v>9</v>
          </cell>
          <cell r="N9">
            <v>9</v>
          </cell>
          <cell r="O9">
            <v>9</v>
          </cell>
          <cell r="P9">
            <v>9</v>
          </cell>
          <cell r="Q9">
            <v>9</v>
          </cell>
          <cell r="R9">
            <v>9</v>
          </cell>
          <cell r="S9">
            <v>9</v>
          </cell>
          <cell r="T9">
            <v>9</v>
          </cell>
          <cell r="U9">
            <v>9</v>
          </cell>
          <cell r="V9">
            <v>9</v>
          </cell>
          <cell r="W9">
            <v>9</v>
          </cell>
          <cell r="X9">
            <v>9</v>
          </cell>
          <cell r="Y9">
            <v>9</v>
          </cell>
          <cell r="Z9">
            <v>9</v>
          </cell>
          <cell r="AA9">
            <v>9</v>
          </cell>
          <cell r="AB9">
            <v>9</v>
          </cell>
        </row>
        <row r="10">
          <cell r="A10" t="str">
            <v>Summary Graph</v>
          </cell>
          <cell r="B10" t="str">
            <v>A1</v>
          </cell>
          <cell r="C10">
            <v>4</v>
          </cell>
          <cell r="D10">
            <v>1</v>
          </cell>
          <cell r="E10">
            <v>9</v>
          </cell>
          <cell r="F10">
            <v>1</v>
          </cell>
          <cell r="G10">
            <v>9</v>
          </cell>
          <cell r="H10">
            <v>9</v>
          </cell>
          <cell r="I10">
            <v>9</v>
          </cell>
          <cell r="J10">
            <v>9</v>
          </cell>
          <cell r="K10">
            <v>9</v>
          </cell>
          <cell r="L10">
            <v>9</v>
          </cell>
          <cell r="M10">
            <v>9</v>
          </cell>
          <cell r="N10">
            <v>9</v>
          </cell>
          <cell r="O10">
            <v>9</v>
          </cell>
          <cell r="P10">
            <v>9</v>
          </cell>
          <cell r="Q10">
            <v>9</v>
          </cell>
          <cell r="R10">
            <v>9</v>
          </cell>
          <cell r="S10">
            <v>9</v>
          </cell>
          <cell r="T10">
            <v>9</v>
          </cell>
          <cell r="U10">
            <v>9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</row>
      </sheetData>
      <sheetData sheetId="8"/>
      <sheetData sheetId="9"/>
      <sheetData sheetId="10"/>
      <sheetData sheetId="11"/>
      <sheetData sheetId="12">
        <row r="3">
          <cell r="A3" t="str">
            <v>Sheet Name</v>
          </cell>
        </row>
      </sheetData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 LPP05"/>
      <sheetName val="OU LPP06"/>
      <sheetName val="N LPP 05"/>
      <sheetName val="N LPP 06"/>
      <sheetName val="MB OU"/>
      <sheetName val="PCI OU comp"/>
      <sheetName val="OU COMP"/>
      <sheetName val="NIKO COMP"/>
      <sheetName val="RME4"/>
      <sheetName val="VOL 06 TRI"/>
      <sheetName val="N Lait06"/>
      <sheetName val="facon 06 OU"/>
      <sheetName val="BM conso"/>
      <sheetName val="N Lait"/>
      <sheetName val="Ou Lait"/>
      <sheetName val="Ou Lait06 "/>
      <sheetName val="Comp collecte"/>
      <sheetName val="charges"/>
      <sheetName val="coll transp"/>
      <sheetName val="ENERGIES 6"/>
      <sheetName val="carburant"/>
      <sheetName val="PCI OUM comp"/>
      <sheetName val="Pers 06"/>
      <sheetName val="RESULTAT OUMAN"/>
      <sheetName val="RECAP B 06"/>
      <sheetName val="CR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31">
          <cell r="H731" t="str">
            <v>VOLUMES 2005 en KG</v>
          </cell>
          <cell r="X731" t="str">
            <v>VOLUMES BUDGET 2006 en KG</v>
          </cell>
          <cell r="BC731" t="str">
            <v>Lactalis UKRAINE. Prix de facturation clients  ESTIME 2005  uah/kg</v>
          </cell>
          <cell r="BQ731" t="str">
            <v>Lactalis UKRAINE. Prix de facturation clients  BUDGET 2006  uah/kg</v>
          </cell>
          <cell r="CF731" t="str">
            <v>CA ESTIME 2005  uah/kg</v>
          </cell>
          <cell r="CU731" t="str">
            <v>CA BUDGET 2006  uah/kg</v>
          </cell>
        </row>
        <row r="733">
          <cell r="F733" t="str">
            <v>Lactalis Nikolaev</v>
          </cell>
          <cell r="H733" t="str">
            <v>Janvier</v>
          </cell>
          <cell r="I733" t="str">
            <v>Fevrier</v>
          </cell>
          <cell r="J733" t="str">
            <v>Mars</v>
          </cell>
          <cell r="K733" t="str">
            <v>Avril</v>
          </cell>
          <cell r="L733" t="str">
            <v>Mai</v>
          </cell>
          <cell r="M733" t="str">
            <v>Juin</v>
          </cell>
          <cell r="N733" t="str">
            <v>Juillet</v>
          </cell>
          <cell r="O733" t="str">
            <v>Août</v>
          </cell>
          <cell r="P733" t="str">
            <v>Sept.</v>
          </cell>
          <cell r="Q733" t="str">
            <v>Oct.</v>
          </cell>
          <cell r="R733" t="str">
            <v>Nov.</v>
          </cell>
          <cell r="S733" t="str">
            <v>Déc.</v>
          </cell>
          <cell r="T733" t="str">
            <v>Cumul</v>
          </cell>
          <cell r="X733" t="str">
            <v>Janvier</v>
          </cell>
          <cell r="Y733" t="str">
            <v>Fevrier</v>
          </cell>
          <cell r="Z733" t="str">
            <v>Mars</v>
          </cell>
          <cell r="AA733" t="str">
            <v>Avril</v>
          </cell>
          <cell r="AB733" t="str">
            <v>Mai</v>
          </cell>
          <cell r="AC733" t="str">
            <v>Juin</v>
          </cell>
          <cell r="AD733" t="str">
            <v>Juillet</v>
          </cell>
          <cell r="AE733" t="str">
            <v>Août</v>
          </cell>
          <cell r="AF733" t="str">
            <v>Sept.</v>
          </cell>
          <cell r="AG733" t="str">
            <v>Oct.</v>
          </cell>
          <cell r="AH733" t="str">
            <v>Nov.</v>
          </cell>
          <cell r="AI733" t="str">
            <v>Déc.</v>
          </cell>
          <cell r="AJ733" t="str">
            <v>Cumul</v>
          </cell>
          <cell r="BC733" t="str">
            <v>Janvier</v>
          </cell>
          <cell r="BD733" t="str">
            <v>Fevrier</v>
          </cell>
          <cell r="BE733" t="str">
            <v>Mars</v>
          </cell>
          <cell r="BF733" t="str">
            <v>Avril</v>
          </cell>
          <cell r="BG733" t="str">
            <v>Mai</v>
          </cell>
          <cell r="BH733" t="str">
            <v>Juin</v>
          </cell>
          <cell r="BI733" t="str">
            <v>Juillet</v>
          </cell>
          <cell r="BJ733" t="str">
            <v>Août</v>
          </cell>
          <cell r="BK733" t="str">
            <v>Sept.</v>
          </cell>
          <cell r="BL733" t="str">
            <v>Oct.</v>
          </cell>
          <cell r="BM733" t="str">
            <v>Nov.</v>
          </cell>
          <cell r="BN733" t="str">
            <v>Déc.</v>
          </cell>
          <cell r="BO733" t="str">
            <v>Cumul</v>
          </cell>
          <cell r="BQ733" t="str">
            <v>Janvier</v>
          </cell>
          <cell r="BR733" t="str">
            <v>Fevrier</v>
          </cell>
          <cell r="BS733" t="str">
            <v>Mars</v>
          </cell>
          <cell r="BT733" t="str">
            <v>Avril</v>
          </cell>
          <cell r="BU733" t="str">
            <v>Mai</v>
          </cell>
          <cell r="BV733" t="str">
            <v>Juin</v>
          </cell>
          <cell r="BW733" t="str">
            <v>Juillet</v>
          </cell>
          <cell r="BX733" t="str">
            <v>Août</v>
          </cell>
          <cell r="BY733" t="str">
            <v>Sept.</v>
          </cell>
          <cell r="BZ733" t="str">
            <v>Oct.</v>
          </cell>
          <cell r="CA733" t="str">
            <v>Nov.</v>
          </cell>
          <cell r="CB733" t="str">
            <v>Déc.</v>
          </cell>
          <cell r="CC733" t="str">
            <v>Cumul</v>
          </cell>
          <cell r="CF733" t="str">
            <v>Janvier</v>
          </cell>
          <cell r="CG733" t="str">
            <v>Fevrier</v>
          </cell>
          <cell r="CH733" t="str">
            <v>Mars</v>
          </cell>
          <cell r="CI733" t="str">
            <v>Avril</v>
          </cell>
          <cell r="CJ733" t="str">
            <v>Mai</v>
          </cell>
          <cell r="CK733" t="str">
            <v>Juin</v>
          </cell>
          <cell r="CL733" t="str">
            <v>Juillet</v>
          </cell>
          <cell r="CM733" t="str">
            <v>Août</v>
          </cell>
          <cell r="CN733" t="str">
            <v>Sept.</v>
          </cell>
          <cell r="CO733" t="str">
            <v>Oct.</v>
          </cell>
          <cell r="CP733" t="str">
            <v>Nov.</v>
          </cell>
          <cell r="CQ733" t="str">
            <v>Déc.</v>
          </cell>
          <cell r="CR733" t="str">
            <v>Cumul</v>
          </cell>
          <cell r="CU733" t="str">
            <v>Janvier</v>
          </cell>
          <cell r="CV733" t="str">
            <v>Fevrier</v>
          </cell>
          <cell r="CW733" t="str">
            <v>Mars</v>
          </cell>
          <cell r="CX733" t="str">
            <v>Avril</v>
          </cell>
          <cell r="CY733" t="str">
            <v>Mai</v>
          </cell>
          <cell r="CZ733" t="str">
            <v>Juin</v>
          </cell>
          <cell r="DA733" t="str">
            <v>Juillet</v>
          </cell>
          <cell r="DB733" t="str">
            <v>Août</v>
          </cell>
          <cell r="DC733" t="str">
            <v>Sept.</v>
          </cell>
          <cell r="DD733" t="str">
            <v>Oct.</v>
          </cell>
          <cell r="DE733" t="str">
            <v>Nov.</v>
          </cell>
          <cell r="DF733" t="str">
            <v>Déc.</v>
          </cell>
          <cell r="DG733" t="str">
            <v>Cumul</v>
          </cell>
        </row>
        <row r="736">
          <cell r="F736" t="str">
            <v>83178 Beurre "PDT" 10g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1000</v>
          </cell>
          <cell r="Q736">
            <v>2000</v>
          </cell>
          <cell r="R736">
            <v>2500</v>
          </cell>
          <cell r="S736">
            <v>3000</v>
          </cell>
          <cell r="T736">
            <v>8500</v>
          </cell>
          <cell r="X736">
            <v>3000</v>
          </cell>
          <cell r="Y736">
            <v>3000</v>
          </cell>
          <cell r="Z736">
            <v>3000</v>
          </cell>
          <cell r="AA736">
            <v>4000</v>
          </cell>
          <cell r="AB736">
            <v>4000</v>
          </cell>
          <cell r="AC736">
            <v>4000</v>
          </cell>
          <cell r="AD736">
            <v>4000</v>
          </cell>
          <cell r="AE736">
            <v>4000</v>
          </cell>
          <cell r="AF736">
            <v>4000</v>
          </cell>
          <cell r="AG736">
            <v>4000</v>
          </cell>
          <cell r="AH736">
            <v>4000</v>
          </cell>
          <cell r="AI736">
            <v>4000</v>
          </cell>
          <cell r="AJ736">
            <v>4500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22.6</v>
          </cell>
          <cell r="BL736">
            <v>22.6</v>
          </cell>
          <cell r="BM736">
            <v>22.6</v>
          </cell>
          <cell r="BN736">
            <v>22.6</v>
          </cell>
          <cell r="BO736">
            <v>22.6</v>
          </cell>
          <cell r="BQ736">
            <v>22.6</v>
          </cell>
          <cell r="BR736">
            <v>22.6</v>
          </cell>
          <cell r="BS736">
            <v>22.6</v>
          </cell>
          <cell r="BT736">
            <v>22.6</v>
          </cell>
          <cell r="BU736">
            <v>22.6</v>
          </cell>
          <cell r="BV736">
            <v>21.922000000000001</v>
          </cell>
          <cell r="BW736">
            <v>21.922000000000001</v>
          </cell>
          <cell r="BX736">
            <v>21.922000000000001</v>
          </cell>
          <cell r="BY736">
            <v>21.922000000000001</v>
          </cell>
          <cell r="BZ736">
            <v>21.922000000000001</v>
          </cell>
          <cell r="CA736">
            <v>21.922000000000001</v>
          </cell>
          <cell r="CB736">
            <v>21.922000000000001</v>
          </cell>
          <cell r="CC736">
            <v>22.178133333333335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22600</v>
          </cell>
          <cell r="CO736">
            <v>45200</v>
          </cell>
          <cell r="CP736">
            <v>56500</v>
          </cell>
          <cell r="CQ736">
            <v>67800</v>
          </cell>
          <cell r="CR736">
            <v>192100</v>
          </cell>
          <cell r="CU736">
            <v>67800</v>
          </cell>
          <cell r="CV736">
            <v>67800</v>
          </cell>
          <cell r="CW736">
            <v>67800</v>
          </cell>
          <cell r="CX736">
            <v>90400</v>
          </cell>
          <cell r="CY736">
            <v>90400</v>
          </cell>
          <cell r="CZ736">
            <v>87688</v>
          </cell>
          <cell r="DA736">
            <v>87688</v>
          </cell>
          <cell r="DB736">
            <v>87688</v>
          </cell>
          <cell r="DC736">
            <v>87688</v>
          </cell>
          <cell r="DD736">
            <v>87688</v>
          </cell>
          <cell r="DE736">
            <v>87688</v>
          </cell>
          <cell r="DF736">
            <v>87688</v>
          </cell>
          <cell r="DG736">
            <v>998016</v>
          </cell>
        </row>
        <row r="737">
          <cell r="F737" t="str">
            <v>00003 Beurre "PDT" Plaq 200g</v>
          </cell>
          <cell r="H737">
            <v>45620</v>
          </cell>
          <cell r="I737">
            <v>43820.4</v>
          </cell>
          <cell r="J737">
            <v>53706.8</v>
          </cell>
          <cell r="K737">
            <v>45571</v>
          </cell>
          <cell r="L737">
            <v>46961</v>
          </cell>
          <cell r="M737">
            <v>48490</v>
          </cell>
          <cell r="N737">
            <v>42311</v>
          </cell>
          <cell r="O737">
            <v>45000</v>
          </cell>
          <cell r="P737">
            <v>48000</v>
          </cell>
          <cell r="Q737">
            <v>45000</v>
          </cell>
          <cell r="R737">
            <v>45000</v>
          </cell>
          <cell r="S737">
            <v>42000</v>
          </cell>
          <cell r="T737">
            <v>551480.19999999995</v>
          </cell>
          <cell r="X737">
            <v>42000</v>
          </cell>
          <cell r="Y737">
            <v>42000</v>
          </cell>
          <cell r="Z737">
            <v>45000</v>
          </cell>
          <cell r="AA737">
            <v>45000</v>
          </cell>
          <cell r="AB737">
            <v>45000</v>
          </cell>
          <cell r="AC737">
            <v>45000</v>
          </cell>
          <cell r="AD737">
            <v>45000</v>
          </cell>
          <cell r="AE737">
            <v>45000</v>
          </cell>
          <cell r="AF737">
            <v>45000</v>
          </cell>
          <cell r="AG737">
            <v>45000</v>
          </cell>
          <cell r="AH737">
            <v>45000</v>
          </cell>
          <cell r="AI737">
            <v>45000</v>
          </cell>
          <cell r="AJ737">
            <v>534000</v>
          </cell>
          <cell r="BC737">
            <v>16.743255480261183</v>
          </cell>
          <cell r="BD737">
            <v>16.895971205695609</v>
          </cell>
          <cell r="BE737">
            <v>16.857603692642272</v>
          </cell>
          <cell r="BF737">
            <v>16.785742324668028</v>
          </cell>
          <cell r="BG737">
            <v>16.529173111731307</v>
          </cell>
          <cell r="BH737">
            <v>16.542576853599776</v>
          </cell>
          <cell r="BI737">
            <v>16.746920396393573</v>
          </cell>
          <cell r="BJ737">
            <v>16</v>
          </cell>
          <cell r="BK737">
            <v>16.649999999999999</v>
          </cell>
          <cell r="BL737">
            <v>16.653593922986818</v>
          </cell>
          <cell r="BM737">
            <v>16.653593922986818</v>
          </cell>
          <cell r="BN737">
            <v>16.653593922986818</v>
          </cell>
          <cell r="BO737">
            <v>16.644216677164767</v>
          </cell>
          <cell r="BQ737">
            <v>16.653593922986818</v>
          </cell>
          <cell r="BR737">
            <v>16.653593922986818</v>
          </cell>
          <cell r="BS737">
            <v>16.653593922986818</v>
          </cell>
          <cell r="BT737">
            <v>16.653593922986818</v>
          </cell>
          <cell r="BU737">
            <v>16.653593922986818</v>
          </cell>
          <cell r="BV737">
            <v>16.153986105297214</v>
          </cell>
          <cell r="BW737">
            <v>16.153986105297214</v>
          </cell>
          <cell r="BX737">
            <v>16.153986105297214</v>
          </cell>
          <cell r="BY737">
            <v>16.153986105297214</v>
          </cell>
          <cell r="BZ737">
            <v>16.153986105297214</v>
          </cell>
          <cell r="CA737">
            <v>16.153986105297214</v>
          </cell>
          <cell r="CB737">
            <v>16.153986105297214</v>
          </cell>
          <cell r="CC737">
            <v>16.358881446259804</v>
          </cell>
          <cell r="CF737">
            <v>763827.31500951515</v>
          </cell>
          <cell r="CG737">
            <v>740388.21662206389</v>
          </cell>
          <cell r="CH737">
            <v>905367.95</v>
          </cell>
          <cell r="CI737">
            <v>764943.06347744667</v>
          </cell>
          <cell r="CJ737">
            <v>776226.49850001396</v>
          </cell>
          <cell r="CK737">
            <v>802149.55163105309</v>
          </cell>
          <cell r="CL737">
            <v>708578.94889180851</v>
          </cell>
          <cell r="CM737">
            <v>720000</v>
          </cell>
          <cell r="CN737">
            <v>799199.99999999988</v>
          </cell>
          <cell r="CO737">
            <v>749411.72653440677</v>
          </cell>
          <cell r="CP737">
            <v>749411.72653440677</v>
          </cell>
          <cell r="CQ737">
            <v>699450.94476544636</v>
          </cell>
          <cell r="CR737">
            <v>9178955.9419661611</v>
          </cell>
          <cell r="CU737">
            <v>699450.94476544636</v>
          </cell>
          <cell r="CV737">
            <v>699450.94476544636</v>
          </cell>
          <cell r="CW737">
            <v>749411.72653440677</v>
          </cell>
          <cell r="CX737">
            <v>749411.72653440677</v>
          </cell>
          <cell r="CY737">
            <v>749411.72653440677</v>
          </cell>
          <cell r="CZ737">
            <v>726929.37473837461</v>
          </cell>
          <cell r="DA737">
            <v>726929.37473837461</v>
          </cell>
          <cell r="DB737">
            <v>726929.37473837461</v>
          </cell>
          <cell r="DC737">
            <v>726929.37473837461</v>
          </cell>
          <cell r="DD737">
            <v>726929.37473837461</v>
          </cell>
          <cell r="DE737">
            <v>726929.37473837461</v>
          </cell>
          <cell r="DF737">
            <v>726929.37473837461</v>
          </cell>
          <cell r="DG737">
            <v>8735642.6923027355</v>
          </cell>
        </row>
        <row r="738">
          <cell r="F738" t="str">
            <v xml:space="preserve"> Beurre "Krest" Plaq 200 g ALU</v>
          </cell>
          <cell r="H738">
            <v>4124</v>
          </cell>
          <cell r="I738">
            <v>5830.6</v>
          </cell>
          <cell r="J738">
            <v>14287.4</v>
          </cell>
          <cell r="K738">
            <v>14424</v>
          </cell>
          <cell r="L738">
            <v>15689</v>
          </cell>
          <cell r="M738">
            <v>17064</v>
          </cell>
          <cell r="N738">
            <v>14858.414814814816</v>
          </cell>
          <cell r="O738">
            <v>16000</v>
          </cell>
          <cell r="P738">
            <v>20000</v>
          </cell>
          <cell r="Q738">
            <v>20000</v>
          </cell>
          <cell r="R738">
            <v>20000</v>
          </cell>
          <cell r="S738">
            <v>15000</v>
          </cell>
          <cell r="T738">
            <v>177277.41481481481</v>
          </cell>
          <cell r="X738">
            <v>15000</v>
          </cell>
          <cell r="Y738">
            <v>20000</v>
          </cell>
          <cell r="Z738">
            <v>20000</v>
          </cell>
          <cell r="AA738">
            <v>20000</v>
          </cell>
          <cell r="AB738">
            <v>20000</v>
          </cell>
          <cell r="AC738">
            <v>20000</v>
          </cell>
          <cell r="AD738">
            <v>20000</v>
          </cell>
          <cell r="AE738">
            <v>15000</v>
          </cell>
          <cell r="AF738">
            <v>15000</v>
          </cell>
          <cell r="AG738">
            <v>15000</v>
          </cell>
          <cell r="AH738">
            <v>15000</v>
          </cell>
          <cell r="AI738">
            <v>15000</v>
          </cell>
          <cell r="AJ738">
            <v>210000</v>
          </cell>
          <cell r="BC738">
            <v>15.695798729395932</v>
          </cell>
          <cell r="BD738">
            <v>15.40305177444316</v>
          </cell>
          <cell r="BE738">
            <v>14.421972507244142</v>
          </cell>
          <cell r="BF738">
            <v>12.69135200808147</v>
          </cell>
          <cell r="BG738">
            <v>12.571898660075451</v>
          </cell>
          <cell r="BH738">
            <v>13.543592907157455</v>
          </cell>
          <cell r="BI738">
            <v>14.22677999423316</v>
          </cell>
          <cell r="BJ738">
            <v>14.227</v>
          </cell>
          <cell r="BK738">
            <v>14.4</v>
          </cell>
          <cell r="BL738">
            <v>14.421972507244142</v>
          </cell>
          <cell r="BM738">
            <v>14.421972507244142</v>
          </cell>
          <cell r="BN738">
            <v>14.421972507244142</v>
          </cell>
          <cell r="BO738">
            <v>14.058346550132024</v>
          </cell>
          <cell r="BQ738">
            <v>14.421972507244142</v>
          </cell>
          <cell r="BR738">
            <v>14.421972507244142</v>
          </cell>
          <cell r="BS738">
            <v>14.421972507244142</v>
          </cell>
          <cell r="BT738">
            <v>14.421972507244142</v>
          </cell>
          <cell r="BU738">
            <v>14.421972507244142</v>
          </cell>
          <cell r="BV738">
            <v>13.989313332026818</v>
          </cell>
          <cell r="BW738">
            <v>13.989313332026818</v>
          </cell>
          <cell r="BX738">
            <v>13.989313332026818</v>
          </cell>
          <cell r="BY738">
            <v>13.989313332026818</v>
          </cell>
          <cell r="BZ738">
            <v>13.989313332026818</v>
          </cell>
          <cell r="CA738">
            <v>13.989313332026818</v>
          </cell>
          <cell r="CB738">
            <v>13.989313332026818</v>
          </cell>
          <cell r="CC738">
            <v>14.18504010176799</v>
          </cell>
          <cell r="CF738">
            <v>64729.473960028823</v>
          </cell>
          <cell r="CG738">
            <v>89809.033676068299</v>
          </cell>
          <cell r="CH738">
            <v>206052.48999999996</v>
          </cell>
          <cell r="CI738">
            <v>183060.06136456711</v>
          </cell>
          <cell r="CJ738">
            <v>197240.51807792374</v>
          </cell>
          <cell r="CK738">
            <v>231107.86936773482</v>
          </cell>
          <cell r="CL738">
            <v>211387.39863342504</v>
          </cell>
          <cell r="CM738">
            <v>227632</v>
          </cell>
          <cell r="CN738">
            <v>288000</v>
          </cell>
          <cell r="CO738">
            <v>288439.45014488284</v>
          </cell>
          <cell r="CP738">
            <v>288439.45014488284</v>
          </cell>
          <cell r="CQ738">
            <v>216329.58760866214</v>
          </cell>
          <cell r="CR738">
            <v>2492227.3329781755</v>
          </cell>
          <cell r="CU738">
            <v>216329.58760866214</v>
          </cell>
          <cell r="CV738">
            <v>288439.45014488284</v>
          </cell>
          <cell r="CW738">
            <v>288439.45014488284</v>
          </cell>
          <cell r="CX738">
            <v>288439.45014488284</v>
          </cell>
          <cell r="CY738">
            <v>288439.45014488284</v>
          </cell>
          <cell r="CZ738">
            <v>279786.26664053637</v>
          </cell>
          <cell r="DA738">
            <v>279786.26664053637</v>
          </cell>
          <cell r="DB738">
            <v>209839.69998040228</v>
          </cell>
          <cell r="DC738">
            <v>209839.69998040228</v>
          </cell>
          <cell r="DD738">
            <v>209839.69998040228</v>
          </cell>
          <cell r="DE738">
            <v>209839.69998040228</v>
          </cell>
          <cell r="DF738">
            <v>209839.69998040228</v>
          </cell>
          <cell r="DG738">
            <v>2978858.4213712779</v>
          </cell>
        </row>
        <row r="739">
          <cell r="T739">
            <v>0</v>
          </cell>
          <cell r="AJ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</row>
        <row r="740">
          <cell r="F740" t="str">
            <v>00239 Lait 1,5% PDT poche 1 kg</v>
          </cell>
          <cell r="H740">
            <v>849493</v>
          </cell>
          <cell r="I740">
            <v>774694</v>
          </cell>
          <cell r="J740">
            <v>849563</v>
          </cell>
          <cell r="K740">
            <v>812189</v>
          </cell>
          <cell r="L740">
            <v>79335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3365274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BC740">
            <v>1.4979474886032345</v>
          </cell>
          <cell r="BD740">
            <v>1.5889152352210842</v>
          </cell>
          <cell r="BE740">
            <v>1.620754623259252</v>
          </cell>
          <cell r="BF740">
            <v>1.4669323981991567</v>
          </cell>
          <cell r="BG740">
            <v>1.4725888076638536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1.6207544712424413</v>
          </cell>
          <cell r="BM740">
            <v>1.6207544712424413</v>
          </cell>
          <cell r="BN740">
            <v>1.6207544712424413</v>
          </cell>
          <cell r="BO740">
            <v>1.5418079941744347</v>
          </cell>
          <cell r="BQ740">
            <v>1.6207544712424413</v>
          </cell>
          <cell r="BR740">
            <v>1.6207544712424413</v>
          </cell>
          <cell r="BS740">
            <v>1.6207544712424413</v>
          </cell>
          <cell r="BT740">
            <v>1.6207544712424413</v>
          </cell>
          <cell r="BU740">
            <v>1.6207544712424413</v>
          </cell>
          <cell r="BV740">
            <v>1.572131837105168</v>
          </cell>
          <cell r="BW740">
            <v>1.572131837105168</v>
          </cell>
          <cell r="BX740">
            <v>1.572131837105168</v>
          </cell>
          <cell r="BY740">
            <v>1.572131837105168</v>
          </cell>
          <cell r="BZ740">
            <v>1.572131837105168</v>
          </cell>
          <cell r="CA740">
            <v>1.572131837105168</v>
          </cell>
          <cell r="CB740">
            <v>1.572131837105168</v>
          </cell>
          <cell r="CC740">
            <v>0</v>
          </cell>
          <cell r="CF740">
            <v>1272495.9059360274</v>
          </cell>
          <cell r="CG740">
            <v>1230923.0992343626</v>
          </cell>
          <cell r="CH740">
            <v>1376933.16</v>
          </cell>
          <cell r="CI740">
            <v>1191426.3575609748</v>
          </cell>
          <cell r="CJ740">
            <v>116827.83305601182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5188606.3557873769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</row>
        <row r="741">
          <cell r="F741" t="str">
            <v>00165 Lait 2,5% PDT poche 1 kg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781129</v>
          </cell>
          <cell r="M741">
            <v>913038</v>
          </cell>
          <cell r="N741">
            <v>914900</v>
          </cell>
          <cell r="O741">
            <v>1000000</v>
          </cell>
          <cell r="P741">
            <v>900000</v>
          </cell>
          <cell r="Q741">
            <v>650000</v>
          </cell>
          <cell r="R741">
            <v>600000</v>
          </cell>
          <cell r="S741">
            <v>550000</v>
          </cell>
          <cell r="T741">
            <v>6309067</v>
          </cell>
          <cell r="X741">
            <v>530000</v>
          </cell>
          <cell r="Y741">
            <v>540000</v>
          </cell>
          <cell r="Z741">
            <v>540000</v>
          </cell>
          <cell r="AA741">
            <v>500000</v>
          </cell>
          <cell r="AB741">
            <v>500000</v>
          </cell>
          <cell r="AC741">
            <v>500000</v>
          </cell>
          <cell r="AD741">
            <v>600000</v>
          </cell>
          <cell r="AE741">
            <v>500000</v>
          </cell>
          <cell r="AF741">
            <v>500000</v>
          </cell>
          <cell r="AG741">
            <v>400000</v>
          </cell>
          <cell r="AH741">
            <v>400000</v>
          </cell>
          <cell r="AI741">
            <v>400000</v>
          </cell>
          <cell r="AJ741">
            <v>591000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1.4706158341488766</v>
          </cell>
          <cell r="BH741">
            <v>1.4775346820104196</v>
          </cell>
          <cell r="BI741">
            <v>1.6236581552865079</v>
          </cell>
          <cell r="BJ741">
            <v>1.6</v>
          </cell>
          <cell r="BK741">
            <v>1.65</v>
          </cell>
          <cell r="BL741">
            <v>1.85</v>
          </cell>
          <cell r="BM741">
            <v>1.85</v>
          </cell>
          <cell r="BN741">
            <v>1.85</v>
          </cell>
          <cell r="BO741">
            <v>1.6481471560181455</v>
          </cell>
          <cell r="BQ741">
            <v>1.85</v>
          </cell>
          <cell r="BR741">
            <v>1.85</v>
          </cell>
          <cell r="BS741">
            <v>1.85</v>
          </cell>
          <cell r="BT741">
            <v>1.85</v>
          </cell>
          <cell r="BU741">
            <v>1.85</v>
          </cell>
          <cell r="BV741">
            <v>1.7945</v>
          </cell>
          <cell r="BW741">
            <v>1.7945</v>
          </cell>
          <cell r="BX741">
            <v>1.7945</v>
          </cell>
          <cell r="BY741">
            <v>1.7945</v>
          </cell>
          <cell r="BZ741">
            <v>1.7945</v>
          </cell>
          <cell r="CA741">
            <v>1.7945</v>
          </cell>
          <cell r="CB741">
            <v>1.7945</v>
          </cell>
          <cell r="CC741">
            <v>1.8190101522842639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1148740.6759128778</v>
          </cell>
          <cell r="CK741">
            <v>1349045.3109934295</v>
          </cell>
          <cell r="CL741">
            <v>1485484.8462716262</v>
          </cell>
          <cell r="CM741">
            <v>1600000</v>
          </cell>
          <cell r="CN741">
            <v>1485000</v>
          </cell>
          <cell r="CO741">
            <v>1202500</v>
          </cell>
          <cell r="CP741">
            <v>1110000</v>
          </cell>
          <cell r="CQ741">
            <v>1017500</v>
          </cell>
          <cell r="CR741">
            <v>10398270.833177933</v>
          </cell>
          <cell r="CU741">
            <v>980500</v>
          </cell>
          <cell r="CV741">
            <v>999000</v>
          </cell>
          <cell r="CW741">
            <v>999000</v>
          </cell>
          <cell r="CX741">
            <v>925000</v>
          </cell>
          <cell r="CY741">
            <v>925000</v>
          </cell>
          <cell r="CZ741">
            <v>897250</v>
          </cell>
          <cell r="DA741">
            <v>1076700</v>
          </cell>
          <cell r="DB741">
            <v>897250</v>
          </cell>
          <cell r="DC741">
            <v>897250</v>
          </cell>
          <cell r="DD741">
            <v>717800</v>
          </cell>
          <cell r="DE741">
            <v>717800</v>
          </cell>
          <cell r="DF741">
            <v>717800</v>
          </cell>
          <cell r="DG741">
            <v>10750350</v>
          </cell>
        </row>
        <row r="742">
          <cell r="F742" t="str">
            <v xml:space="preserve"> Lait 3,4% PDT poche 1 kg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15000</v>
          </cell>
          <cell r="R742">
            <v>40000</v>
          </cell>
          <cell r="S742">
            <v>60000</v>
          </cell>
          <cell r="T742">
            <v>11500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3.1</v>
          </cell>
          <cell r="BM742">
            <v>3.1</v>
          </cell>
          <cell r="BN742">
            <v>3.1</v>
          </cell>
          <cell r="BO742">
            <v>3.1</v>
          </cell>
          <cell r="BQ742">
            <v>3.1</v>
          </cell>
          <cell r="BR742">
            <v>3.1</v>
          </cell>
          <cell r="BS742">
            <v>3.1</v>
          </cell>
          <cell r="BT742">
            <v>3.1</v>
          </cell>
          <cell r="BU742">
            <v>3.1</v>
          </cell>
          <cell r="BV742">
            <v>3.0070000000000001</v>
          </cell>
          <cell r="BW742">
            <v>3.0070000000000001</v>
          </cell>
          <cell r="BX742">
            <v>3.0070000000000001</v>
          </cell>
          <cell r="BY742">
            <v>3.0070000000000001</v>
          </cell>
          <cell r="BZ742">
            <v>3.0070000000000001</v>
          </cell>
          <cell r="CA742">
            <v>3.0070000000000001</v>
          </cell>
          <cell r="CB742">
            <v>3.0070000000000001</v>
          </cell>
          <cell r="CC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46500</v>
          </cell>
          <cell r="CP742">
            <v>124000</v>
          </cell>
          <cell r="CQ742">
            <v>186000</v>
          </cell>
          <cell r="CR742">
            <v>35650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</row>
        <row r="743">
          <cell r="F743" t="str">
            <v xml:space="preserve"> Lait 3,4% PDT bout. 0,75 kg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X743">
            <v>60000</v>
          </cell>
          <cell r="Y743">
            <v>70000</v>
          </cell>
          <cell r="Z743">
            <v>90000</v>
          </cell>
          <cell r="AA743">
            <v>100000</v>
          </cell>
          <cell r="AB743">
            <v>120000</v>
          </cell>
          <cell r="AC743">
            <v>150000</v>
          </cell>
          <cell r="AD743">
            <v>180000</v>
          </cell>
          <cell r="AE743">
            <v>220000</v>
          </cell>
          <cell r="AF743">
            <v>200000</v>
          </cell>
          <cell r="AG743">
            <v>200000</v>
          </cell>
          <cell r="AH743">
            <v>200000</v>
          </cell>
          <cell r="AI743">
            <v>200000</v>
          </cell>
          <cell r="AJ743">
            <v>179000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Q743">
            <v>3.1</v>
          </cell>
          <cell r="BR743">
            <v>3.1</v>
          </cell>
          <cell r="BS743">
            <v>3.1</v>
          </cell>
          <cell r="BT743">
            <v>3.1</v>
          </cell>
          <cell r="BU743">
            <v>3.1</v>
          </cell>
          <cell r="BV743">
            <v>3.0070000000000001</v>
          </cell>
          <cell r="BW743">
            <v>3.0070000000000001</v>
          </cell>
          <cell r="BX743">
            <v>3.0070000000000001</v>
          </cell>
          <cell r="BY743">
            <v>3.0070000000000001</v>
          </cell>
          <cell r="BZ743">
            <v>3.0070000000000001</v>
          </cell>
          <cell r="CA743">
            <v>3.0070000000000001</v>
          </cell>
          <cell r="CB743">
            <v>3.0070000000000001</v>
          </cell>
          <cell r="CC743">
            <v>3.0298603351955307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U743">
            <v>186000</v>
          </cell>
          <cell r="CV743">
            <v>217000</v>
          </cell>
          <cell r="CW743">
            <v>279000</v>
          </cell>
          <cell r="CX743">
            <v>310000</v>
          </cell>
          <cell r="CY743">
            <v>372000</v>
          </cell>
          <cell r="CZ743">
            <v>451050</v>
          </cell>
          <cell r="DA743">
            <v>541260</v>
          </cell>
          <cell r="DB743">
            <v>661540</v>
          </cell>
          <cell r="DC743">
            <v>601400</v>
          </cell>
          <cell r="DD743">
            <v>601400</v>
          </cell>
          <cell r="DE743">
            <v>601400</v>
          </cell>
          <cell r="DF743">
            <v>601400</v>
          </cell>
          <cell r="DG743">
            <v>5423450</v>
          </cell>
        </row>
        <row r="744">
          <cell r="T744">
            <v>0</v>
          </cell>
          <cell r="AJ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</row>
        <row r="745">
          <cell r="F745" t="str">
            <v>83085 Kefir 1% "PDT" 500g poche</v>
          </cell>
          <cell r="H745">
            <v>45983</v>
          </cell>
          <cell r="I745">
            <v>41964.5</v>
          </cell>
          <cell r="J745">
            <v>43222</v>
          </cell>
          <cell r="K745">
            <v>45238</v>
          </cell>
          <cell r="L745">
            <v>959.5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177367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BC745">
            <v>1.8392985485708768</v>
          </cell>
          <cell r="BD745">
            <v>1.9017646737078777</v>
          </cell>
          <cell r="BE745">
            <v>1.9407181527925597</v>
          </cell>
          <cell r="BF745">
            <v>1.7190032711214105</v>
          </cell>
          <cell r="BG745">
            <v>1.7257405515832482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1.9407174097842115</v>
          </cell>
          <cell r="BM745">
            <v>1.9407174097842115</v>
          </cell>
          <cell r="BN745">
            <v>1.9407174097842115</v>
          </cell>
          <cell r="BO745">
            <v>1.84749647255117</v>
          </cell>
          <cell r="BQ745">
            <v>1.9407174097842115</v>
          </cell>
          <cell r="BR745">
            <v>1.9407174097842115</v>
          </cell>
          <cell r="BS745">
            <v>1.9407174097842115</v>
          </cell>
          <cell r="BT745">
            <v>1.9407174097842115</v>
          </cell>
          <cell r="BU745">
            <v>1.9407174097842115</v>
          </cell>
          <cell r="BV745">
            <v>1.882495887490685</v>
          </cell>
          <cell r="BW745">
            <v>1.882495887490685</v>
          </cell>
          <cell r="BX745">
            <v>1.882495887490685</v>
          </cell>
          <cell r="BY745">
            <v>1.882495887490685</v>
          </cell>
          <cell r="BZ745">
            <v>1.882495887490685</v>
          </cell>
          <cell r="CA745">
            <v>1.882495887490685</v>
          </cell>
          <cell r="CB745">
            <v>1.882495887490685</v>
          </cell>
          <cell r="CC745">
            <v>0</v>
          </cell>
          <cell r="CF745">
            <v>84576.465158934632</v>
          </cell>
          <cell r="CG745">
            <v>79806.603649814235</v>
          </cell>
          <cell r="CH745">
            <v>83881.720000000016</v>
          </cell>
          <cell r="CI745">
            <v>77764.269978990371</v>
          </cell>
          <cell r="CJ745">
            <v>1655.8480592441267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327684.90684698336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</row>
        <row r="746">
          <cell r="F746" t="str">
            <v>00240 Kefir 1%  KG poche</v>
          </cell>
          <cell r="H746">
            <v>320921</v>
          </cell>
          <cell r="I746">
            <v>272782</v>
          </cell>
          <cell r="J746">
            <v>272468</v>
          </cell>
          <cell r="K746">
            <v>273976</v>
          </cell>
          <cell r="L746">
            <v>2165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1142312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BC746">
            <v>1.6703624486043558</v>
          </cell>
          <cell r="BD746">
            <v>1.7322525381169154</v>
          </cell>
          <cell r="BE746">
            <v>1.7706768134239617</v>
          </cell>
          <cell r="BF746">
            <v>1.567529365416982</v>
          </cell>
          <cell r="BG746">
            <v>1.6061486231610715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1.7706768134239617</v>
          </cell>
          <cell r="BM746">
            <v>1.7706768134239617</v>
          </cell>
          <cell r="BN746">
            <v>1.7706768134239617</v>
          </cell>
          <cell r="BO746">
            <v>1.6842834588184257</v>
          </cell>
          <cell r="BQ746">
            <v>1.7706768134239617</v>
          </cell>
          <cell r="BR746">
            <v>1.7706768134239617</v>
          </cell>
          <cell r="BS746">
            <v>1.7706768134239617</v>
          </cell>
          <cell r="BT746">
            <v>1.7706768134239617</v>
          </cell>
          <cell r="BU746">
            <v>1.7706768134239617</v>
          </cell>
          <cell r="BV746">
            <v>1.7175565090212428</v>
          </cell>
          <cell r="BW746">
            <v>1.7175565090212428</v>
          </cell>
          <cell r="BX746">
            <v>1.7175565090212428</v>
          </cell>
          <cell r="BY746">
            <v>1.7175565090212428</v>
          </cell>
          <cell r="BZ746">
            <v>1.7175565090212428</v>
          </cell>
          <cell r="CA746">
            <v>1.7175565090212428</v>
          </cell>
          <cell r="CB746">
            <v>1.7175565090212428</v>
          </cell>
          <cell r="CC746">
            <v>0</v>
          </cell>
          <cell r="CF746">
            <v>536054.38736855844</v>
          </cell>
          <cell r="CG746">
            <v>472527.3118526084</v>
          </cell>
          <cell r="CH746">
            <v>482452.76999999996</v>
          </cell>
          <cell r="CI746">
            <v>429465.42541948304</v>
          </cell>
          <cell r="CJ746">
            <v>3477.3117691437201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1923977.2064097936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</row>
        <row r="747">
          <cell r="F747" t="str">
            <v>00014 Kefir "PDT" 2,5%  pot 200g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17056</v>
          </cell>
          <cell r="N747">
            <v>34100</v>
          </cell>
          <cell r="O747">
            <v>3600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87156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17056</v>
          </cell>
          <cell r="AD747">
            <v>35000</v>
          </cell>
          <cell r="AE747">
            <v>3500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87056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2.9927769210244906</v>
          </cell>
          <cell r="BI747">
            <v>2.9857999861540603</v>
          </cell>
          <cell r="BJ747">
            <v>2.9927769210244906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2.9900471780454456</v>
          </cell>
          <cell r="BQ747">
            <v>3.3</v>
          </cell>
          <cell r="BR747">
            <v>3.3</v>
          </cell>
          <cell r="BS747">
            <v>3.3</v>
          </cell>
          <cell r="BT747">
            <v>3.3</v>
          </cell>
          <cell r="BU747">
            <v>3.3</v>
          </cell>
          <cell r="BV747">
            <v>3.3</v>
          </cell>
          <cell r="BW747">
            <v>3.3</v>
          </cell>
          <cell r="BX747">
            <v>3.3</v>
          </cell>
          <cell r="BY747">
            <v>3.3</v>
          </cell>
          <cell r="BZ747">
            <v>3.3</v>
          </cell>
          <cell r="CA747">
            <v>3.3</v>
          </cell>
          <cell r="CB747">
            <v>3.3</v>
          </cell>
          <cell r="CC747">
            <v>3.3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51044.803164993711</v>
          </cell>
          <cell r="CL747">
            <v>101815.77952785346</v>
          </cell>
          <cell r="CM747">
            <v>107739.96915688166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260600.55184972886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56284.799999999996</v>
          </cell>
          <cell r="DA747">
            <v>115500</v>
          </cell>
          <cell r="DB747">
            <v>11550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287284.8</v>
          </cell>
        </row>
        <row r="748">
          <cell r="F748" t="str">
            <v>00020 Kefir 2,5% "PDT"  500g poche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55889</v>
          </cell>
          <cell r="M748">
            <v>76184</v>
          </cell>
          <cell r="N748">
            <v>79830</v>
          </cell>
          <cell r="O748">
            <v>77958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289861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1.7189007311195323</v>
          </cell>
          <cell r="BH748">
            <v>1.716412130687438</v>
          </cell>
          <cell r="BI748">
            <v>1.9145089379774889</v>
          </cell>
          <cell r="BJ748">
            <v>1.9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1.8208252688170339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96067.642961539546</v>
          </cell>
          <cell r="CK748">
            <v>130763.14176429178</v>
          </cell>
          <cell r="CL748">
            <v>152835.24851874294</v>
          </cell>
          <cell r="CM748">
            <v>148120.19999999998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527786.23324457428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</row>
        <row r="749">
          <cell r="F749" t="str">
            <v>00161 Kefir 2,5%  "PDT" KG poche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308973</v>
          </cell>
          <cell r="M749">
            <v>317717</v>
          </cell>
          <cell r="N749">
            <v>340689</v>
          </cell>
          <cell r="O749">
            <v>372285.39600000001</v>
          </cell>
          <cell r="P749">
            <v>300000</v>
          </cell>
          <cell r="Q749">
            <v>250000</v>
          </cell>
          <cell r="R749">
            <v>230000</v>
          </cell>
          <cell r="S749">
            <v>200000</v>
          </cell>
          <cell r="T749">
            <v>2319664.3959999997</v>
          </cell>
          <cell r="X749">
            <v>180000</v>
          </cell>
          <cell r="Y749">
            <v>190000</v>
          </cell>
          <cell r="Z749">
            <v>190000</v>
          </cell>
          <cell r="AA749">
            <v>210000</v>
          </cell>
          <cell r="AB749">
            <v>235000</v>
          </cell>
          <cell r="AC749">
            <v>235000</v>
          </cell>
          <cell r="AD749">
            <v>240000</v>
          </cell>
          <cell r="AE749">
            <v>220000</v>
          </cell>
          <cell r="AF749">
            <v>230000</v>
          </cell>
          <cell r="AG749">
            <v>215000</v>
          </cell>
          <cell r="AH749">
            <v>200000</v>
          </cell>
          <cell r="AI749">
            <v>200000</v>
          </cell>
          <cell r="AJ749">
            <v>254500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1.5693758511562754</v>
          </cell>
          <cell r="BH749">
            <v>1.5699347458636168</v>
          </cell>
          <cell r="BI749">
            <v>1.718635289157594</v>
          </cell>
          <cell r="BJ749">
            <v>1.7</v>
          </cell>
          <cell r="BK749">
            <v>1.85</v>
          </cell>
          <cell r="BL749">
            <v>1.95</v>
          </cell>
          <cell r="BM749">
            <v>1.95</v>
          </cell>
          <cell r="BN749">
            <v>1.95</v>
          </cell>
          <cell r="BO749">
            <v>1.7602093823483727</v>
          </cell>
          <cell r="BQ749">
            <v>1.95</v>
          </cell>
          <cell r="BR749">
            <v>1.95</v>
          </cell>
          <cell r="BS749">
            <v>1.95</v>
          </cell>
          <cell r="BT749">
            <v>1.95</v>
          </cell>
          <cell r="BU749">
            <v>1.95</v>
          </cell>
          <cell r="BV749">
            <v>1.8915</v>
          </cell>
          <cell r="BW749">
            <v>1.8915</v>
          </cell>
          <cell r="BX749">
            <v>1.8915</v>
          </cell>
          <cell r="BY749">
            <v>1.8915</v>
          </cell>
          <cell r="BZ749">
            <v>1.8915</v>
          </cell>
          <cell r="CA749">
            <v>1.8915</v>
          </cell>
          <cell r="CB749">
            <v>1.8915</v>
          </cell>
          <cell r="CC749">
            <v>1.9146011787819253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484894.76485930791</v>
          </cell>
          <cell r="CK749">
            <v>498794.95765155077</v>
          </cell>
          <cell r="CL749">
            <v>585520.13802781154</v>
          </cell>
          <cell r="CM749">
            <v>632885.17319999996</v>
          </cell>
          <cell r="CN749">
            <v>555000</v>
          </cell>
          <cell r="CO749">
            <v>487500</v>
          </cell>
          <cell r="CP749">
            <v>448500</v>
          </cell>
          <cell r="CQ749">
            <v>390000</v>
          </cell>
          <cell r="CR749">
            <v>4083095.0337386704</v>
          </cell>
          <cell r="CU749">
            <v>351000</v>
          </cell>
          <cell r="CV749">
            <v>370500</v>
          </cell>
          <cell r="CW749">
            <v>370500</v>
          </cell>
          <cell r="CX749">
            <v>409500</v>
          </cell>
          <cell r="CY749">
            <v>458250</v>
          </cell>
          <cell r="CZ749">
            <v>444502.5</v>
          </cell>
          <cell r="DA749">
            <v>453960</v>
          </cell>
          <cell r="DB749">
            <v>416130</v>
          </cell>
          <cell r="DC749">
            <v>435045</v>
          </cell>
          <cell r="DD749">
            <v>406672.5</v>
          </cell>
          <cell r="DE749">
            <v>378300</v>
          </cell>
          <cell r="DF749">
            <v>378300</v>
          </cell>
          <cell r="DG749">
            <v>4872660</v>
          </cell>
        </row>
        <row r="750">
          <cell r="F750" t="str">
            <v>00170 Kefir 2,5% "PDT"  TETRA 1L</v>
          </cell>
          <cell r="H750">
            <v>7547</v>
          </cell>
          <cell r="I750">
            <v>17761</v>
          </cell>
          <cell r="J750">
            <v>21030</v>
          </cell>
          <cell r="K750">
            <v>24492</v>
          </cell>
          <cell r="L750">
            <v>34830</v>
          </cell>
          <cell r="M750">
            <v>24314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129974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BC750">
            <v>1.8599827746124289</v>
          </cell>
          <cell r="BD750">
            <v>1.8563769999282123</v>
          </cell>
          <cell r="BE750">
            <v>1.8671973371374226</v>
          </cell>
          <cell r="BF750">
            <v>1.7120424042087465</v>
          </cell>
          <cell r="BG750">
            <v>1.7102349106731236</v>
          </cell>
          <cell r="BH750">
            <v>1.7076171471086639</v>
          </cell>
          <cell r="BI750">
            <v>0</v>
          </cell>
          <cell r="BJ750">
            <v>0</v>
          </cell>
          <cell r="BK750">
            <v>0</v>
          </cell>
          <cell r="BL750">
            <v>1.8669736951006708</v>
          </cell>
          <cell r="BM750">
            <v>1.8669736951006708</v>
          </cell>
          <cell r="BN750">
            <v>1.8669736951006708</v>
          </cell>
          <cell r="BO750">
            <v>1.7641481351127957</v>
          </cell>
          <cell r="BQ750">
            <v>1.8669736951006708</v>
          </cell>
          <cell r="BR750">
            <v>1.8669736951006708</v>
          </cell>
          <cell r="BS750">
            <v>1.8669736951006708</v>
          </cell>
          <cell r="BT750">
            <v>1.8669736951006708</v>
          </cell>
          <cell r="BU750">
            <v>1.8669736951006708</v>
          </cell>
          <cell r="BV750">
            <v>1.8109644842476507</v>
          </cell>
          <cell r="BW750">
            <v>1.8109644842476507</v>
          </cell>
          <cell r="BX750">
            <v>1.8109644842476507</v>
          </cell>
          <cell r="BY750">
            <v>1.8109644842476507</v>
          </cell>
          <cell r="BZ750">
            <v>1.8109644842476507</v>
          </cell>
          <cell r="CA750">
            <v>1.8109644842476507</v>
          </cell>
          <cell r="CB750">
            <v>1.8109644842476507</v>
          </cell>
          <cell r="CC750">
            <v>0</v>
          </cell>
          <cell r="CF750">
            <v>14037.29</v>
          </cell>
          <cell r="CG750">
            <v>32971.111895724978</v>
          </cell>
          <cell r="CH750">
            <v>39267.159999999996</v>
          </cell>
          <cell r="CI750">
            <v>41931.342563880622</v>
          </cell>
          <cell r="CJ750">
            <v>59567.481938744895</v>
          </cell>
          <cell r="CK750">
            <v>41519.003314800051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229293.38971315051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</row>
        <row r="751">
          <cell r="F751" t="str">
            <v>00171 Kefir 2,5% "PDT"  TETRA 500g</v>
          </cell>
          <cell r="H751">
            <v>4089.5</v>
          </cell>
          <cell r="I751">
            <v>8972</v>
          </cell>
          <cell r="J751">
            <v>10214.5</v>
          </cell>
          <cell r="K751">
            <v>12658</v>
          </cell>
          <cell r="L751">
            <v>15984</v>
          </cell>
          <cell r="M751">
            <v>28673</v>
          </cell>
          <cell r="N751">
            <v>7674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88265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BC751">
            <v>2.3455018950972004</v>
          </cell>
          <cell r="BD751">
            <v>2.3484794357238665</v>
          </cell>
          <cell r="BE751">
            <v>2.3607920113564052</v>
          </cell>
          <cell r="BF751">
            <v>2.0214095275868336</v>
          </cell>
          <cell r="BG751">
            <v>2.0160918327228239</v>
          </cell>
          <cell r="BH751">
            <v>2.009944206372968</v>
          </cell>
          <cell r="BI751">
            <v>2.0066610687602737</v>
          </cell>
          <cell r="BJ751">
            <v>0</v>
          </cell>
          <cell r="BK751">
            <v>0</v>
          </cell>
          <cell r="BL751">
            <v>2.3599911385418673</v>
          </cell>
          <cell r="BM751">
            <v>2.3599911385418673</v>
          </cell>
          <cell r="BN751">
            <v>2.3599911385418673</v>
          </cell>
          <cell r="BO751">
            <v>2.1029769265592106</v>
          </cell>
          <cell r="BQ751">
            <v>2.3599911385418673</v>
          </cell>
          <cell r="BR751">
            <v>2.3599911385418673</v>
          </cell>
          <cell r="BS751">
            <v>2.3599911385418673</v>
          </cell>
          <cell r="BT751">
            <v>2.3599911385418673</v>
          </cell>
          <cell r="BU751">
            <v>2.3599911385418673</v>
          </cell>
          <cell r="BV751">
            <v>2.289191404385611</v>
          </cell>
          <cell r="BW751">
            <v>2.289191404385611</v>
          </cell>
          <cell r="BX751">
            <v>2.289191404385611</v>
          </cell>
          <cell r="BY751">
            <v>2.289191404385611</v>
          </cell>
          <cell r="BZ751">
            <v>2.289191404385611</v>
          </cell>
          <cell r="CA751">
            <v>2.289191404385611</v>
          </cell>
          <cell r="CB751">
            <v>2.289191404385611</v>
          </cell>
          <cell r="CC751">
            <v>0</v>
          </cell>
          <cell r="CF751">
            <v>9591.93</v>
          </cell>
          <cell r="CG751">
            <v>21070.55749731453</v>
          </cell>
          <cell r="CH751">
            <v>24114.31</v>
          </cell>
          <cell r="CI751">
            <v>25587.001800194139</v>
          </cell>
          <cell r="CJ751">
            <v>32225.211854241617</v>
          </cell>
          <cell r="CK751">
            <v>57631.130229332113</v>
          </cell>
          <cell r="CL751">
            <v>15399.117041666341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185619.25842274874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</row>
        <row r="752">
          <cell r="F752" t="str">
            <v xml:space="preserve">83460 Kefir 2,5% bout, 0,7 kg 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X752">
            <v>0</v>
          </cell>
          <cell r="Y752">
            <v>0</v>
          </cell>
          <cell r="Z752">
            <v>10000</v>
          </cell>
          <cell r="AA752">
            <v>65000</v>
          </cell>
          <cell r="AB752">
            <v>85000</v>
          </cell>
          <cell r="AC752">
            <v>95000</v>
          </cell>
          <cell r="AD752">
            <v>105000</v>
          </cell>
          <cell r="AE752">
            <v>115000</v>
          </cell>
          <cell r="AF752">
            <v>125000</v>
          </cell>
          <cell r="AG752">
            <v>115000</v>
          </cell>
          <cell r="AH752">
            <v>115000</v>
          </cell>
          <cell r="AI752">
            <v>115000</v>
          </cell>
          <cell r="AJ752">
            <v>94500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Q752">
            <v>3.15</v>
          </cell>
          <cell r="BR752">
            <v>3.15</v>
          </cell>
          <cell r="BS752">
            <v>3.15</v>
          </cell>
          <cell r="BT752">
            <v>3.15</v>
          </cell>
          <cell r="BU752">
            <v>3.15</v>
          </cell>
          <cell r="BV752">
            <v>3.0554999999999999</v>
          </cell>
          <cell r="BW752">
            <v>3.0554999999999999</v>
          </cell>
          <cell r="BX752">
            <v>3.0554999999999999</v>
          </cell>
          <cell r="BY752">
            <v>3.0554999999999999</v>
          </cell>
          <cell r="BZ752">
            <v>3.0554999999999999</v>
          </cell>
          <cell r="CA752">
            <v>3.0554999999999999</v>
          </cell>
          <cell r="CB752">
            <v>3.0554999999999999</v>
          </cell>
          <cell r="CC752">
            <v>3.0714999999999999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U752">
            <v>0</v>
          </cell>
          <cell r="CV752">
            <v>0</v>
          </cell>
          <cell r="CW752">
            <v>31500</v>
          </cell>
          <cell r="CX752">
            <v>204750</v>
          </cell>
          <cell r="CY752">
            <v>267750</v>
          </cell>
          <cell r="CZ752">
            <v>290272.5</v>
          </cell>
          <cell r="DA752">
            <v>320827.5</v>
          </cell>
          <cell r="DB752">
            <v>351382.5</v>
          </cell>
          <cell r="DC752">
            <v>381937.5</v>
          </cell>
          <cell r="DD752">
            <v>351382.5</v>
          </cell>
          <cell r="DE752">
            <v>351382.5</v>
          </cell>
          <cell r="DF752">
            <v>351382.5</v>
          </cell>
          <cell r="DG752">
            <v>2902567.5</v>
          </cell>
        </row>
        <row r="753">
          <cell r="T753">
            <v>0</v>
          </cell>
          <cell r="AJ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</row>
        <row r="754">
          <cell r="F754" t="str">
            <v xml:space="preserve">83161 Kefir BIO "PDT" 0%  330g bout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8000</v>
          </cell>
          <cell r="P754">
            <v>10000</v>
          </cell>
          <cell r="Q754">
            <v>17000</v>
          </cell>
          <cell r="R754">
            <v>20000</v>
          </cell>
          <cell r="S754">
            <v>25000</v>
          </cell>
          <cell r="T754">
            <v>80000</v>
          </cell>
          <cell r="X754">
            <v>25000</v>
          </cell>
          <cell r="Y754">
            <v>25000</v>
          </cell>
          <cell r="Z754">
            <v>35000</v>
          </cell>
          <cell r="AA754">
            <v>45000</v>
          </cell>
          <cell r="AB754">
            <v>50000</v>
          </cell>
          <cell r="AC754">
            <v>55000</v>
          </cell>
          <cell r="AD754">
            <v>60000</v>
          </cell>
          <cell r="AE754">
            <v>60000</v>
          </cell>
          <cell r="AF754">
            <v>60000</v>
          </cell>
          <cell r="AG754">
            <v>65000</v>
          </cell>
          <cell r="AH754">
            <v>65000</v>
          </cell>
          <cell r="AI754">
            <v>60000</v>
          </cell>
          <cell r="AJ754">
            <v>60500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4.2699999999999996</v>
          </cell>
          <cell r="BK754">
            <v>4.2699999999999996</v>
          </cell>
          <cell r="BL754">
            <v>4.7</v>
          </cell>
          <cell r="BM754">
            <v>4.7</v>
          </cell>
          <cell r="BN754">
            <v>4.7</v>
          </cell>
          <cell r="BO754">
            <v>4.6032500000000001</v>
          </cell>
          <cell r="BQ754">
            <v>4.7</v>
          </cell>
          <cell r="BR754">
            <v>4.7</v>
          </cell>
          <cell r="BS754">
            <v>4.7</v>
          </cell>
          <cell r="BT754">
            <v>4.7</v>
          </cell>
          <cell r="BU754">
            <v>4.7</v>
          </cell>
          <cell r="BV754">
            <v>4.7</v>
          </cell>
          <cell r="BW754">
            <v>4.7</v>
          </cell>
          <cell r="BX754">
            <v>4.7</v>
          </cell>
          <cell r="BY754">
            <v>4.7</v>
          </cell>
          <cell r="BZ754">
            <v>4.7</v>
          </cell>
          <cell r="CA754">
            <v>4.7</v>
          </cell>
          <cell r="CB754">
            <v>4.7</v>
          </cell>
          <cell r="CC754">
            <v>4.7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34160</v>
          </cell>
          <cell r="CN754">
            <v>42699.999999999993</v>
          </cell>
          <cell r="CO754">
            <v>79900</v>
          </cell>
          <cell r="CP754">
            <v>94000</v>
          </cell>
          <cell r="CQ754">
            <v>117500</v>
          </cell>
          <cell r="CR754">
            <v>368260</v>
          </cell>
          <cell r="CU754">
            <v>117500</v>
          </cell>
          <cell r="CV754">
            <v>117500</v>
          </cell>
          <cell r="CW754">
            <v>164500</v>
          </cell>
          <cell r="CX754">
            <v>211500</v>
          </cell>
          <cell r="CY754">
            <v>235000</v>
          </cell>
          <cell r="CZ754">
            <v>258500</v>
          </cell>
          <cell r="DA754">
            <v>282000</v>
          </cell>
          <cell r="DB754">
            <v>282000</v>
          </cell>
          <cell r="DC754">
            <v>282000</v>
          </cell>
          <cell r="DD754">
            <v>305500</v>
          </cell>
          <cell r="DE754">
            <v>305500</v>
          </cell>
          <cell r="DF754">
            <v>282000</v>
          </cell>
          <cell r="DG754">
            <v>2843500</v>
          </cell>
        </row>
        <row r="755">
          <cell r="F755" t="str">
            <v xml:space="preserve">00209 Kefir BIO "PDT" 0%  500g poche </v>
          </cell>
          <cell r="H755">
            <v>63951.5</v>
          </cell>
          <cell r="I755">
            <v>61764</v>
          </cell>
          <cell r="J755">
            <v>67266.5</v>
          </cell>
          <cell r="K755">
            <v>71416</v>
          </cell>
          <cell r="L755">
            <v>79215</v>
          </cell>
          <cell r="M755">
            <v>91443</v>
          </cell>
          <cell r="N755">
            <v>91805</v>
          </cell>
          <cell r="O755">
            <v>100000</v>
          </cell>
          <cell r="P755">
            <v>85000</v>
          </cell>
          <cell r="Q755">
            <v>83000</v>
          </cell>
          <cell r="R755">
            <v>75000</v>
          </cell>
          <cell r="S755">
            <v>75000</v>
          </cell>
          <cell r="T755">
            <v>944861</v>
          </cell>
          <cell r="X755">
            <v>75000</v>
          </cell>
          <cell r="Y755">
            <v>75000</v>
          </cell>
          <cell r="Z755">
            <v>80000</v>
          </cell>
          <cell r="AA755">
            <v>85000</v>
          </cell>
          <cell r="AB755">
            <v>90000</v>
          </cell>
          <cell r="AC755">
            <v>90000</v>
          </cell>
          <cell r="AD755">
            <v>100000</v>
          </cell>
          <cell r="AE755">
            <v>110000</v>
          </cell>
          <cell r="AF755">
            <v>120000</v>
          </cell>
          <cell r="AG755">
            <v>110000</v>
          </cell>
          <cell r="AH755">
            <v>110000</v>
          </cell>
          <cell r="AI755">
            <v>100000</v>
          </cell>
          <cell r="AJ755">
            <v>1145000</v>
          </cell>
          <cell r="BC755">
            <v>1.960192278703099</v>
          </cell>
          <cell r="BD755">
            <v>2.0231130458172215</v>
          </cell>
          <cell r="BE755">
            <v>2.058989690261869</v>
          </cell>
          <cell r="BF755">
            <v>1.8156570082137138</v>
          </cell>
          <cell r="BG755">
            <v>1.8172160454077697</v>
          </cell>
          <cell r="BH755">
            <v>1.8185115932441325</v>
          </cell>
          <cell r="BI755">
            <v>2.0193059424476885</v>
          </cell>
          <cell r="BJ755">
            <v>2</v>
          </cell>
          <cell r="BK755">
            <v>2</v>
          </cell>
          <cell r="BL755">
            <v>2.058989690261869</v>
          </cell>
          <cell r="BM755">
            <v>2.058989690261869</v>
          </cell>
          <cell r="BN755">
            <v>2.058989690261869</v>
          </cell>
          <cell r="BO755">
            <v>1.9726168040667904</v>
          </cell>
          <cell r="BQ755">
            <v>2.058989690261869</v>
          </cell>
          <cell r="BR755">
            <v>2.058989690261869</v>
          </cell>
          <cell r="BS755">
            <v>2.058989690261869</v>
          </cell>
          <cell r="BT755">
            <v>2.058989690261869</v>
          </cell>
          <cell r="BU755">
            <v>2.058989690261869</v>
          </cell>
          <cell r="BV755">
            <v>1.9972199995540127</v>
          </cell>
          <cell r="BW755">
            <v>1.9972199995540127</v>
          </cell>
          <cell r="BX755">
            <v>1.9972199995540127</v>
          </cell>
          <cell r="BY755">
            <v>1.9972199995540127</v>
          </cell>
          <cell r="BZ755">
            <v>1.9972199995540127</v>
          </cell>
          <cell r="CA755">
            <v>1.9972199995540127</v>
          </cell>
          <cell r="CB755">
            <v>1.9972199995540127</v>
          </cell>
          <cell r="CC755">
            <v>2.019068667446311</v>
          </cell>
          <cell r="CF755">
            <v>125357.23651148123</v>
          </cell>
          <cell r="CG755">
            <v>124955.55416185487</v>
          </cell>
          <cell r="CH755">
            <v>138501.03</v>
          </cell>
          <cell r="CI755">
            <v>129666.96089859058</v>
          </cell>
          <cell r="CJ755">
            <v>143950.76903697648</v>
          </cell>
          <cell r="CK755">
            <v>166290.15562102321</v>
          </cell>
          <cell r="CL755">
            <v>185382.38204641003</v>
          </cell>
          <cell r="CM755">
            <v>200000</v>
          </cell>
          <cell r="CN755">
            <v>170000</v>
          </cell>
          <cell r="CO755">
            <v>170896.14429173511</v>
          </cell>
          <cell r="CP755">
            <v>154424.22676964017</v>
          </cell>
          <cell r="CQ755">
            <v>154424.22676964017</v>
          </cell>
          <cell r="CR755">
            <v>1863848.6861073517</v>
          </cell>
          <cell r="CU755">
            <v>154424.22676964017</v>
          </cell>
          <cell r="CV755">
            <v>154424.22676964017</v>
          </cell>
          <cell r="CW755">
            <v>164719.17522094952</v>
          </cell>
          <cell r="CX755">
            <v>175014.12367225887</v>
          </cell>
          <cell r="CY755">
            <v>185309.07212356821</v>
          </cell>
          <cell r="CZ755">
            <v>179749.79995986115</v>
          </cell>
          <cell r="DA755">
            <v>199721.99995540126</v>
          </cell>
          <cell r="DB755">
            <v>219694.1999509414</v>
          </cell>
          <cell r="DC755">
            <v>239666.39994648154</v>
          </cell>
          <cell r="DD755">
            <v>219694.1999509414</v>
          </cell>
          <cell r="DE755">
            <v>219694.1999509414</v>
          </cell>
          <cell r="DF755">
            <v>199721.99995540126</v>
          </cell>
          <cell r="DG755">
            <v>2311833.6242260262</v>
          </cell>
        </row>
        <row r="756">
          <cell r="F756" t="str">
            <v>83044 Kefir BIO "PDT" 0% TETRA 1L</v>
          </cell>
          <cell r="H756">
            <v>10692</v>
          </cell>
          <cell r="I756">
            <v>11267</v>
          </cell>
          <cell r="J756">
            <v>13092</v>
          </cell>
          <cell r="K756">
            <v>13701</v>
          </cell>
          <cell r="L756">
            <v>9925</v>
          </cell>
          <cell r="M756">
            <v>127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58804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BC756">
            <v>1.8334209465607563</v>
          </cell>
          <cell r="BD756">
            <v>1.7774949539095195</v>
          </cell>
          <cell r="BE756">
            <v>1.7807913229453101</v>
          </cell>
          <cell r="BF756">
            <v>1.686902655321372</v>
          </cell>
          <cell r="BG756">
            <v>1.6857121681711582</v>
          </cell>
          <cell r="BH756">
            <v>1.6508026122189177</v>
          </cell>
          <cell r="BI756">
            <v>0</v>
          </cell>
          <cell r="BJ756">
            <v>0</v>
          </cell>
          <cell r="BK756">
            <v>0</v>
          </cell>
          <cell r="BL756">
            <v>1.7781025493377696</v>
          </cell>
          <cell r="BM756">
            <v>1.7781025493377696</v>
          </cell>
          <cell r="BN756">
            <v>1.7781025493377696</v>
          </cell>
          <cell r="BO756">
            <v>1.7515252514749815</v>
          </cell>
          <cell r="BQ756">
            <v>1.7781025493377696</v>
          </cell>
          <cell r="BR756">
            <v>1.7781025493377696</v>
          </cell>
          <cell r="BS756">
            <v>1.7781025493377696</v>
          </cell>
          <cell r="BT756">
            <v>1.7781025493377696</v>
          </cell>
          <cell r="BU756">
            <v>1.7781025493377696</v>
          </cell>
          <cell r="BV756">
            <v>1.7247594728576365</v>
          </cell>
          <cell r="BW756">
            <v>1.7247594728576365</v>
          </cell>
          <cell r="BX756">
            <v>1.7247594728576365</v>
          </cell>
          <cell r="BY756">
            <v>1.7247594728576365</v>
          </cell>
          <cell r="BZ756">
            <v>1.7247594728576365</v>
          </cell>
          <cell r="CA756">
            <v>1.7247594728576365</v>
          </cell>
          <cell r="CB756">
            <v>1.7247594728576365</v>
          </cell>
          <cell r="CC756">
            <v>0</v>
          </cell>
          <cell r="CF756">
            <v>19602.936760627606</v>
          </cell>
          <cell r="CG756">
            <v>20027.035645698557</v>
          </cell>
          <cell r="CH756">
            <v>23314.12</v>
          </cell>
          <cell r="CI756">
            <v>23112.253280558118</v>
          </cell>
          <cell r="CJ756">
            <v>16730.693269098745</v>
          </cell>
          <cell r="CK756">
            <v>209.65193175180255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102996.69088773482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</row>
        <row r="757">
          <cell r="F757" t="str">
            <v>00173 Kefir BIO "PDT" 2,5% TETRA 500g</v>
          </cell>
          <cell r="H757">
            <v>18530</v>
          </cell>
          <cell r="I757">
            <v>16747.5</v>
          </cell>
          <cell r="J757">
            <v>16413.5</v>
          </cell>
          <cell r="K757">
            <v>16949</v>
          </cell>
          <cell r="L757">
            <v>19333</v>
          </cell>
          <cell r="M757">
            <v>2872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90845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BC757">
            <v>2.5059230152287215</v>
          </cell>
          <cell r="BD757">
            <v>2.4267186876877331</v>
          </cell>
          <cell r="BE757">
            <v>2.4285161604776557</v>
          </cell>
          <cell r="BF757">
            <v>2.2250906136373612</v>
          </cell>
          <cell r="BG757">
            <v>2.2216834281784914</v>
          </cell>
          <cell r="BH757">
            <v>2.2360147798501453</v>
          </cell>
          <cell r="BI757">
            <v>0</v>
          </cell>
          <cell r="BJ757">
            <v>0</v>
          </cell>
          <cell r="BK757">
            <v>0</v>
          </cell>
          <cell r="BL757">
            <v>2.4269329936552686</v>
          </cell>
          <cell r="BM757">
            <v>2.4269329936552686</v>
          </cell>
          <cell r="BN757">
            <v>2.4269329936552686</v>
          </cell>
          <cell r="BO757">
            <v>2.355918054592796</v>
          </cell>
          <cell r="BQ757">
            <v>2.4269329936552686</v>
          </cell>
          <cell r="BR757">
            <v>2.4269329936552686</v>
          </cell>
          <cell r="BS757">
            <v>2.4269329936552686</v>
          </cell>
          <cell r="BT757">
            <v>2.4269329936552686</v>
          </cell>
          <cell r="BU757">
            <v>2.4269329936552686</v>
          </cell>
          <cell r="BV757">
            <v>2.3541250038456103</v>
          </cell>
          <cell r="BW757">
            <v>2.3541250038456103</v>
          </cell>
          <cell r="BX757">
            <v>2.3541250038456103</v>
          </cell>
          <cell r="BY757">
            <v>2.3541250038456103</v>
          </cell>
          <cell r="BZ757">
            <v>2.3541250038456103</v>
          </cell>
          <cell r="CA757">
            <v>2.3541250038456103</v>
          </cell>
          <cell r="CB757">
            <v>2.3541250038456103</v>
          </cell>
          <cell r="CC757">
            <v>0</v>
          </cell>
          <cell r="CF757">
            <v>46434.753472188211</v>
          </cell>
          <cell r="CG757">
            <v>40641.471222050313</v>
          </cell>
          <cell r="CH757">
            <v>39860.450000000004</v>
          </cell>
          <cell r="CI757">
            <v>37713.060810539631</v>
          </cell>
          <cell r="CJ757">
            <v>42951.805716974777</v>
          </cell>
          <cell r="CK757">
            <v>6421.8344477296168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214023.37566948254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</row>
        <row r="758">
          <cell r="F758" t="str">
            <v>00021 Kefir BIO "PDT" 2,5% TETRA 1L</v>
          </cell>
          <cell r="H758">
            <v>10155</v>
          </cell>
          <cell r="I758">
            <v>22301</v>
          </cell>
          <cell r="J758">
            <v>25338</v>
          </cell>
          <cell r="K758">
            <v>26918</v>
          </cell>
          <cell r="L758">
            <v>8429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93141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BC758">
            <v>2.0945447711787351</v>
          </cell>
          <cell r="BD758">
            <v>2.113875135275852</v>
          </cell>
          <cell r="BE758">
            <v>2.113419764780172</v>
          </cell>
          <cell r="BF758">
            <v>1.9161231275862505</v>
          </cell>
          <cell r="BG758">
            <v>1.9165823924899947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2.1121708628045055</v>
          </cell>
          <cell r="BM758">
            <v>2.1121708628045055</v>
          </cell>
          <cell r="BN758">
            <v>2.1121708628045055</v>
          </cell>
          <cell r="BO758">
            <v>2.0366383963858206</v>
          </cell>
          <cell r="BQ758">
            <v>2.1121708628045055</v>
          </cell>
          <cell r="BR758">
            <v>2.1121708628045055</v>
          </cell>
          <cell r="BS758">
            <v>2.1121708628045055</v>
          </cell>
          <cell r="BT758">
            <v>2.1121708628045055</v>
          </cell>
          <cell r="BU758">
            <v>2.1121708628045055</v>
          </cell>
          <cell r="BV758">
            <v>2.0488057369203703</v>
          </cell>
          <cell r="BW758">
            <v>2.0488057369203703</v>
          </cell>
          <cell r="BX758">
            <v>2.0488057369203703</v>
          </cell>
          <cell r="BY758">
            <v>2.0488057369203703</v>
          </cell>
          <cell r="BZ758">
            <v>2.0488057369203703</v>
          </cell>
          <cell r="CA758">
            <v>2.0488057369203703</v>
          </cell>
          <cell r="CB758">
            <v>2.0488057369203703</v>
          </cell>
          <cell r="CC758">
            <v>0</v>
          </cell>
          <cell r="CF758">
            <v>21270.102151320054</v>
          </cell>
          <cell r="CG758">
            <v>47141.529391786775</v>
          </cell>
          <cell r="CH758">
            <v>53549.83</v>
          </cell>
          <cell r="CI758">
            <v>51578.202348366693</v>
          </cell>
          <cell r="CJ758">
            <v>16154.872986298165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189694.53687777169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</row>
        <row r="759">
          <cell r="F759" t="str">
            <v xml:space="preserve">00018 Kefir BIO "PDT" 2,5%  KG poche </v>
          </cell>
          <cell r="H759">
            <v>167973</v>
          </cell>
          <cell r="I759">
            <v>155614</v>
          </cell>
          <cell r="J759">
            <v>163971</v>
          </cell>
          <cell r="K759">
            <v>168319</v>
          </cell>
          <cell r="L759">
            <v>179461</v>
          </cell>
          <cell r="M759">
            <v>178823</v>
          </cell>
          <cell r="N759">
            <v>173573</v>
          </cell>
          <cell r="O759">
            <v>231749</v>
          </cell>
          <cell r="P759">
            <v>207726</v>
          </cell>
          <cell r="Q759">
            <v>210000</v>
          </cell>
          <cell r="R759">
            <v>180000</v>
          </cell>
          <cell r="S759">
            <v>180000</v>
          </cell>
          <cell r="T759">
            <v>2197209</v>
          </cell>
          <cell r="X759">
            <v>180000</v>
          </cell>
          <cell r="Y759">
            <v>170000</v>
          </cell>
          <cell r="Z759">
            <v>160000</v>
          </cell>
          <cell r="AA759">
            <v>160000</v>
          </cell>
          <cell r="AB759">
            <v>165000</v>
          </cell>
          <cell r="AC759">
            <v>170000</v>
          </cell>
          <cell r="AD759">
            <v>170000</v>
          </cell>
          <cell r="AE759">
            <v>170000</v>
          </cell>
          <cell r="AF759">
            <v>170000</v>
          </cell>
          <cell r="AG759">
            <v>165000</v>
          </cell>
          <cell r="AH759">
            <v>165000</v>
          </cell>
          <cell r="AI759">
            <v>165000</v>
          </cell>
          <cell r="AJ759">
            <v>2010000</v>
          </cell>
          <cell r="BC759">
            <v>1.8456564340961692</v>
          </cell>
          <cell r="BD759">
            <v>1.9103599322663924</v>
          </cell>
          <cell r="BE759">
            <v>1.9456454495002165</v>
          </cell>
          <cell r="BF759">
            <v>1.7225496995159881</v>
          </cell>
          <cell r="BG759">
            <v>1.723137983246521</v>
          </cell>
          <cell r="BH759">
            <v>1.7222479683932772</v>
          </cell>
          <cell r="BI759">
            <v>1.8665088210697764</v>
          </cell>
          <cell r="BJ759">
            <v>1.85</v>
          </cell>
          <cell r="BK759">
            <v>1.9</v>
          </cell>
          <cell r="BL759">
            <v>1.9456450346275864</v>
          </cell>
          <cell r="BM759">
            <v>1.9456450346275864</v>
          </cell>
          <cell r="BN759">
            <v>1.9456450346275864</v>
          </cell>
          <cell r="BO759">
            <v>1.8614015967427917</v>
          </cell>
          <cell r="BQ759">
            <v>1.9456450346275864</v>
          </cell>
          <cell r="BR759">
            <v>1.9456450346275864</v>
          </cell>
          <cell r="BS759">
            <v>1.9456450346275864</v>
          </cell>
          <cell r="BT759">
            <v>1.9456450346275864</v>
          </cell>
          <cell r="BU759">
            <v>1.9456450346275864</v>
          </cell>
          <cell r="BV759">
            <v>1.8872756835887587</v>
          </cell>
          <cell r="BW759">
            <v>1.8872756835887587</v>
          </cell>
          <cell r="BX759">
            <v>1.8872756835887587</v>
          </cell>
          <cell r="BY759">
            <v>1.8872756835887587</v>
          </cell>
          <cell r="BZ759">
            <v>1.8872756835887587</v>
          </cell>
          <cell r="CA759">
            <v>1.8872756835887587</v>
          </cell>
          <cell r="CB759">
            <v>1.8872756835887587</v>
          </cell>
          <cell r="CC759">
            <v>1.9115236478262816</v>
          </cell>
          <cell r="CF759">
            <v>310020.44820443582</v>
          </cell>
          <cell r="CG759">
            <v>297278.75049970241</v>
          </cell>
          <cell r="CH759">
            <v>319029.43</v>
          </cell>
          <cell r="CI759">
            <v>289937.84287283162</v>
          </cell>
          <cell r="CJ759">
            <v>309236.0656114039</v>
          </cell>
          <cell r="CK759">
            <v>307977.548451991</v>
          </cell>
          <cell r="CL759">
            <v>323975.5355995443</v>
          </cell>
          <cell r="CM759">
            <v>428735.65</v>
          </cell>
          <cell r="CN759">
            <v>394679.39999999997</v>
          </cell>
          <cell r="CO759">
            <v>408585.45727179316</v>
          </cell>
          <cell r="CP759">
            <v>350216.10623296554</v>
          </cell>
          <cell r="CQ759">
            <v>350216.10623296554</v>
          </cell>
          <cell r="CR759">
            <v>4089888.3409776324</v>
          </cell>
          <cell r="CU759">
            <v>350216.10623296554</v>
          </cell>
          <cell r="CV759">
            <v>330759.65588668967</v>
          </cell>
          <cell r="CW759">
            <v>311303.20554041385</v>
          </cell>
          <cell r="CX759">
            <v>311303.20554041385</v>
          </cell>
          <cell r="CY759">
            <v>321031.43071355176</v>
          </cell>
          <cell r="CZ759">
            <v>320836.86621008901</v>
          </cell>
          <cell r="DA759">
            <v>320836.86621008901</v>
          </cell>
          <cell r="DB759">
            <v>320836.86621008901</v>
          </cell>
          <cell r="DC759">
            <v>320836.86621008901</v>
          </cell>
          <cell r="DD759">
            <v>311400.48779214517</v>
          </cell>
          <cell r="DE759">
            <v>311400.48779214517</v>
          </cell>
          <cell r="DF759">
            <v>311400.48779214517</v>
          </cell>
          <cell r="DG759">
            <v>3842162.5321308258</v>
          </cell>
        </row>
        <row r="760">
          <cell r="F760" t="str">
            <v xml:space="preserve">83162 Kefir BIO "PDT" 2,5%  330g bout 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10000</v>
          </cell>
          <cell r="P760">
            <v>20000</v>
          </cell>
          <cell r="Q760">
            <v>25000</v>
          </cell>
          <cell r="R760">
            <v>25000</v>
          </cell>
          <cell r="S760">
            <v>25000</v>
          </cell>
          <cell r="T760">
            <v>105000</v>
          </cell>
          <cell r="X760">
            <v>25000</v>
          </cell>
          <cell r="Y760">
            <v>45000</v>
          </cell>
          <cell r="Z760">
            <v>55000</v>
          </cell>
          <cell r="AA760">
            <v>65000</v>
          </cell>
          <cell r="AB760">
            <v>70000</v>
          </cell>
          <cell r="AC760">
            <v>80000</v>
          </cell>
          <cell r="AD760">
            <v>90000</v>
          </cell>
          <cell r="AE760">
            <v>95000</v>
          </cell>
          <cell r="AF760">
            <v>95000</v>
          </cell>
          <cell r="AG760">
            <v>90000</v>
          </cell>
          <cell r="AH760">
            <v>90000</v>
          </cell>
          <cell r="AI760">
            <v>90000</v>
          </cell>
          <cell r="AJ760">
            <v>89000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4.4000000000000004</v>
          </cell>
          <cell r="BK760">
            <v>4.4000000000000004</v>
          </cell>
          <cell r="BL760">
            <v>4.83</v>
          </cell>
          <cell r="BM760">
            <v>4.83</v>
          </cell>
          <cell r="BN760">
            <v>4.83</v>
          </cell>
          <cell r="BO760">
            <v>4.7071428571428573</v>
          </cell>
          <cell r="BQ760">
            <v>4.83</v>
          </cell>
          <cell r="BR760">
            <v>4.83</v>
          </cell>
          <cell r="BS760">
            <v>4.83</v>
          </cell>
          <cell r="BT760">
            <v>4.83</v>
          </cell>
          <cell r="BU760">
            <v>4.83</v>
          </cell>
          <cell r="BV760">
            <v>4.6851000000000003</v>
          </cell>
          <cell r="BW760">
            <v>4.6851000000000003</v>
          </cell>
          <cell r="BX760">
            <v>4.6851000000000003</v>
          </cell>
          <cell r="BY760">
            <v>4.6851000000000003</v>
          </cell>
          <cell r="BZ760">
            <v>4.6851000000000003</v>
          </cell>
          <cell r="CA760">
            <v>4.6851000000000003</v>
          </cell>
          <cell r="CB760">
            <v>4.6851000000000003</v>
          </cell>
          <cell r="CC760">
            <v>4.7274303370786521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44000</v>
          </cell>
          <cell r="CN760">
            <v>88000</v>
          </cell>
          <cell r="CO760">
            <v>120750</v>
          </cell>
          <cell r="CP760">
            <v>120750</v>
          </cell>
          <cell r="CQ760">
            <v>120750</v>
          </cell>
          <cell r="CR760">
            <v>494250</v>
          </cell>
          <cell r="CU760">
            <v>120750</v>
          </cell>
          <cell r="CV760">
            <v>217350</v>
          </cell>
          <cell r="CW760">
            <v>265650</v>
          </cell>
          <cell r="CX760">
            <v>313950</v>
          </cell>
          <cell r="CY760">
            <v>338100</v>
          </cell>
          <cell r="CZ760">
            <v>374808</v>
          </cell>
          <cell r="DA760">
            <v>421659</v>
          </cell>
          <cell r="DB760">
            <v>445084.5</v>
          </cell>
          <cell r="DC760">
            <v>445084.5</v>
          </cell>
          <cell r="DD760">
            <v>421659</v>
          </cell>
          <cell r="DE760">
            <v>421659</v>
          </cell>
          <cell r="DF760">
            <v>421659</v>
          </cell>
          <cell r="DG760">
            <v>4207413</v>
          </cell>
        </row>
        <row r="761">
          <cell r="F761" t="str">
            <v>83163 Kefir BIO "PDT" 2,5% bout 750g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X761">
            <v>10000</v>
          </cell>
          <cell r="Y761">
            <v>20000</v>
          </cell>
          <cell r="Z761">
            <v>30000</v>
          </cell>
          <cell r="AA761">
            <v>35000</v>
          </cell>
          <cell r="AB761">
            <v>40000</v>
          </cell>
          <cell r="AC761">
            <v>50000</v>
          </cell>
          <cell r="AD761">
            <v>55000</v>
          </cell>
          <cell r="AE761">
            <v>60000</v>
          </cell>
          <cell r="AF761">
            <v>60000</v>
          </cell>
          <cell r="AG761">
            <v>55000</v>
          </cell>
          <cell r="AH761">
            <v>55000</v>
          </cell>
          <cell r="AI761">
            <v>75000</v>
          </cell>
          <cell r="AJ761">
            <v>54500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Q761">
            <v>4.7774999999999999</v>
          </cell>
          <cell r="BR761">
            <v>4.7774999999999999</v>
          </cell>
          <cell r="BS761">
            <v>4.7774999999999999</v>
          </cell>
          <cell r="BT761">
            <v>4.7774999999999999</v>
          </cell>
          <cell r="BU761">
            <v>4.7774999999999999</v>
          </cell>
          <cell r="BV761">
            <v>4.6341749999999999</v>
          </cell>
          <cell r="BW761">
            <v>4.6341749999999999</v>
          </cell>
          <cell r="BX761">
            <v>4.6341749999999999</v>
          </cell>
          <cell r="BY761">
            <v>4.6341749999999999</v>
          </cell>
          <cell r="BZ761">
            <v>4.6341749999999999</v>
          </cell>
          <cell r="CA761">
            <v>4.6341749999999999</v>
          </cell>
          <cell r="CB761">
            <v>4.6341749999999999</v>
          </cell>
          <cell r="CC761">
            <v>4.6696775229357801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U761">
            <v>47775</v>
          </cell>
          <cell r="CV761">
            <v>95550</v>
          </cell>
          <cell r="CW761">
            <v>143325</v>
          </cell>
          <cell r="CX761">
            <v>167212.5</v>
          </cell>
          <cell r="CY761">
            <v>191100</v>
          </cell>
          <cell r="CZ761">
            <v>231708.75</v>
          </cell>
          <cell r="DA761">
            <v>254879.625</v>
          </cell>
          <cell r="DB761">
            <v>278050.5</v>
          </cell>
          <cell r="DC761">
            <v>278050.5</v>
          </cell>
          <cell r="DD761">
            <v>254879.625</v>
          </cell>
          <cell r="DE761">
            <v>254879.625</v>
          </cell>
          <cell r="DF761">
            <v>347563.125</v>
          </cell>
          <cell r="DG761">
            <v>2544974.25</v>
          </cell>
        </row>
        <row r="762">
          <cell r="T762">
            <v>0</v>
          </cell>
          <cell r="AJ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</row>
        <row r="763">
          <cell r="F763" t="str">
            <v>00022 Riagenka "PDT" 4% pot 200g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16994</v>
          </cell>
          <cell r="N763">
            <v>30648</v>
          </cell>
          <cell r="O763">
            <v>32000</v>
          </cell>
          <cell r="P763">
            <v>10000</v>
          </cell>
          <cell r="Q763">
            <v>0</v>
          </cell>
          <cell r="R763">
            <v>0</v>
          </cell>
          <cell r="S763">
            <v>0</v>
          </cell>
          <cell r="T763">
            <v>89642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16000</v>
          </cell>
          <cell r="AD763">
            <v>30000</v>
          </cell>
          <cell r="AE763">
            <v>30000</v>
          </cell>
          <cell r="AF763">
            <v>10000</v>
          </cell>
          <cell r="AG763">
            <v>0</v>
          </cell>
          <cell r="AH763">
            <v>0</v>
          </cell>
          <cell r="AI763">
            <v>0</v>
          </cell>
          <cell r="AJ763">
            <v>8600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3.2370384817369771</v>
          </cell>
          <cell r="BI763">
            <v>3.2257046086154091</v>
          </cell>
          <cell r="BJ763">
            <v>3.2370384817369771</v>
          </cell>
          <cell r="BK763">
            <v>3.2370384817369771</v>
          </cell>
          <cell r="BL763">
            <v>0</v>
          </cell>
          <cell r="BM763">
            <v>0</v>
          </cell>
          <cell r="BN763">
            <v>0</v>
          </cell>
          <cell r="BO763">
            <v>3.2331635063523376</v>
          </cell>
          <cell r="BQ763">
            <v>3.6</v>
          </cell>
          <cell r="BR763">
            <v>3.6</v>
          </cell>
          <cell r="BS763">
            <v>3.6</v>
          </cell>
          <cell r="BT763">
            <v>3.6</v>
          </cell>
          <cell r="BU763">
            <v>3.6</v>
          </cell>
          <cell r="BV763">
            <v>3.6</v>
          </cell>
          <cell r="BW763">
            <v>3.6</v>
          </cell>
          <cell r="BX763">
            <v>3.6</v>
          </cell>
          <cell r="BY763">
            <v>3.6</v>
          </cell>
          <cell r="BZ763">
            <v>3.6</v>
          </cell>
          <cell r="CA763">
            <v>3.6</v>
          </cell>
          <cell r="CB763">
            <v>3.6</v>
          </cell>
          <cell r="CC763">
            <v>3.6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55010.231958638185</v>
          </cell>
          <cell r="CL763">
            <v>98861.394844845054</v>
          </cell>
          <cell r="CM763">
            <v>103585.23141558327</v>
          </cell>
          <cell r="CN763">
            <v>32370.38481736977</v>
          </cell>
          <cell r="CO763">
            <v>0</v>
          </cell>
          <cell r="CP763">
            <v>0</v>
          </cell>
          <cell r="CQ763">
            <v>0</v>
          </cell>
          <cell r="CR763">
            <v>289827.24303643627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57600</v>
          </cell>
          <cell r="DA763">
            <v>108000</v>
          </cell>
          <cell r="DB763">
            <v>108000</v>
          </cell>
          <cell r="DC763">
            <v>36000</v>
          </cell>
          <cell r="DD763">
            <v>0</v>
          </cell>
          <cell r="DE763">
            <v>0</v>
          </cell>
          <cell r="DF763">
            <v>0</v>
          </cell>
          <cell r="DG763">
            <v>309600</v>
          </cell>
        </row>
        <row r="764">
          <cell r="F764" t="str">
            <v>00023 Riagenka "PDT" 4% pot 500g</v>
          </cell>
          <cell r="H764">
            <v>15344</v>
          </cell>
          <cell r="I764">
            <v>14562.5</v>
          </cell>
          <cell r="J764">
            <v>14500</v>
          </cell>
          <cell r="K764">
            <v>15172</v>
          </cell>
          <cell r="L764">
            <v>18186</v>
          </cell>
          <cell r="M764">
            <v>23413</v>
          </cell>
          <cell r="N764">
            <v>23100</v>
          </cell>
          <cell r="O764">
            <v>24000</v>
          </cell>
          <cell r="P764">
            <v>20000</v>
          </cell>
          <cell r="Q764">
            <v>20000</v>
          </cell>
          <cell r="R764">
            <v>15000</v>
          </cell>
          <cell r="S764">
            <v>15000</v>
          </cell>
          <cell r="T764">
            <v>218277.5</v>
          </cell>
          <cell r="X764">
            <v>10000</v>
          </cell>
          <cell r="Y764">
            <v>10000</v>
          </cell>
          <cell r="Z764">
            <v>10000</v>
          </cell>
          <cell r="AA764">
            <v>15000</v>
          </cell>
          <cell r="AB764">
            <v>15000</v>
          </cell>
          <cell r="AC764">
            <v>15000</v>
          </cell>
          <cell r="AD764">
            <v>15000</v>
          </cell>
          <cell r="AE764">
            <v>20000</v>
          </cell>
          <cell r="AF764">
            <v>15000</v>
          </cell>
          <cell r="AG764">
            <v>15000</v>
          </cell>
          <cell r="AH764">
            <v>15000</v>
          </cell>
          <cell r="AI764">
            <v>10000</v>
          </cell>
          <cell r="AJ764">
            <v>165000</v>
          </cell>
          <cell r="BC764">
            <v>3.1188562710571359</v>
          </cell>
          <cell r="BD764">
            <v>3.1143478305062109</v>
          </cell>
          <cell r="BE764">
            <v>3.1238048275862069</v>
          </cell>
          <cell r="BF764">
            <v>2.8287235969000428</v>
          </cell>
          <cell r="BG764">
            <v>2.8210277917250073</v>
          </cell>
          <cell r="BH764">
            <v>2.8122176164950803</v>
          </cell>
          <cell r="BI764">
            <v>2.801322950099296</v>
          </cell>
          <cell r="BJ764">
            <v>2.8</v>
          </cell>
          <cell r="BK764">
            <v>3.1</v>
          </cell>
          <cell r="BL764">
            <v>3.1206913473249109</v>
          </cell>
          <cell r="BM764">
            <v>3.1206913473249109</v>
          </cell>
          <cell r="BN764">
            <v>3.1206913473249109</v>
          </cell>
          <cell r="BO764">
            <v>2.9710427107964148</v>
          </cell>
          <cell r="BQ764">
            <v>3.1206913473249109</v>
          </cell>
          <cell r="BR764">
            <v>3.1206913473249109</v>
          </cell>
          <cell r="BS764">
            <v>3.1206913473249109</v>
          </cell>
          <cell r="BT764">
            <v>3.1206913473249109</v>
          </cell>
          <cell r="BU764">
            <v>3.1206913473249109</v>
          </cell>
          <cell r="BV764">
            <v>3.0270706069051636</v>
          </cell>
          <cell r="BW764">
            <v>3.0270706069051636</v>
          </cell>
          <cell r="BX764">
            <v>3.0270706069051636</v>
          </cell>
          <cell r="BY764">
            <v>3.0270706069051636</v>
          </cell>
          <cell r="BZ764">
            <v>3.0270706069051636</v>
          </cell>
          <cell r="CA764">
            <v>3.0270706069051636</v>
          </cell>
          <cell r="CB764">
            <v>3.0270706069051636</v>
          </cell>
          <cell r="CC764">
            <v>3.0611145125123445</v>
          </cell>
          <cell r="CF764">
            <v>47855.730623100695</v>
          </cell>
          <cell r="CG764">
            <v>45352.690281746698</v>
          </cell>
          <cell r="CH764">
            <v>45295.17</v>
          </cell>
          <cell r="CI764">
            <v>42917.39441216745</v>
          </cell>
          <cell r="CJ764">
            <v>51303.211420310981</v>
          </cell>
          <cell r="CK764">
            <v>65842.451054999314</v>
          </cell>
          <cell r="CL764">
            <v>64710.560147293734</v>
          </cell>
          <cell r="CM764">
            <v>67200</v>
          </cell>
          <cell r="CN764">
            <v>62000</v>
          </cell>
          <cell r="CO764">
            <v>62413.826946498222</v>
          </cell>
          <cell r="CP764">
            <v>46810.370209873661</v>
          </cell>
          <cell r="CQ764">
            <v>46810.370209873661</v>
          </cell>
          <cell r="CR764">
            <v>648511.7753058644</v>
          </cell>
          <cell r="CU764">
            <v>31206.913473249111</v>
          </cell>
          <cell r="CV764">
            <v>31206.913473249111</v>
          </cell>
          <cell r="CW764">
            <v>31206.913473249111</v>
          </cell>
          <cell r="CX764">
            <v>46810.370209873661</v>
          </cell>
          <cell r="CY764">
            <v>46810.370209873661</v>
          </cell>
          <cell r="CZ764">
            <v>45406.059103577456</v>
          </cell>
          <cell r="DA764">
            <v>45406.059103577456</v>
          </cell>
          <cell r="DB764">
            <v>60541.412138103275</v>
          </cell>
          <cell r="DC764">
            <v>45406.059103577456</v>
          </cell>
          <cell r="DD764">
            <v>45406.059103577456</v>
          </cell>
          <cell r="DE764">
            <v>45406.059103577456</v>
          </cell>
          <cell r="DF764">
            <v>30270.706069051637</v>
          </cell>
          <cell r="DG764">
            <v>505083.89456453681</v>
          </cell>
        </row>
        <row r="765">
          <cell r="F765" t="str">
            <v>00025 Riagenka "PDT" 4% 500g  poche</v>
          </cell>
          <cell r="H765">
            <v>136926.5</v>
          </cell>
          <cell r="I765">
            <v>128635</v>
          </cell>
          <cell r="J765">
            <v>131462</v>
          </cell>
          <cell r="K765">
            <v>144403</v>
          </cell>
          <cell r="L765">
            <v>167433</v>
          </cell>
          <cell r="M765">
            <v>189949</v>
          </cell>
          <cell r="N765">
            <v>181119</v>
          </cell>
          <cell r="O765">
            <v>190000</v>
          </cell>
          <cell r="P765">
            <v>160279</v>
          </cell>
          <cell r="Q765">
            <v>150000</v>
          </cell>
          <cell r="R765">
            <v>135000</v>
          </cell>
          <cell r="S765">
            <v>130000</v>
          </cell>
          <cell r="T765">
            <v>1845206.5</v>
          </cell>
          <cell r="X765">
            <v>130000</v>
          </cell>
          <cell r="Y765">
            <v>130000</v>
          </cell>
          <cell r="Z765">
            <v>130000</v>
          </cell>
          <cell r="AA765">
            <v>140000</v>
          </cell>
          <cell r="AB765">
            <v>140000</v>
          </cell>
          <cell r="AC765">
            <v>145000</v>
          </cell>
          <cell r="AD765">
            <v>150000</v>
          </cell>
          <cell r="AE765">
            <v>155000</v>
          </cell>
          <cell r="AF765">
            <v>155000</v>
          </cell>
          <cell r="AG765">
            <v>145000</v>
          </cell>
          <cell r="AH765">
            <v>135000</v>
          </cell>
          <cell r="AI765">
            <v>130000</v>
          </cell>
          <cell r="AJ765">
            <v>1685000</v>
          </cell>
          <cell r="BC765">
            <v>2.2340195284074298</v>
          </cell>
          <cell r="BD765">
            <v>2.2960401972404401</v>
          </cell>
          <cell r="BE765">
            <v>2.3333267408072293</v>
          </cell>
          <cell r="BF765">
            <v>2.0284786164094029</v>
          </cell>
          <cell r="BG765">
            <v>2.0274845863209565</v>
          </cell>
          <cell r="BH765">
            <v>2.0251885506514218</v>
          </cell>
          <cell r="BI765">
            <v>2.2117458346180285</v>
          </cell>
          <cell r="BJ765">
            <v>2.2000000000000002</v>
          </cell>
          <cell r="BK765">
            <v>2.25</v>
          </cell>
          <cell r="BL765">
            <v>2.3333267408072293</v>
          </cell>
          <cell r="BM765">
            <v>2.3333267408072293</v>
          </cell>
          <cell r="BN765">
            <v>2.3333267408072293</v>
          </cell>
          <cell r="BO765">
            <v>2.2071284224167962</v>
          </cell>
          <cell r="BQ765">
            <v>2.3333267408072293</v>
          </cell>
          <cell r="BR765">
            <v>2.3333267408072293</v>
          </cell>
          <cell r="BS765">
            <v>2.3333267408072293</v>
          </cell>
          <cell r="BT765">
            <v>2.3333267408072293</v>
          </cell>
          <cell r="BU765">
            <v>2.3333267408072293</v>
          </cell>
          <cell r="BV765">
            <v>2.2633269385830124</v>
          </cell>
          <cell r="BW765">
            <v>2.2633269385830124</v>
          </cell>
          <cell r="BX765">
            <v>2.2633269385830124</v>
          </cell>
          <cell r="BY765">
            <v>2.2633269385830124</v>
          </cell>
          <cell r="BZ765">
            <v>2.2633269385830124</v>
          </cell>
          <cell r="CA765">
            <v>2.2633269385830124</v>
          </cell>
          <cell r="CB765">
            <v>2.2633269385830124</v>
          </cell>
          <cell r="CC765">
            <v>2.2911606878353714</v>
          </cell>
          <cell r="CF765">
            <v>305896.47495647991</v>
          </cell>
          <cell r="CG765">
            <v>295351.13077202399</v>
          </cell>
          <cell r="CH765">
            <v>306743.8</v>
          </cell>
          <cell r="CI765">
            <v>292918.39764536702</v>
          </cell>
          <cell r="CJ765">
            <v>339467.82674147672</v>
          </cell>
          <cell r="CK765">
            <v>384682.54000768694</v>
          </cell>
          <cell r="CL765">
            <v>400589.1938201827</v>
          </cell>
          <cell r="CM765">
            <v>418000.00000000006</v>
          </cell>
          <cell r="CN765">
            <v>360627.75</v>
          </cell>
          <cell r="CO765">
            <v>349999.01112108439</v>
          </cell>
          <cell r="CP765">
            <v>314999.11000897596</v>
          </cell>
          <cell r="CQ765">
            <v>303332.47630493983</v>
          </cell>
          <cell r="CR765">
            <v>4072607.7113782177</v>
          </cell>
          <cell r="CU765">
            <v>303332.47630493983</v>
          </cell>
          <cell r="CV765">
            <v>303332.47630493983</v>
          </cell>
          <cell r="CW765">
            <v>303332.47630493983</v>
          </cell>
          <cell r="CX765">
            <v>326665.74371301208</v>
          </cell>
          <cell r="CY765">
            <v>326665.74371301208</v>
          </cell>
          <cell r="CZ765">
            <v>328182.40609453677</v>
          </cell>
          <cell r="DA765">
            <v>339499.04078745184</v>
          </cell>
          <cell r="DB765">
            <v>350815.67548036692</v>
          </cell>
          <cell r="DC765">
            <v>350815.67548036692</v>
          </cell>
          <cell r="DD765">
            <v>328182.40609453677</v>
          </cell>
          <cell r="DE765">
            <v>305549.13670870668</v>
          </cell>
          <cell r="DF765">
            <v>294232.5020157916</v>
          </cell>
          <cell r="DG765">
            <v>3860605.7590026008</v>
          </cell>
        </row>
        <row r="766">
          <cell r="F766" t="str">
            <v>83165 Riagenka "PDT" 4% 330g bout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X766">
            <v>0</v>
          </cell>
          <cell r="Y766">
            <v>10000</v>
          </cell>
          <cell r="Z766">
            <v>20000</v>
          </cell>
          <cell r="AA766">
            <v>35000</v>
          </cell>
          <cell r="AB766">
            <v>45000</v>
          </cell>
          <cell r="AC766">
            <v>45000</v>
          </cell>
          <cell r="AD766">
            <v>50000</v>
          </cell>
          <cell r="AE766">
            <v>50000</v>
          </cell>
          <cell r="AF766">
            <v>50000</v>
          </cell>
          <cell r="AG766">
            <v>50000</v>
          </cell>
          <cell r="AH766">
            <v>45000</v>
          </cell>
          <cell r="AI766">
            <v>45000</v>
          </cell>
          <cell r="AJ766">
            <v>44500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Q766">
            <v>4.9000000000000004</v>
          </cell>
          <cell r="BR766">
            <v>4.9000000000000004</v>
          </cell>
          <cell r="BS766">
            <v>4.9000000000000004</v>
          </cell>
          <cell r="BT766">
            <v>4.9000000000000004</v>
          </cell>
          <cell r="BU766">
            <v>4.9000000000000004</v>
          </cell>
          <cell r="BV766">
            <v>4.7530000000000001</v>
          </cell>
          <cell r="BW766">
            <v>4.7530000000000001</v>
          </cell>
          <cell r="BX766">
            <v>4.7530000000000001</v>
          </cell>
          <cell r="BY766">
            <v>4.7530000000000001</v>
          </cell>
          <cell r="BZ766">
            <v>4.7530000000000001</v>
          </cell>
          <cell r="CA766">
            <v>4.7530000000000001</v>
          </cell>
          <cell r="CB766">
            <v>4.7530000000000001</v>
          </cell>
          <cell r="CC766">
            <v>4.7893370786516858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U766">
            <v>0</v>
          </cell>
          <cell r="CV766">
            <v>49000</v>
          </cell>
          <cell r="CW766">
            <v>98000</v>
          </cell>
          <cell r="CX766">
            <v>171500</v>
          </cell>
          <cell r="CY766">
            <v>220500.00000000003</v>
          </cell>
          <cell r="CZ766">
            <v>213885</v>
          </cell>
          <cell r="DA766">
            <v>237650</v>
          </cell>
          <cell r="DB766">
            <v>237650</v>
          </cell>
          <cell r="DC766">
            <v>237650</v>
          </cell>
          <cell r="DD766">
            <v>237650</v>
          </cell>
          <cell r="DE766">
            <v>213885</v>
          </cell>
          <cell r="DF766">
            <v>213885</v>
          </cell>
          <cell r="DG766">
            <v>2131255</v>
          </cell>
        </row>
        <row r="767">
          <cell r="T767">
            <v>0</v>
          </cell>
          <cell r="AJ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</row>
        <row r="768">
          <cell r="F768" t="str">
            <v>00026 Smetana "PDT" 15% pot 200g</v>
          </cell>
          <cell r="H768">
            <v>83741</v>
          </cell>
          <cell r="I768">
            <v>80887.399999999994</v>
          </cell>
          <cell r="J768">
            <v>84017.600000000006</v>
          </cell>
          <cell r="K768">
            <v>90192</v>
          </cell>
          <cell r="L768">
            <v>98203</v>
          </cell>
          <cell r="M768">
            <v>117985</v>
          </cell>
          <cell r="N768">
            <v>112425</v>
          </cell>
          <cell r="O768">
            <v>100000</v>
          </cell>
          <cell r="P768">
            <v>100000</v>
          </cell>
          <cell r="Q768">
            <v>90000</v>
          </cell>
          <cell r="R768">
            <v>90000</v>
          </cell>
          <cell r="S768">
            <v>90000</v>
          </cell>
          <cell r="T768">
            <v>1137451</v>
          </cell>
          <cell r="X768">
            <v>90000</v>
          </cell>
          <cell r="Y768">
            <v>90000</v>
          </cell>
          <cell r="Z768">
            <v>95000</v>
          </cell>
          <cell r="AA768">
            <v>98000</v>
          </cell>
          <cell r="AB768">
            <v>100000</v>
          </cell>
          <cell r="AC768">
            <v>110000</v>
          </cell>
          <cell r="AD768">
            <v>110000</v>
          </cell>
          <cell r="AE768">
            <v>110000</v>
          </cell>
          <cell r="AF768">
            <v>110000</v>
          </cell>
          <cell r="AG768">
            <v>100000</v>
          </cell>
          <cell r="AH768">
            <v>100000</v>
          </cell>
          <cell r="AI768">
            <v>100000</v>
          </cell>
          <cell r="AJ768">
            <v>1213000</v>
          </cell>
          <cell r="BC768">
            <v>6.5693930173244501</v>
          </cell>
          <cell r="BD768">
            <v>6.5653697896796306</v>
          </cell>
          <cell r="BE768">
            <v>6.5779969911066241</v>
          </cell>
          <cell r="BF768">
            <v>5.8121634225458738</v>
          </cell>
          <cell r="BG768">
            <v>5.7963138151326401</v>
          </cell>
          <cell r="BH768">
            <v>5.7805115026224403</v>
          </cell>
          <cell r="BI768">
            <v>5.7865827857197312</v>
          </cell>
          <cell r="BJ768">
            <v>6.5</v>
          </cell>
          <cell r="BK768">
            <v>6.5</v>
          </cell>
          <cell r="BL768">
            <v>6.5606842365151845</v>
          </cell>
          <cell r="BM768">
            <v>6.5606842365151845</v>
          </cell>
          <cell r="BN768">
            <v>6.5606842365151845</v>
          </cell>
          <cell r="BO768">
            <v>6.2694848087203559</v>
          </cell>
          <cell r="BQ768">
            <v>6.5606842365151845</v>
          </cell>
          <cell r="BR768">
            <v>6.5606842365151845</v>
          </cell>
          <cell r="BS768">
            <v>6.5606842365151845</v>
          </cell>
          <cell r="BT768">
            <v>6.5606842365151845</v>
          </cell>
          <cell r="BU768">
            <v>6.5606842365151845</v>
          </cell>
          <cell r="BV768">
            <v>6.3638637094197286</v>
          </cell>
          <cell r="BW768">
            <v>6.3638637094197286</v>
          </cell>
          <cell r="BX768">
            <v>6.3638637094197286</v>
          </cell>
          <cell r="BY768">
            <v>6.3638637094197286</v>
          </cell>
          <cell r="BZ768">
            <v>6.3638637094197286</v>
          </cell>
          <cell r="CA768">
            <v>6.3638637094197286</v>
          </cell>
          <cell r="CB768">
            <v>6.3638637094197286</v>
          </cell>
          <cell r="CC768">
            <v>6.4406123568361746</v>
          </cell>
          <cell r="CF768">
            <v>550127.54066376679</v>
          </cell>
          <cell r="CG768">
            <v>531055.69232573209</v>
          </cell>
          <cell r="CH768">
            <v>552667.5199999999</v>
          </cell>
          <cell r="CI768">
            <v>524210.64340625744</v>
          </cell>
          <cell r="CJ768">
            <v>569215.40558747062</v>
          </cell>
          <cell r="CK768">
            <v>682013.64963690867</v>
          </cell>
          <cell r="CL768">
            <v>650556.56968454074</v>
          </cell>
          <cell r="CM768">
            <v>650000</v>
          </cell>
          <cell r="CN768">
            <v>650000</v>
          </cell>
          <cell r="CO768">
            <v>590461.58128636656</v>
          </cell>
          <cell r="CP768">
            <v>590461.58128636656</v>
          </cell>
          <cell r="CQ768">
            <v>590461.58128636656</v>
          </cell>
          <cell r="CR768">
            <v>7131231.7651637774</v>
          </cell>
          <cell r="CU768">
            <v>590461.58128636656</v>
          </cell>
          <cell r="CV768">
            <v>590461.58128636656</v>
          </cell>
          <cell r="CW768">
            <v>623265.00246894255</v>
          </cell>
          <cell r="CX768">
            <v>642947.05517848814</v>
          </cell>
          <cell r="CY768">
            <v>656068.42365151842</v>
          </cell>
          <cell r="CZ768">
            <v>700025.00803617015</v>
          </cell>
          <cell r="DA768">
            <v>700025.00803617015</v>
          </cell>
          <cell r="DB768">
            <v>700025.00803617015</v>
          </cell>
          <cell r="DC768">
            <v>700025.00803617015</v>
          </cell>
          <cell r="DD768">
            <v>636386.37094197283</v>
          </cell>
          <cell r="DE768">
            <v>636386.37094197283</v>
          </cell>
          <cell r="DF768">
            <v>636386.37094197283</v>
          </cell>
          <cell r="DG768">
            <v>7812462.7888422795</v>
          </cell>
        </row>
        <row r="769">
          <cell r="F769" t="str">
            <v>00027 Smetana "PDT" 15% pot 400g</v>
          </cell>
          <cell r="H769">
            <v>158666</v>
          </cell>
          <cell r="I769">
            <v>151985.20000000001</v>
          </cell>
          <cell r="J769">
            <v>154122</v>
          </cell>
          <cell r="K769">
            <v>158239</v>
          </cell>
          <cell r="L769">
            <v>189593</v>
          </cell>
          <cell r="M769">
            <v>258884</v>
          </cell>
          <cell r="N769">
            <v>232770</v>
          </cell>
          <cell r="O769">
            <v>215000</v>
          </cell>
          <cell r="P769">
            <v>235000</v>
          </cell>
          <cell r="Q769">
            <v>235000</v>
          </cell>
          <cell r="R769">
            <v>235000</v>
          </cell>
          <cell r="S769">
            <v>235000</v>
          </cell>
          <cell r="T769">
            <v>2459259.2000000002</v>
          </cell>
          <cell r="X769">
            <v>235000</v>
          </cell>
          <cell r="Y769">
            <v>235000</v>
          </cell>
          <cell r="Z769">
            <v>240000</v>
          </cell>
          <cell r="AA769">
            <v>245000</v>
          </cell>
          <cell r="AB769">
            <v>250000</v>
          </cell>
          <cell r="AC769">
            <v>255000</v>
          </cell>
          <cell r="AD769">
            <v>255000</v>
          </cell>
          <cell r="AE769">
            <v>255000</v>
          </cell>
          <cell r="AF769">
            <v>255000</v>
          </cell>
          <cell r="AG769">
            <v>250000</v>
          </cell>
          <cell r="AH769">
            <v>250000</v>
          </cell>
          <cell r="AI769">
            <v>250000</v>
          </cell>
          <cell r="AJ769">
            <v>2975000</v>
          </cell>
          <cell r="BC769">
            <v>6.3410788497221438</v>
          </cell>
          <cell r="BD769">
            <v>6.3403756104525186</v>
          </cell>
          <cell r="BE769">
            <v>6.3566597889983258</v>
          </cell>
          <cell r="BF769">
            <v>5.8395337497467787</v>
          </cell>
          <cell r="BG769">
            <v>5.8312202594845912</v>
          </cell>
          <cell r="BH769">
            <v>5.8267566607666685</v>
          </cell>
          <cell r="BI769">
            <v>5.8278663604483585</v>
          </cell>
          <cell r="BJ769">
            <v>6.15</v>
          </cell>
          <cell r="BK769">
            <v>6.25</v>
          </cell>
          <cell r="BL769">
            <v>6.3354637042630708</v>
          </cell>
          <cell r="BM769">
            <v>6.3354637042630708</v>
          </cell>
          <cell r="BN769">
            <v>6.3354637042630708</v>
          </cell>
          <cell r="BO769">
            <v>6.140697552854677</v>
          </cell>
          <cell r="BQ769">
            <v>6.3354637042630708</v>
          </cell>
          <cell r="BR769">
            <v>6.3354637042630708</v>
          </cell>
          <cell r="BS769">
            <v>6.3354637042630708</v>
          </cell>
          <cell r="BT769">
            <v>6.3354637042630708</v>
          </cell>
          <cell r="BU769">
            <v>6.3354637042630708</v>
          </cell>
          <cell r="BV769">
            <v>6.1453997931351783</v>
          </cell>
          <cell r="BW769">
            <v>6.1453997931351783</v>
          </cell>
          <cell r="BX769">
            <v>6.1453997931351783</v>
          </cell>
          <cell r="BY769">
            <v>6.1453997931351783</v>
          </cell>
          <cell r="BZ769">
            <v>6.1453997931351783</v>
          </cell>
          <cell r="CA769">
            <v>6.1453997931351783</v>
          </cell>
          <cell r="CB769">
            <v>6.1453997931351783</v>
          </cell>
          <cell r="CC769">
            <v>6.2223836630205938</v>
          </cell>
          <cell r="CF769">
            <v>1006113.6167700137</v>
          </cell>
          <cell r="CG769">
            <v>963643.2552297482</v>
          </cell>
          <cell r="CH769">
            <v>979701.12</v>
          </cell>
          <cell r="CI769">
            <v>924041.98102618055</v>
          </cell>
          <cell r="CJ769">
            <v>1105558.5426564622</v>
          </cell>
          <cell r="CK769">
            <v>1508454.0713659183</v>
          </cell>
          <cell r="CL769">
            <v>1356552.4527215643</v>
          </cell>
          <cell r="CM769">
            <v>1322250</v>
          </cell>
          <cell r="CN769">
            <v>1468750</v>
          </cell>
          <cell r="CO769">
            <v>1488833.9705018217</v>
          </cell>
          <cell r="CP769">
            <v>1488833.9705018217</v>
          </cell>
          <cell r="CQ769">
            <v>1488833.9705018217</v>
          </cell>
          <cell r="CR769">
            <v>15101566.951275352</v>
          </cell>
          <cell r="CU769">
            <v>1488833.9705018217</v>
          </cell>
          <cell r="CV769">
            <v>1488833.9705018217</v>
          </cell>
          <cell r="CW769">
            <v>1520511.289023137</v>
          </cell>
          <cell r="CX769">
            <v>1552188.6075444524</v>
          </cell>
          <cell r="CY769">
            <v>1583865.9260657676</v>
          </cell>
          <cell r="CZ769">
            <v>1567076.9472494705</v>
          </cell>
          <cell r="DA769">
            <v>1567076.9472494705</v>
          </cell>
          <cell r="DB769">
            <v>1567076.9472494705</v>
          </cell>
          <cell r="DC769">
            <v>1567076.9472494705</v>
          </cell>
          <cell r="DD769">
            <v>1536349.9482837946</v>
          </cell>
          <cell r="DE769">
            <v>1536349.9482837946</v>
          </cell>
          <cell r="DF769">
            <v>1536349.9482837946</v>
          </cell>
          <cell r="DG769">
            <v>18511591.397486266</v>
          </cell>
        </row>
        <row r="770">
          <cell r="F770" t="str">
            <v>00028 Smetana "PDT" 20% pot 200g</v>
          </cell>
          <cell r="H770">
            <v>65033</v>
          </cell>
          <cell r="I770">
            <v>60191</v>
          </cell>
          <cell r="J770">
            <v>61767.6</v>
          </cell>
          <cell r="K770">
            <v>65948</v>
          </cell>
          <cell r="L770">
            <v>69027</v>
          </cell>
          <cell r="M770">
            <v>81519</v>
          </cell>
          <cell r="N770">
            <v>78566</v>
          </cell>
          <cell r="O770">
            <v>73000</v>
          </cell>
          <cell r="P770">
            <v>75000</v>
          </cell>
          <cell r="Q770">
            <v>60000</v>
          </cell>
          <cell r="R770">
            <v>60000</v>
          </cell>
          <cell r="S770">
            <v>60000</v>
          </cell>
          <cell r="T770">
            <v>810051.6</v>
          </cell>
          <cell r="X770">
            <v>60000</v>
          </cell>
          <cell r="Y770">
            <v>60000</v>
          </cell>
          <cell r="Z770">
            <v>65000</v>
          </cell>
          <cell r="AA770">
            <v>68000</v>
          </cell>
          <cell r="AB770">
            <v>70000</v>
          </cell>
          <cell r="AC770">
            <v>75000</v>
          </cell>
          <cell r="AD770">
            <v>75000</v>
          </cell>
          <cell r="AE770">
            <v>75000</v>
          </cell>
          <cell r="AF770">
            <v>75000</v>
          </cell>
          <cell r="AG770">
            <v>70000</v>
          </cell>
          <cell r="AH770">
            <v>70000</v>
          </cell>
          <cell r="AI770">
            <v>70000</v>
          </cell>
          <cell r="AJ770">
            <v>833000</v>
          </cell>
          <cell r="BC770">
            <v>7.5851958087267537</v>
          </cell>
          <cell r="BD770">
            <v>7.5803694313387968</v>
          </cell>
          <cell r="BE770">
            <v>7.5992269409852407</v>
          </cell>
          <cell r="BF770">
            <v>6.8348242243264856</v>
          </cell>
          <cell r="BG770">
            <v>6.8093143258582893</v>
          </cell>
          <cell r="BH770">
            <v>6.7945526608311342</v>
          </cell>
          <cell r="BI770">
            <v>6.8011071470428126</v>
          </cell>
          <cell r="BJ770">
            <v>7</v>
          </cell>
          <cell r="BK770">
            <v>7.5</v>
          </cell>
          <cell r="BL770">
            <v>7.5752031827153337</v>
          </cell>
          <cell r="BM770">
            <v>7.5752031827153337</v>
          </cell>
          <cell r="BN770">
            <v>7.5752031827153337</v>
          </cell>
          <cell r="BO770">
            <v>7.2402438174915806</v>
          </cell>
          <cell r="BQ770">
            <v>7.5752031827153337</v>
          </cell>
          <cell r="BR770">
            <v>7.5752031827153337</v>
          </cell>
          <cell r="BS770">
            <v>7.5752031827153337</v>
          </cell>
          <cell r="BT770">
            <v>7.5752031827153337</v>
          </cell>
          <cell r="BU770">
            <v>7.5752031827153337</v>
          </cell>
          <cell r="BV770">
            <v>7.347947087233873</v>
          </cell>
          <cell r="BW770">
            <v>7.347947087233873</v>
          </cell>
          <cell r="BX770">
            <v>7.347947087233873</v>
          </cell>
          <cell r="BY770">
            <v>7.347947087233873</v>
          </cell>
          <cell r="BZ770">
            <v>7.347947087233873</v>
          </cell>
          <cell r="CA770">
            <v>7.347947087233873</v>
          </cell>
          <cell r="CB770">
            <v>7.347947087233873</v>
          </cell>
          <cell r="CC770">
            <v>7.436066797726685</v>
          </cell>
          <cell r="CF770">
            <v>493288.03902892699</v>
          </cell>
          <cell r="CG770">
            <v>456270.01644171349</v>
          </cell>
          <cell r="CH770">
            <v>469386.00999999995</v>
          </cell>
          <cell r="CI770">
            <v>450742.98794588307</v>
          </cell>
          <cell r="CJ770">
            <v>470026.53997102013</v>
          </cell>
          <cell r="CK770">
            <v>553885.13835829322</v>
          </cell>
          <cell r="CL770">
            <v>534335.78411456558</v>
          </cell>
          <cell r="CM770">
            <v>511000</v>
          </cell>
          <cell r="CN770">
            <v>562500</v>
          </cell>
          <cell r="CO770">
            <v>454512.19096292002</v>
          </cell>
          <cell r="CP770">
            <v>454512.19096292002</v>
          </cell>
          <cell r="CQ770">
            <v>454512.19096292002</v>
          </cell>
          <cell r="CR770">
            <v>5864971.0887491629</v>
          </cell>
          <cell r="CU770">
            <v>454512.19096292002</v>
          </cell>
          <cell r="CV770">
            <v>454512.19096292002</v>
          </cell>
          <cell r="CW770">
            <v>492388.20687649667</v>
          </cell>
          <cell r="CX770">
            <v>515113.81642464269</v>
          </cell>
          <cell r="CY770">
            <v>530264.22279007337</v>
          </cell>
          <cell r="CZ770">
            <v>551096.03154254053</v>
          </cell>
          <cell r="DA770">
            <v>551096.03154254053</v>
          </cell>
          <cell r="DB770">
            <v>551096.03154254053</v>
          </cell>
          <cell r="DC770">
            <v>551096.03154254053</v>
          </cell>
          <cell r="DD770">
            <v>514356.2961063711</v>
          </cell>
          <cell r="DE770">
            <v>514356.2961063711</v>
          </cell>
          <cell r="DF770">
            <v>514356.2961063711</v>
          </cell>
          <cell r="DG770">
            <v>6194243.6425063284</v>
          </cell>
        </row>
        <row r="771">
          <cell r="F771" t="str">
            <v>00029 Smetana "PDT" 20% pot 400g</v>
          </cell>
          <cell r="H771">
            <v>153965.20000000001</v>
          </cell>
          <cell r="I771">
            <v>148550.39999999999</v>
          </cell>
          <cell r="J771">
            <v>157787.6</v>
          </cell>
          <cell r="K771">
            <v>160910</v>
          </cell>
          <cell r="L771">
            <v>176454</v>
          </cell>
          <cell r="M771">
            <v>236751</v>
          </cell>
          <cell r="N771">
            <v>208900</v>
          </cell>
          <cell r="O771">
            <v>180000</v>
          </cell>
          <cell r="P771">
            <v>200000</v>
          </cell>
          <cell r="Q771">
            <v>180000</v>
          </cell>
          <cell r="R771">
            <v>180000</v>
          </cell>
          <cell r="S771">
            <v>180000</v>
          </cell>
          <cell r="T771">
            <v>2163318.2000000002</v>
          </cell>
          <cell r="X771">
            <v>180000</v>
          </cell>
          <cell r="Y771">
            <v>180000</v>
          </cell>
          <cell r="Z771">
            <v>190000</v>
          </cell>
          <cell r="AA771">
            <v>200000</v>
          </cell>
          <cell r="AB771">
            <v>210000</v>
          </cell>
          <cell r="AC771">
            <v>215000</v>
          </cell>
          <cell r="AD771">
            <v>215000</v>
          </cell>
          <cell r="AE771">
            <v>215000</v>
          </cell>
          <cell r="AF771">
            <v>215000</v>
          </cell>
          <cell r="AG771">
            <v>210000</v>
          </cell>
          <cell r="AH771">
            <v>210000</v>
          </cell>
          <cell r="AI771">
            <v>210000</v>
          </cell>
          <cell r="AJ771">
            <v>2450000</v>
          </cell>
          <cell r="BC771">
            <v>7.1229776599203847</v>
          </cell>
          <cell r="BD771">
            <v>7.1306489958771513</v>
          </cell>
          <cell r="BE771">
            <v>7.1565247839500685</v>
          </cell>
          <cell r="BF771">
            <v>6.6362140742551148</v>
          </cell>
          <cell r="BG771">
            <v>6.6012298101415414</v>
          </cell>
          <cell r="BH771">
            <v>6.5971768448904315</v>
          </cell>
          <cell r="BI771">
            <v>6.6021972919046092</v>
          </cell>
          <cell r="BJ771">
            <v>6.75</v>
          </cell>
          <cell r="BK771">
            <v>7</v>
          </cell>
          <cell r="BL771">
            <v>7.1190169133160852</v>
          </cell>
          <cell r="BM771">
            <v>7.1190169133160852</v>
          </cell>
          <cell r="BN771">
            <v>7.1190169133160852</v>
          </cell>
          <cell r="BO771">
            <v>6.8959643962148718</v>
          </cell>
          <cell r="BQ771">
            <v>7.1190169133160852</v>
          </cell>
          <cell r="BR771">
            <v>7.1190169133160852</v>
          </cell>
          <cell r="BS771">
            <v>7.1190169133160852</v>
          </cell>
          <cell r="BT771">
            <v>7.1190169133160852</v>
          </cell>
          <cell r="BU771">
            <v>7.1190169133160852</v>
          </cell>
          <cell r="BV771">
            <v>6.9054464059166021</v>
          </cell>
          <cell r="BW771">
            <v>6.9054464059166021</v>
          </cell>
          <cell r="BX771">
            <v>6.9054464059166021</v>
          </cell>
          <cell r="BY771">
            <v>6.9054464059166021</v>
          </cell>
          <cell r="BZ771">
            <v>6.9054464059166021</v>
          </cell>
          <cell r="CA771">
            <v>6.9054464059166021</v>
          </cell>
          <cell r="CB771">
            <v>6.9054464059166021</v>
          </cell>
          <cell r="CC771">
            <v>6.9891311761629291</v>
          </cell>
          <cell r="CF771">
            <v>1096690.6800051741</v>
          </cell>
          <cell r="CG771">
            <v>1059260.7605971491</v>
          </cell>
          <cell r="CH771">
            <v>1129210.8699999999</v>
          </cell>
          <cell r="CI771">
            <v>1067833.2066883906</v>
          </cell>
          <cell r="CJ771">
            <v>1164813.4049187156</v>
          </cell>
          <cell r="CK771">
            <v>1561888.2152046545</v>
          </cell>
          <cell r="CL771">
            <v>1379199.0142788729</v>
          </cell>
          <cell r="CM771">
            <v>1215000</v>
          </cell>
          <cell r="CN771">
            <v>1400000</v>
          </cell>
          <cell r="CO771">
            <v>1281423.0443968954</v>
          </cell>
          <cell r="CP771">
            <v>1281423.0443968954</v>
          </cell>
          <cell r="CQ771">
            <v>1281423.0443968954</v>
          </cell>
          <cell r="CR771">
            <v>14918165.284883644</v>
          </cell>
          <cell r="CU771">
            <v>1281423.0443968954</v>
          </cell>
          <cell r="CV771">
            <v>1281423.0443968954</v>
          </cell>
          <cell r="CW771">
            <v>1352613.2135300562</v>
          </cell>
          <cell r="CX771">
            <v>1423803.3826632171</v>
          </cell>
          <cell r="CY771">
            <v>1494993.5517963779</v>
          </cell>
          <cell r="CZ771">
            <v>1484670.9772720695</v>
          </cell>
          <cell r="DA771">
            <v>1484670.9772720695</v>
          </cell>
          <cell r="DB771">
            <v>1484670.9772720695</v>
          </cell>
          <cell r="DC771">
            <v>1484670.9772720695</v>
          </cell>
          <cell r="DD771">
            <v>1450143.7452424865</v>
          </cell>
          <cell r="DE771">
            <v>1450143.7452424865</v>
          </cell>
          <cell r="DF771">
            <v>1450143.7452424865</v>
          </cell>
          <cell r="DG771">
            <v>17123371.381599177</v>
          </cell>
        </row>
        <row r="772">
          <cell r="F772" t="str">
            <v>83164 Smetana "PDT" 30% 100g</v>
          </cell>
          <cell r="H772">
            <v>0</v>
          </cell>
          <cell r="I772">
            <v>0</v>
          </cell>
          <cell r="J772">
            <v>1241</v>
          </cell>
          <cell r="K772">
            <v>1639</v>
          </cell>
          <cell r="L772">
            <v>1756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4636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BC772">
            <v>0</v>
          </cell>
          <cell r="BD772">
            <v>0</v>
          </cell>
          <cell r="BE772">
            <v>11.920356673241285</v>
          </cell>
          <cell r="BF772">
            <v>10.783282545121173</v>
          </cell>
          <cell r="BG772">
            <v>10.729398681253164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11.868024460850576</v>
          </cell>
          <cell r="BM772">
            <v>11.868024460850576</v>
          </cell>
          <cell r="BN772">
            <v>11.868024460850576</v>
          </cell>
          <cell r="BO772">
            <v>11.06725340966924</v>
          </cell>
          <cell r="BQ772">
            <v>11.868024460850576</v>
          </cell>
          <cell r="BR772">
            <v>11.868024460850576</v>
          </cell>
          <cell r="BS772">
            <v>11.868024460850576</v>
          </cell>
          <cell r="BT772">
            <v>11.868024460850576</v>
          </cell>
          <cell r="BU772">
            <v>11.868024460850576</v>
          </cell>
          <cell r="BV772">
            <v>11.511983727025058</v>
          </cell>
          <cell r="BW772">
            <v>11.511983727025058</v>
          </cell>
          <cell r="BX772">
            <v>11.511983727025058</v>
          </cell>
          <cell r="BY772">
            <v>11.511983727025058</v>
          </cell>
          <cell r="BZ772">
            <v>11.511983727025058</v>
          </cell>
          <cell r="CA772">
            <v>11.511983727025058</v>
          </cell>
          <cell r="CB772">
            <v>11.511983727025058</v>
          </cell>
          <cell r="CC772">
            <v>0</v>
          </cell>
          <cell r="CF772">
            <v>0</v>
          </cell>
          <cell r="CG772">
            <v>0</v>
          </cell>
          <cell r="CH772">
            <v>14793.162631492434</v>
          </cell>
          <cell r="CI772">
            <v>17673.800091453602</v>
          </cell>
          <cell r="CJ772">
            <v>18840.824084280557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51307.786807226599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</row>
        <row r="773">
          <cell r="F773" t="str">
            <v>00237 Smetana "PDT" 30% pot 300g</v>
          </cell>
          <cell r="H773">
            <v>35891.1</v>
          </cell>
          <cell r="I773">
            <v>33022.199999999997</v>
          </cell>
          <cell r="J773">
            <v>33687.300000000003</v>
          </cell>
          <cell r="K773">
            <v>32871</v>
          </cell>
          <cell r="L773">
            <v>35530</v>
          </cell>
          <cell r="M773">
            <v>42368</v>
          </cell>
          <cell r="N773">
            <v>35122</v>
          </cell>
          <cell r="O773">
            <v>32000</v>
          </cell>
          <cell r="P773">
            <v>40000</v>
          </cell>
          <cell r="Q773">
            <v>35000</v>
          </cell>
          <cell r="R773">
            <v>35000</v>
          </cell>
          <cell r="S773">
            <v>35000</v>
          </cell>
          <cell r="T773">
            <v>425491.6</v>
          </cell>
          <cell r="X773">
            <v>35000</v>
          </cell>
          <cell r="Y773">
            <v>35000</v>
          </cell>
          <cell r="Z773">
            <v>35000</v>
          </cell>
          <cell r="AA773">
            <v>38000</v>
          </cell>
          <cell r="AB773">
            <v>40000</v>
          </cell>
          <cell r="AC773">
            <v>40000</v>
          </cell>
          <cell r="AD773">
            <v>40000</v>
          </cell>
          <cell r="AE773">
            <v>40000</v>
          </cell>
          <cell r="AF773">
            <v>40000</v>
          </cell>
          <cell r="AG773">
            <v>40000</v>
          </cell>
          <cell r="AH773">
            <v>40000</v>
          </cell>
          <cell r="AI773">
            <v>40000</v>
          </cell>
          <cell r="AJ773">
            <v>463000</v>
          </cell>
          <cell r="BC773">
            <v>11.088350431370207</v>
          </cell>
          <cell r="BD773">
            <v>11.104246057630238</v>
          </cell>
          <cell r="BE773">
            <v>11.168217993130941</v>
          </cell>
          <cell r="BF773">
            <v>10.108837669409603</v>
          </cell>
          <cell r="BG773">
            <v>9.984305025166174</v>
          </cell>
          <cell r="BH773">
            <v>10.017593244385463</v>
          </cell>
          <cell r="BI773">
            <v>10.069451988317239</v>
          </cell>
          <cell r="BJ773">
            <v>10.5</v>
          </cell>
          <cell r="BK773">
            <v>10.66</v>
          </cell>
          <cell r="BL773">
            <v>11.038192788514413</v>
          </cell>
          <cell r="BM773">
            <v>11.038192788514413</v>
          </cell>
          <cell r="BN773">
            <v>11.038192788514413</v>
          </cell>
          <cell r="BO773">
            <v>10.640425627703957</v>
          </cell>
          <cell r="BQ773">
            <v>11.038192788514413</v>
          </cell>
          <cell r="BR773">
            <v>11.038192788514413</v>
          </cell>
          <cell r="BS773">
            <v>11.038192788514413</v>
          </cell>
          <cell r="BT773">
            <v>11.038192788514413</v>
          </cell>
          <cell r="BU773">
            <v>11.038192788514413</v>
          </cell>
          <cell r="BV773">
            <v>10.70704700485898</v>
          </cell>
          <cell r="BW773">
            <v>10.70704700485898</v>
          </cell>
          <cell r="BX773">
            <v>10.70704700485898</v>
          </cell>
          <cell r="BY773">
            <v>10.70704700485898</v>
          </cell>
          <cell r="BZ773">
            <v>10.70704700485898</v>
          </cell>
          <cell r="CA773">
            <v>10.70704700485898</v>
          </cell>
          <cell r="CB773">
            <v>10.70704700485898</v>
          </cell>
          <cell r="CC773">
            <v>10.837931839435536</v>
          </cell>
          <cell r="CF773">
            <v>397973.09416735126</v>
          </cell>
          <cell r="CG773">
            <v>366686.63416427723</v>
          </cell>
          <cell r="CH773">
            <v>376227.11</v>
          </cell>
          <cell r="CI773">
            <v>332287.60303116305</v>
          </cell>
          <cell r="CJ773">
            <v>354742.35754415416</v>
          </cell>
          <cell r="CK773">
            <v>424425.39057812328</v>
          </cell>
          <cell r="CL773">
            <v>353659.29273367807</v>
          </cell>
          <cell r="CM773">
            <v>336000</v>
          </cell>
          <cell r="CN773">
            <v>426400</v>
          </cell>
          <cell r="CO773">
            <v>386336.74759800447</v>
          </cell>
          <cell r="CP773">
            <v>386336.74759800447</v>
          </cell>
          <cell r="CQ773">
            <v>386336.74759800447</v>
          </cell>
          <cell r="CR773">
            <v>4527411.7250127606</v>
          </cell>
          <cell r="CU773">
            <v>386336.74759800447</v>
          </cell>
          <cell r="CV773">
            <v>386336.74759800447</v>
          </cell>
          <cell r="CW773">
            <v>386336.74759800447</v>
          </cell>
          <cell r="CX773">
            <v>419451.32596354769</v>
          </cell>
          <cell r="CY773">
            <v>441527.71154057654</v>
          </cell>
          <cell r="CZ773">
            <v>428281.88019435923</v>
          </cell>
          <cell r="DA773">
            <v>428281.88019435923</v>
          </cell>
          <cell r="DB773">
            <v>428281.88019435923</v>
          </cell>
          <cell r="DC773">
            <v>428281.88019435923</v>
          </cell>
          <cell r="DD773">
            <v>428281.88019435923</v>
          </cell>
          <cell r="DE773">
            <v>428281.88019435923</v>
          </cell>
          <cell r="DF773">
            <v>428281.88019435923</v>
          </cell>
          <cell r="DG773">
            <v>5017962.4416586533</v>
          </cell>
        </row>
        <row r="774">
          <cell r="T774">
            <v>0</v>
          </cell>
          <cell r="AJ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</row>
        <row r="775">
          <cell r="F775" t="str">
            <v>83202 Twarog "Tworoghna tradicia" 0% pot 450g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17000</v>
          </cell>
          <cell r="Q775">
            <v>20000</v>
          </cell>
          <cell r="R775">
            <v>25000</v>
          </cell>
          <cell r="S775">
            <v>25000</v>
          </cell>
          <cell r="T775">
            <v>87000</v>
          </cell>
          <cell r="X775">
            <v>30000</v>
          </cell>
          <cell r="Y775">
            <v>35000</v>
          </cell>
          <cell r="Z775">
            <v>45000</v>
          </cell>
          <cell r="AA775">
            <v>55000</v>
          </cell>
          <cell r="AB775">
            <v>65000</v>
          </cell>
          <cell r="AC775">
            <v>65000</v>
          </cell>
          <cell r="AD775">
            <v>70000</v>
          </cell>
          <cell r="AE775">
            <v>70000</v>
          </cell>
          <cell r="AF775">
            <v>75000</v>
          </cell>
          <cell r="AG775">
            <v>75000</v>
          </cell>
          <cell r="AH775">
            <v>75000</v>
          </cell>
          <cell r="AI775">
            <v>75000</v>
          </cell>
          <cell r="AJ775">
            <v>73500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10.56</v>
          </cell>
          <cell r="BL775">
            <v>10.56</v>
          </cell>
          <cell r="BM775">
            <v>10.56</v>
          </cell>
          <cell r="BN775">
            <v>10.56</v>
          </cell>
          <cell r="BO775">
            <v>10.56</v>
          </cell>
          <cell r="BQ775">
            <v>10.56</v>
          </cell>
          <cell r="BR775">
            <v>10.56</v>
          </cell>
          <cell r="BS775">
            <v>10.56</v>
          </cell>
          <cell r="BT775">
            <v>10.56</v>
          </cell>
          <cell r="BU775">
            <v>10.56</v>
          </cell>
          <cell r="BV775">
            <v>10.2432</v>
          </cell>
          <cell r="BW775">
            <v>10.2432</v>
          </cell>
          <cell r="BX775">
            <v>10.2432</v>
          </cell>
          <cell r="BY775">
            <v>10.2432</v>
          </cell>
          <cell r="BZ775">
            <v>10.2432</v>
          </cell>
          <cell r="CA775">
            <v>10.2432</v>
          </cell>
          <cell r="CB775">
            <v>10.2432</v>
          </cell>
          <cell r="CC775">
            <v>10.34233469387755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179520</v>
          </cell>
          <cell r="CO775">
            <v>211200</v>
          </cell>
          <cell r="CP775">
            <v>264000</v>
          </cell>
          <cell r="CQ775">
            <v>264000</v>
          </cell>
          <cell r="CR775">
            <v>918720</v>
          </cell>
          <cell r="CU775">
            <v>316800</v>
          </cell>
          <cell r="CV775">
            <v>369600</v>
          </cell>
          <cell r="CW775">
            <v>475200</v>
          </cell>
          <cell r="CX775">
            <v>580800</v>
          </cell>
          <cell r="CY775">
            <v>686400</v>
          </cell>
          <cell r="CZ775">
            <v>665808</v>
          </cell>
          <cell r="DA775">
            <v>717024</v>
          </cell>
          <cell r="DB775">
            <v>717024</v>
          </cell>
          <cell r="DC775">
            <v>768240</v>
          </cell>
          <cell r="DD775">
            <v>768240</v>
          </cell>
          <cell r="DE775">
            <v>768240</v>
          </cell>
          <cell r="DF775">
            <v>768240</v>
          </cell>
          <cell r="DG775">
            <v>7601616</v>
          </cell>
        </row>
        <row r="776">
          <cell r="F776" t="str">
            <v>83114 Twarog "Tworoghna tradicia" 9% barq 450g</v>
          </cell>
          <cell r="H776">
            <v>64838.100000000006</v>
          </cell>
          <cell r="I776">
            <v>83800.95</v>
          </cell>
          <cell r="J776">
            <v>111826.29999999999</v>
          </cell>
          <cell r="K776">
            <v>96332</v>
          </cell>
          <cell r="L776">
            <v>64675</v>
          </cell>
          <cell r="M776">
            <v>60920</v>
          </cell>
          <cell r="N776">
            <v>76722</v>
          </cell>
          <cell r="O776">
            <v>90000</v>
          </cell>
          <cell r="P776">
            <v>110000</v>
          </cell>
          <cell r="Q776">
            <v>140000</v>
          </cell>
          <cell r="R776">
            <v>160000</v>
          </cell>
          <cell r="S776">
            <v>155000</v>
          </cell>
          <cell r="T776">
            <v>1214114.3500000001</v>
          </cell>
          <cell r="X776">
            <v>155000</v>
          </cell>
          <cell r="Y776">
            <v>160000</v>
          </cell>
          <cell r="Z776">
            <v>180000</v>
          </cell>
          <cell r="AA776">
            <v>210000</v>
          </cell>
          <cell r="AB776">
            <v>230000</v>
          </cell>
          <cell r="AC776">
            <v>240000</v>
          </cell>
          <cell r="AD776">
            <v>250000</v>
          </cell>
          <cell r="AE776">
            <v>250000</v>
          </cell>
          <cell r="AF776">
            <v>270000</v>
          </cell>
          <cell r="AG776">
            <v>270000</v>
          </cell>
          <cell r="AH776">
            <v>270000</v>
          </cell>
          <cell r="AI776">
            <v>270000</v>
          </cell>
          <cell r="AJ776">
            <v>2755000</v>
          </cell>
          <cell r="BC776">
            <v>9.7708442663068382</v>
          </cell>
          <cell r="BD776">
            <v>9.1185602235547503</v>
          </cell>
          <cell r="BE776">
            <v>9.4931988271095431</v>
          </cell>
          <cell r="BF776">
            <v>10.346068499758804</v>
          </cell>
          <cell r="BG776">
            <v>9.951590700047845</v>
          </cell>
          <cell r="BH776">
            <v>10.732373688038244</v>
          </cell>
          <cell r="BI776">
            <v>10.85031460829091</v>
          </cell>
          <cell r="BJ776">
            <v>10.67</v>
          </cell>
          <cell r="BK776">
            <v>10.67</v>
          </cell>
          <cell r="BL776">
            <v>9.4071163193656258</v>
          </cell>
          <cell r="BM776">
            <v>9.4071163193656258</v>
          </cell>
          <cell r="BN776">
            <v>9.4071163193656258</v>
          </cell>
          <cell r="BO776">
            <v>9.883784714345591</v>
          </cell>
          <cell r="BQ776">
            <v>9.4071163193656258</v>
          </cell>
          <cell r="BR776">
            <v>9.4071163193656258</v>
          </cell>
          <cell r="BS776">
            <v>9.4071163193656258</v>
          </cell>
          <cell r="BT776">
            <v>9.4071163193656258</v>
          </cell>
          <cell r="BU776">
            <v>9.4071163193656258</v>
          </cell>
          <cell r="BV776">
            <v>9.1249028297846575</v>
          </cell>
          <cell r="BW776">
            <v>9.1249028297846575</v>
          </cell>
          <cell r="BX776">
            <v>9.1249028297846575</v>
          </cell>
          <cell r="BY776">
            <v>9.1249028297846575</v>
          </cell>
          <cell r="BZ776">
            <v>9.1249028297846575</v>
          </cell>
          <cell r="CA776">
            <v>9.1249028297846575</v>
          </cell>
          <cell r="CB776">
            <v>9.1249028297846575</v>
          </cell>
          <cell r="CC776">
            <v>9.2206812736170356</v>
          </cell>
          <cell r="CF776">
            <v>633522.9776232295</v>
          </cell>
          <cell r="CG776">
            <v>764144.00936610042</v>
          </cell>
          <cell r="CH776">
            <v>1061589.2999999998</v>
          </cell>
          <cell r="CI776">
            <v>996657.47071876505</v>
          </cell>
          <cell r="CJ776">
            <v>643619.12852559437</v>
          </cell>
          <cell r="CK776">
            <v>653816.20507528982</v>
          </cell>
          <cell r="CL776">
            <v>832457.83737729525</v>
          </cell>
          <cell r="CM776">
            <v>960300</v>
          </cell>
          <cell r="CN776">
            <v>1173700</v>
          </cell>
          <cell r="CO776">
            <v>1316996.2847111877</v>
          </cell>
          <cell r="CP776">
            <v>1505138.6110985002</v>
          </cell>
          <cell r="CQ776">
            <v>1458103.0295016719</v>
          </cell>
          <cell r="CR776">
            <v>12000044.853997633</v>
          </cell>
          <cell r="CU776">
            <v>1458103.0295016719</v>
          </cell>
          <cell r="CV776">
            <v>1505138.6110985002</v>
          </cell>
          <cell r="CW776">
            <v>1693280.9374858127</v>
          </cell>
          <cell r="CX776">
            <v>1975494.4270667813</v>
          </cell>
          <cell r="CY776">
            <v>2163636.7534540938</v>
          </cell>
          <cell r="CZ776">
            <v>2189976.6791483178</v>
          </cell>
          <cell r="DA776">
            <v>2281225.7074461645</v>
          </cell>
          <cell r="DB776">
            <v>2281225.7074461645</v>
          </cell>
          <cell r="DC776">
            <v>2463723.7640418573</v>
          </cell>
          <cell r="DD776">
            <v>2463723.7640418573</v>
          </cell>
          <cell r="DE776">
            <v>2463723.7640418573</v>
          </cell>
          <cell r="DF776">
            <v>2463723.7640418573</v>
          </cell>
          <cell r="DG776">
            <v>25402976.908814933</v>
          </cell>
        </row>
        <row r="777">
          <cell r="F777" t="str">
            <v>83174 Twarog "Tworoghna tradicia" 15% pot 200g recette crème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X777">
            <v>5000</v>
          </cell>
          <cell r="Y777">
            <v>5000</v>
          </cell>
          <cell r="Z777">
            <v>10000</v>
          </cell>
          <cell r="AA777">
            <v>15000</v>
          </cell>
          <cell r="AB777">
            <v>15000</v>
          </cell>
          <cell r="AC777">
            <v>20000</v>
          </cell>
          <cell r="AD777">
            <v>25000</v>
          </cell>
          <cell r="AE777">
            <v>30000</v>
          </cell>
          <cell r="AF777">
            <v>40000</v>
          </cell>
          <cell r="AG777">
            <v>40000</v>
          </cell>
          <cell r="AH777">
            <v>40000</v>
          </cell>
          <cell r="AI777">
            <v>40000</v>
          </cell>
          <cell r="AJ777">
            <v>28500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Q777">
            <v>13</v>
          </cell>
          <cell r="BR777">
            <v>13</v>
          </cell>
          <cell r="BS777">
            <v>13</v>
          </cell>
          <cell r="BT777">
            <v>13</v>
          </cell>
          <cell r="BU777">
            <v>13</v>
          </cell>
          <cell r="BV777">
            <v>12.61</v>
          </cell>
          <cell r="BW777">
            <v>12.61</v>
          </cell>
          <cell r="BX777">
            <v>12.61</v>
          </cell>
          <cell r="BY777">
            <v>12.61</v>
          </cell>
          <cell r="BZ777">
            <v>12.61</v>
          </cell>
          <cell r="CA777">
            <v>12.61</v>
          </cell>
          <cell r="CB777">
            <v>12.61</v>
          </cell>
          <cell r="CC777">
            <v>12.678421052631579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U777">
            <v>65000</v>
          </cell>
          <cell r="CV777">
            <v>65000</v>
          </cell>
          <cell r="CW777">
            <v>130000</v>
          </cell>
          <cell r="CX777">
            <v>195000</v>
          </cell>
          <cell r="CY777">
            <v>195000</v>
          </cell>
          <cell r="CZ777">
            <v>252200</v>
          </cell>
          <cell r="DA777">
            <v>315250</v>
          </cell>
          <cell r="DB777">
            <v>378300</v>
          </cell>
          <cell r="DC777">
            <v>504400</v>
          </cell>
          <cell r="DD777">
            <v>504400</v>
          </cell>
          <cell r="DE777">
            <v>504400</v>
          </cell>
          <cell r="DF777">
            <v>504400</v>
          </cell>
          <cell r="DG777">
            <v>3613350</v>
          </cell>
        </row>
        <row r="778">
          <cell r="F778" t="str">
            <v>83175 Twarog Tartinka PDT 160g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X778">
            <v>5000</v>
          </cell>
          <cell r="Y778">
            <v>7000</v>
          </cell>
          <cell r="Z778">
            <v>9000</v>
          </cell>
          <cell r="AA778">
            <v>10000</v>
          </cell>
          <cell r="AB778">
            <v>12000</v>
          </cell>
          <cell r="AC778">
            <v>15000</v>
          </cell>
          <cell r="AD778">
            <v>18000</v>
          </cell>
          <cell r="AE778">
            <v>20000</v>
          </cell>
          <cell r="AF778">
            <v>23000</v>
          </cell>
          <cell r="AG778">
            <v>25000</v>
          </cell>
          <cell r="AH778">
            <v>25000</v>
          </cell>
          <cell r="AI778">
            <v>25000</v>
          </cell>
          <cell r="AJ778">
            <v>19400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Q778">
            <v>13.45</v>
          </cell>
          <cell r="BR778">
            <v>13.45</v>
          </cell>
          <cell r="BS778">
            <v>13.45</v>
          </cell>
          <cell r="BT778">
            <v>13.45</v>
          </cell>
          <cell r="BU778">
            <v>13.45</v>
          </cell>
          <cell r="BV778">
            <v>13.046499999999998</v>
          </cell>
          <cell r="BW778">
            <v>13.046499999999998</v>
          </cell>
          <cell r="BX778">
            <v>13.046499999999998</v>
          </cell>
          <cell r="BY778">
            <v>13.046499999999998</v>
          </cell>
          <cell r="BZ778">
            <v>13.046499999999998</v>
          </cell>
          <cell r="CA778">
            <v>13.046499999999998</v>
          </cell>
          <cell r="CB778">
            <v>13.046499999999998</v>
          </cell>
          <cell r="CC778">
            <v>13.135935567010309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U778">
            <v>67250</v>
          </cell>
          <cell r="CV778">
            <v>94150</v>
          </cell>
          <cell r="CW778">
            <v>121050</v>
          </cell>
          <cell r="CX778">
            <v>134500</v>
          </cell>
          <cell r="CY778">
            <v>161400</v>
          </cell>
          <cell r="CZ778">
            <v>195697.49999999997</v>
          </cell>
          <cell r="DA778">
            <v>234836.99999999997</v>
          </cell>
          <cell r="DB778">
            <v>260929.99999999997</v>
          </cell>
          <cell r="DC778">
            <v>300069.49999999994</v>
          </cell>
          <cell r="DD778">
            <v>326162.49999999994</v>
          </cell>
          <cell r="DE778">
            <v>326162.49999999994</v>
          </cell>
          <cell r="DF778">
            <v>326162.49999999994</v>
          </cell>
          <cell r="DG778">
            <v>2548371.5</v>
          </cell>
        </row>
        <row r="779">
          <cell r="T779">
            <v>0</v>
          </cell>
          <cell r="AJ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</row>
        <row r="780">
          <cell r="F780" t="str">
            <v>00203 TWAROGEOK "PDT" 0%  pot 100g</v>
          </cell>
          <cell r="H780">
            <v>33606.9</v>
          </cell>
          <cell r="I780">
            <v>36115.9</v>
          </cell>
          <cell r="J780">
            <v>37077.199999999997</v>
          </cell>
          <cell r="K780">
            <v>33704</v>
          </cell>
          <cell r="L780">
            <v>34590</v>
          </cell>
          <cell r="M780">
            <v>34406</v>
          </cell>
          <cell r="N780">
            <v>35465</v>
          </cell>
          <cell r="O780">
            <v>40000</v>
          </cell>
          <cell r="P780">
            <v>30000</v>
          </cell>
          <cell r="Q780">
            <v>30000</v>
          </cell>
          <cell r="R780">
            <v>30000</v>
          </cell>
          <cell r="S780">
            <v>30000</v>
          </cell>
          <cell r="T780">
            <v>404965</v>
          </cell>
          <cell r="X780">
            <v>30000</v>
          </cell>
          <cell r="Y780">
            <v>30000</v>
          </cell>
          <cell r="Z780">
            <v>35000</v>
          </cell>
          <cell r="AA780">
            <v>35000</v>
          </cell>
          <cell r="AB780">
            <v>40000</v>
          </cell>
          <cell r="AC780">
            <v>39566.9</v>
          </cell>
          <cell r="AD780">
            <v>40784.75</v>
          </cell>
          <cell r="AE780">
            <v>46000</v>
          </cell>
          <cell r="AF780">
            <v>34500</v>
          </cell>
          <cell r="AG780">
            <v>35000</v>
          </cell>
          <cell r="AH780">
            <v>35000</v>
          </cell>
          <cell r="AI780">
            <v>35000</v>
          </cell>
          <cell r="AJ780">
            <v>435851.65</v>
          </cell>
          <cell r="BC780">
            <v>7.6759945773083942</v>
          </cell>
          <cell r="BD780">
            <v>7.6756878951510821</v>
          </cell>
          <cell r="BE780">
            <v>7.7041556536092273</v>
          </cell>
          <cell r="BF780">
            <v>7.6823103195843396</v>
          </cell>
          <cell r="BG780">
            <v>7.633357302642179</v>
          </cell>
          <cell r="BH780">
            <v>7.6385480243815618</v>
          </cell>
          <cell r="BI780">
            <v>7.6553084025543008</v>
          </cell>
          <cell r="BJ780">
            <v>7.5</v>
          </cell>
          <cell r="BK780">
            <v>7.5</v>
          </cell>
          <cell r="BL780">
            <v>7.6400985109795885</v>
          </cell>
          <cell r="BM780">
            <v>7.6400985109795885</v>
          </cell>
          <cell r="BN780">
            <v>7.6400985109795885</v>
          </cell>
          <cell r="BO780">
            <v>7.6320372292270164</v>
          </cell>
          <cell r="BQ780">
            <v>7.6400985109795885</v>
          </cell>
          <cell r="BR780">
            <v>7.6400985109795885</v>
          </cell>
          <cell r="BS780">
            <v>7.6400985109795885</v>
          </cell>
          <cell r="BT780">
            <v>7.6400985109795885</v>
          </cell>
          <cell r="BU780">
            <v>7.6400985109795885</v>
          </cell>
          <cell r="BV780">
            <v>7.4108955556502005</v>
          </cell>
          <cell r="BW780">
            <v>7.4108955556502005</v>
          </cell>
          <cell r="BX780">
            <v>7.4108955556502005</v>
          </cell>
          <cell r="BY780">
            <v>7.4108955556502005</v>
          </cell>
          <cell r="BZ780">
            <v>7.4108955556502005</v>
          </cell>
          <cell r="CA780">
            <v>7.4108955556502005</v>
          </cell>
          <cell r="CB780">
            <v>7.4108955556502005</v>
          </cell>
          <cell r="CC780">
            <v>7.50029409849384</v>
          </cell>
          <cell r="CF780">
            <v>257966.38216014547</v>
          </cell>
          <cell r="CG780">
            <v>277214.37645248696</v>
          </cell>
          <cell r="CH780">
            <v>285648.52</v>
          </cell>
          <cell r="CI780">
            <v>258924.58701127057</v>
          </cell>
          <cell r="CJ780">
            <v>264037.82909839298</v>
          </cell>
          <cell r="CK780">
            <v>262811.88332687202</v>
          </cell>
          <cell r="CL780">
            <v>271495.51249658829</v>
          </cell>
          <cell r="CM780">
            <v>300000</v>
          </cell>
          <cell r="CN780">
            <v>225000</v>
          </cell>
          <cell r="CO780">
            <v>229202.95532938765</v>
          </cell>
          <cell r="CP780">
            <v>229202.95532938765</v>
          </cell>
          <cell r="CQ780">
            <v>229202.95532938765</v>
          </cell>
          <cell r="CR780">
            <v>3090707.9565339186</v>
          </cell>
          <cell r="CU780">
            <v>229202.95532938765</v>
          </cell>
          <cell r="CV780">
            <v>229202.95532938765</v>
          </cell>
          <cell r="CW780">
            <v>267403.44788428559</v>
          </cell>
          <cell r="CX780">
            <v>267403.44788428559</v>
          </cell>
          <cell r="CY780">
            <v>305603.94043918356</v>
          </cell>
          <cell r="CZ780">
            <v>293226.16336085595</v>
          </cell>
          <cell r="DA780">
            <v>302251.52251330449</v>
          </cell>
          <cell r="DB780">
            <v>340901.19555990922</v>
          </cell>
          <cell r="DC780">
            <v>255675.89666993191</v>
          </cell>
          <cell r="DD780">
            <v>259381.34444775703</v>
          </cell>
          <cell r="DE780">
            <v>259381.34444775703</v>
          </cell>
          <cell r="DF780">
            <v>259381.34444775703</v>
          </cell>
          <cell r="DG780">
            <v>3269015.5583138028</v>
          </cell>
        </row>
        <row r="781">
          <cell r="F781" t="str">
            <v>00235 TWAROGEOK "PDT" 0%  pot 400g</v>
          </cell>
          <cell r="H781">
            <v>32222.799999999999</v>
          </cell>
          <cell r="I781">
            <v>35677.199999999997</v>
          </cell>
          <cell r="J781">
            <v>40610.400000000001</v>
          </cell>
          <cell r="K781">
            <v>39282</v>
          </cell>
          <cell r="L781">
            <v>41308</v>
          </cell>
          <cell r="M781">
            <v>43240</v>
          </cell>
          <cell r="N781">
            <v>35774</v>
          </cell>
          <cell r="O781">
            <v>43000</v>
          </cell>
          <cell r="P781">
            <v>40000</v>
          </cell>
          <cell r="Q781">
            <v>40000</v>
          </cell>
          <cell r="R781">
            <v>40000</v>
          </cell>
          <cell r="S781">
            <v>40000</v>
          </cell>
          <cell r="T781">
            <v>471114.4</v>
          </cell>
          <cell r="X781">
            <v>40000</v>
          </cell>
          <cell r="Y781">
            <v>40000</v>
          </cell>
          <cell r="Z781">
            <v>40000</v>
          </cell>
          <cell r="AA781">
            <v>45000</v>
          </cell>
          <cell r="AB781">
            <v>45000</v>
          </cell>
          <cell r="AC781">
            <v>49726</v>
          </cell>
          <cell r="AD781">
            <v>41140.1</v>
          </cell>
          <cell r="AE781">
            <v>49450</v>
          </cell>
          <cell r="AF781">
            <v>46000</v>
          </cell>
          <cell r="AG781">
            <v>40000</v>
          </cell>
          <cell r="AH781">
            <v>40000</v>
          </cell>
          <cell r="AI781">
            <v>40000</v>
          </cell>
          <cell r="AJ781">
            <v>516316.1</v>
          </cell>
          <cell r="BC781">
            <v>6.162655966292327</v>
          </cell>
          <cell r="BD781">
            <v>6.1658184165344201</v>
          </cell>
          <cell r="BE781">
            <v>6.1870801568071236</v>
          </cell>
          <cell r="BF781">
            <v>6.1676011083358437</v>
          </cell>
          <cell r="BG781">
            <v>6.1191318278785358</v>
          </cell>
          <cell r="BH781">
            <v>5.8660583697297941</v>
          </cell>
          <cell r="BI781">
            <v>5.3440000000000003</v>
          </cell>
          <cell r="BJ781">
            <v>5.6</v>
          </cell>
          <cell r="BK781">
            <v>5.85</v>
          </cell>
          <cell r="BL781">
            <v>6.1352696483637725</v>
          </cell>
          <cell r="BM781">
            <v>6.1352696483637725</v>
          </cell>
          <cell r="BN781">
            <v>6.1352696483637725</v>
          </cell>
          <cell r="BO781">
            <v>5.9873329057134521</v>
          </cell>
          <cell r="BQ781">
            <v>6.1352696483637725</v>
          </cell>
          <cell r="BR781">
            <v>6.1352696483637725</v>
          </cell>
          <cell r="BS781">
            <v>6.1352696483637725</v>
          </cell>
          <cell r="BT781">
            <v>6.1352696483637725</v>
          </cell>
          <cell r="BU781">
            <v>6.1352696483637725</v>
          </cell>
          <cell r="BV781">
            <v>5.9512115589128589</v>
          </cell>
          <cell r="BW781">
            <v>5.9512115589128589</v>
          </cell>
          <cell r="BX781">
            <v>5.9512115589128589</v>
          </cell>
          <cell r="BY781">
            <v>5.9512115589128589</v>
          </cell>
          <cell r="BZ781">
            <v>5.9512115589128589</v>
          </cell>
          <cell r="CA781">
            <v>5.9512115589128589</v>
          </cell>
          <cell r="CB781">
            <v>5.9512115589128589</v>
          </cell>
          <cell r="CC781">
            <v>6.0260730609746611</v>
          </cell>
          <cell r="CF781">
            <v>198578.0306706444</v>
          </cell>
          <cell r="CG781">
            <v>219979.13681038178</v>
          </cell>
          <cell r="CH781">
            <v>251259.80000000002</v>
          </cell>
          <cell r="CI781">
            <v>242275.70673764861</v>
          </cell>
          <cell r="CJ781">
            <v>252769.09754600655</v>
          </cell>
          <cell r="CK781">
            <v>253648.36390711629</v>
          </cell>
          <cell r="CL781">
            <v>191176.25600000002</v>
          </cell>
          <cell r="CM781">
            <v>240799.99999999997</v>
          </cell>
          <cell r="CN781">
            <v>234000</v>
          </cell>
          <cell r="CO781">
            <v>245410.78593455089</v>
          </cell>
          <cell r="CP781">
            <v>245410.78593455089</v>
          </cell>
          <cell r="CQ781">
            <v>245410.78593455089</v>
          </cell>
          <cell r="CR781">
            <v>2820718.7494754498</v>
          </cell>
          <cell r="CU781">
            <v>245410.78593455089</v>
          </cell>
          <cell r="CV781">
            <v>245410.78593455089</v>
          </cell>
          <cell r="CW781">
            <v>245410.78593455089</v>
          </cell>
          <cell r="CX781">
            <v>276087.13417636976</v>
          </cell>
          <cell r="CY781">
            <v>276087.13417636976</v>
          </cell>
          <cell r="CZ781">
            <v>295929.94597850082</v>
          </cell>
          <cell r="DA781">
            <v>244833.43865483091</v>
          </cell>
          <cell r="DB781">
            <v>294287.41158824088</v>
          </cell>
          <cell r="DC781">
            <v>273755.73170999152</v>
          </cell>
          <cell r="DD781">
            <v>238048.46235651436</v>
          </cell>
          <cell r="DE781">
            <v>238048.46235651436</v>
          </cell>
          <cell r="DF781">
            <v>238048.46235651436</v>
          </cell>
          <cell r="DG781">
            <v>3111358.541157499</v>
          </cell>
        </row>
        <row r="782">
          <cell r="T782">
            <v>0</v>
          </cell>
          <cell r="AJ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</row>
        <row r="783">
          <cell r="F783" t="str">
            <v>00207 TWAROGEOK "PDT" 4% caramel pot 100g</v>
          </cell>
          <cell r="H783">
            <v>194069.8</v>
          </cell>
          <cell r="I783">
            <v>194420</v>
          </cell>
          <cell r="J783">
            <v>198292.1</v>
          </cell>
          <cell r="K783">
            <v>180141</v>
          </cell>
          <cell r="L783">
            <v>196589</v>
          </cell>
          <cell r="M783">
            <v>183206</v>
          </cell>
          <cell r="N783">
            <v>202351</v>
          </cell>
          <cell r="O783">
            <v>230000</v>
          </cell>
          <cell r="P783">
            <v>210000</v>
          </cell>
          <cell r="Q783">
            <v>210000</v>
          </cell>
          <cell r="R783">
            <v>210000</v>
          </cell>
          <cell r="S783">
            <v>210000</v>
          </cell>
          <cell r="T783">
            <v>2419068.9</v>
          </cell>
          <cell r="X783">
            <v>210000</v>
          </cell>
          <cell r="Y783">
            <v>210000</v>
          </cell>
          <cell r="Z783">
            <v>210000</v>
          </cell>
          <cell r="AA783">
            <v>220000</v>
          </cell>
          <cell r="AB783">
            <v>225000</v>
          </cell>
          <cell r="AC783">
            <v>240000</v>
          </cell>
          <cell r="AD783">
            <v>245000</v>
          </cell>
          <cell r="AE783">
            <v>260000</v>
          </cell>
          <cell r="AF783">
            <v>260000</v>
          </cell>
          <cell r="AG783">
            <v>250000</v>
          </cell>
          <cell r="AH783">
            <v>250000</v>
          </cell>
          <cell r="AI783">
            <v>250000</v>
          </cell>
          <cell r="AJ783">
            <v>2830000</v>
          </cell>
          <cell r="BC783">
            <v>9.6023969015341724</v>
          </cell>
          <cell r="BD783">
            <v>9.6036159450245986</v>
          </cell>
          <cell r="BE783">
            <v>9.6307811556789193</v>
          </cell>
          <cell r="BF783">
            <v>9.6095287924027506</v>
          </cell>
          <cell r="BG783">
            <v>9.5491385382576084</v>
          </cell>
          <cell r="BH783">
            <v>9.5505915755743835</v>
          </cell>
          <cell r="BI783">
            <v>9.5472774682178141</v>
          </cell>
          <cell r="BJ783">
            <v>9.4</v>
          </cell>
          <cell r="BK783">
            <v>9.4</v>
          </cell>
          <cell r="BL783">
            <v>9.555617100514791</v>
          </cell>
          <cell r="BM783">
            <v>9.555617100514791</v>
          </cell>
          <cell r="BN783">
            <v>9.555617100514791</v>
          </cell>
          <cell r="BO783">
            <v>9.5434939438943349</v>
          </cell>
          <cell r="BQ783">
            <v>9.555617100514791</v>
          </cell>
          <cell r="BR783">
            <v>9.555617100514791</v>
          </cell>
          <cell r="BS783">
            <v>9.555617100514791</v>
          </cell>
          <cell r="BT783">
            <v>9.555617100514791</v>
          </cell>
          <cell r="BU783">
            <v>9.555617100514791</v>
          </cell>
          <cell r="BV783">
            <v>9.2689485874993469</v>
          </cell>
          <cell r="BW783">
            <v>9.2689485874993469</v>
          </cell>
          <cell r="BX783">
            <v>9.2689485874993469</v>
          </cell>
          <cell r="BY783">
            <v>9.2689485874993469</v>
          </cell>
          <cell r="BZ783">
            <v>9.2689485874993469</v>
          </cell>
          <cell r="CA783">
            <v>9.2689485874993469</v>
          </cell>
          <cell r="CB783">
            <v>9.2689485874993469</v>
          </cell>
          <cell r="CC783">
            <v>9.3778421039274757</v>
          </cell>
          <cell r="CF783">
            <v>1863535.2462013564</v>
          </cell>
          <cell r="CG783">
            <v>1867135.0120316825</v>
          </cell>
          <cell r="CH783">
            <v>1909707.8199999998</v>
          </cell>
          <cell r="CI783">
            <v>1731070.126192224</v>
          </cell>
          <cell r="CJ783">
            <v>1877255.596097525</v>
          </cell>
          <cell r="CK783">
            <v>1749725.6801946806</v>
          </cell>
          <cell r="CL783">
            <v>1931901.1429713429</v>
          </cell>
          <cell r="CM783">
            <v>2162000</v>
          </cell>
          <cell r="CN783">
            <v>1974000</v>
          </cell>
          <cell r="CO783">
            <v>2006679.5911081061</v>
          </cell>
          <cell r="CP783">
            <v>2006679.5911081061</v>
          </cell>
          <cell r="CQ783">
            <v>2006679.5911081061</v>
          </cell>
          <cell r="CR783">
            <v>23086369.397013128</v>
          </cell>
          <cell r="CU783">
            <v>2006679.5911081061</v>
          </cell>
          <cell r="CV783">
            <v>2006679.5911081061</v>
          </cell>
          <cell r="CW783">
            <v>2006679.5911081061</v>
          </cell>
          <cell r="CX783">
            <v>2102235.7621132541</v>
          </cell>
          <cell r="CY783">
            <v>2150013.8476158278</v>
          </cell>
          <cell r="CZ783">
            <v>2224547.6609998434</v>
          </cell>
          <cell r="DA783">
            <v>2270892.4039373398</v>
          </cell>
          <cell r="DB783">
            <v>2409926.6327498304</v>
          </cell>
          <cell r="DC783">
            <v>2409926.6327498304</v>
          </cell>
          <cell r="DD783">
            <v>2317237.1468748366</v>
          </cell>
          <cell r="DE783">
            <v>2317237.1468748366</v>
          </cell>
          <cell r="DF783">
            <v>2317237.1468748366</v>
          </cell>
          <cell r="DG783">
            <v>26539293.154114757</v>
          </cell>
        </row>
        <row r="784">
          <cell r="T784">
            <v>0</v>
          </cell>
          <cell r="AJ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</row>
        <row r="785">
          <cell r="F785" t="str">
            <v>00174 TWAROGEOK "PDT" 4% pot 200g</v>
          </cell>
          <cell r="H785">
            <v>12619.6</v>
          </cell>
          <cell r="I785">
            <v>13232.8</v>
          </cell>
          <cell r="J785">
            <v>12599.4</v>
          </cell>
          <cell r="K785">
            <v>11917</v>
          </cell>
          <cell r="L785">
            <v>12509</v>
          </cell>
          <cell r="M785">
            <v>13914</v>
          </cell>
          <cell r="N785">
            <v>15161</v>
          </cell>
          <cell r="O785">
            <v>17000</v>
          </cell>
          <cell r="P785">
            <v>15000</v>
          </cell>
          <cell r="Q785">
            <v>15000</v>
          </cell>
          <cell r="R785">
            <v>15000</v>
          </cell>
          <cell r="S785">
            <v>15000</v>
          </cell>
          <cell r="T785">
            <v>168952.8</v>
          </cell>
          <cell r="X785">
            <v>15000</v>
          </cell>
          <cell r="Y785">
            <v>15000</v>
          </cell>
          <cell r="Z785">
            <v>15000</v>
          </cell>
          <cell r="AA785">
            <v>15000</v>
          </cell>
          <cell r="AB785">
            <v>15000</v>
          </cell>
          <cell r="AC785">
            <v>20000</v>
          </cell>
          <cell r="AD785">
            <v>25000</v>
          </cell>
          <cell r="AE785">
            <v>30000</v>
          </cell>
          <cell r="AF785">
            <v>30000</v>
          </cell>
          <cell r="AG785">
            <v>30000</v>
          </cell>
          <cell r="AH785">
            <v>30000</v>
          </cell>
          <cell r="AI785">
            <v>30000</v>
          </cell>
          <cell r="AJ785">
            <v>270000</v>
          </cell>
          <cell r="BC785">
            <v>9.1617635078570476</v>
          </cell>
          <cell r="BD785">
            <v>9.1668830737658169</v>
          </cell>
          <cell r="BE785">
            <v>9.2085948537231932</v>
          </cell>
          <cell r="BF785">
            <v>8.3642751634282266</v>
          </cell>
          <cell r="BG785">
            <v>8.304084336977537</v>
          </cell>
          <cell r="BH785">
            <v>8.2844769422047744</v>
          </cell>
          <cell r="BI785">
            <v>8.3030849601712031</v>
          </cell>
          <cell r="BJ785">
            <v>8.1</v>
          </cell>
          <cell r="BK785">
            <v>8.65</v>
          </cell>
          <cell r="BL785">
            <v>9.1263502481166885</v>
          </cell>
          <cell r="BM785">
            <v>9.1263502481166885</v>
          </cell>
          <cell r="BN785">
            <v>9.1263502481166885</v>
          </cell>
          <cell r="BO785">
            <v>8.7349010706916452</v>
          </cell>
          <cell r="BQ785">
            <v>9.1263502481166885</v>
          </cell>
          <cell r="BR785">
            <v>9.1263502481166885</v>
          </cell>
          <cell r="BS785">
            <v>9.1263502481166885</v>
          </cell>
          <cell r="BT785">
            <v>9.1263502481166885</v>
          </cell>
          <cell r="BU785">
            <v>9.1263502481166885</v>
          </cell>
          <cell r="BV785">
            <v>8.852559740673188</v>
          </cell>
          <cell r="BW785">
            <v>8.852559740673188</v>
          </cell>
          <cell r="BX785">
            <v>8.852559740673188</v>
          </cell>
          <cell r="BY785">
            <v>8.852559740673188</v>
          </cell>
          <cell r="BZ785">
            <v>8.852559740673188</v>
          </cell>
          <cell r="CA785">
            <v>8.852559740673188</v>
          </cell>
          <cell r="CB785">
            <v>8.852559740673188</v>
          </cell>
          <cell r="CC785">
            <v>8.928612659407495</v>
          </cell>
          <cell r="CF785">
            <v>115617.7907637528</v>
          </cell>
          <cell r="CG785">
            <v>121303.53033852829</v>
          </cell>
          <cell r="CH785">
            <v>116022.77</v>
          </cell>
          <cell r="CI785">
            <v>99677.067122574183</v>
          </cell>
          <cell r="CJ785">
            <v>103875.790971252</v>
          </cell>
          <cell r="CK785">
            <v>115270.21217383724</v>
          </cell>
          <cell r="CL785">
            <v>125883.07108115561</v>
          </cell>
          <cell r="CM785">
            <v>137700</v>
          </cell>
          <cell r="CN785">
            <v>129750</v>
          </cell>
          <cell r="CO785">
            <v>136895.25372175034</v>
          </cell>
          <cell r="CP785">
            <v>136895.25372175034</v>
          </cell>
          <cell r="CQ785">
            <v>136895.25372175034</v>
          </cell>
          <cell r="CR785">
            <v>1475785.9936163512</v>
          </cell>
          <cell r="CU785">
            <v>136895.25372175034</v>
          </cell>
          <cell r="CV785">
            <v>136895.25372175034</v>
          </cell>
          <cell r="CW785">
            <v>136895.25372175034</v>
          </cell>
          <cell r="CX785">
            <v>136895.25372175034</v>
          </cell>
          <cell r="CY785">
            <v>136895.25372175034</v>
          </cell>
          <cell r="CZ785">
            <v>177051.19481346375</v>
          </cell>
          <cell r="DA785">
            <v>221313.99351682971</v>
          </cell>
          <cell r="DB785">
            <v>265576.79222019564</v>
          </cell>
          <cell r="DC785">
            <v>265576.79222019564</v>
          </cell>
          <cell r="DD785">
            <v>265576.79222019564</v>
          </cell>
          <cell r="DE785">
            <v>265576.79222019564</v>
          </cell>
          <cell r="DF785">
            <v>265576.79222019564</v>
          </cell>
          <cell r="DG785">
            <v>2410725.4180400237</v>
          </cell>
        </row>
        <row r="786">
          <cell r="F786" t="str">
            <v>00157 TWAROGEOK "PDT" 4% pot 400g</v>
          </cell>
          <cell r="H786">
            <v>26672.799999999999</v>
          </cell>
          <cell r="I786">
            <v>29416</v>
          </cell>
          <cell r="J786">
            <v>30613.599999999999</v>
          </cell>
          <cell r="K786">
            <v>28277</v>
          </cell>
          <cell r="L786">
            <v>29291</v>
          </cell>
          <cell r="M786">
            <v>32722</v>
          </cell>
          <cell r="N786">
            <v>33450</v>
          </cell>
          <cell r="O786">
            <v>35000</v>
          </cell>
          <cell r="P786">
            <v>25000</v>
          </cell>
          <cell r="Q786">
            <v>25000</v>
          </cell>
          <cell r="R786">
            <v>25000</v>
          </cell>
          <cell r="S786">
            <v>25000</v>
          </cell>
          <cell r="T786">
            <v>345442.4</v>
          </cell>
          <cell r="X786">
            <v>25000</v>
          </cell>
          <cell r="Y786">
            <v>25000</v>
          </cell>
          <cell r="Z786">
            <v>25000</v>
          </cell>
          <cell r="AA786">
            <v>25000</v>
          </cell>
          <cell r="AB786">
            <v>30000</v>
          </cell>
          <cell r="AC786">
            <v>35000</v>
          </cell>
          <cell r="AD786">
            <v>40000</v>
          </cell>
          <cell r="AE786">
            <v>45000</v>
          </cell>
          <cell r="AF786">
            <v>45000</v>
          </cell>
          <cell r="AG786">
            <v>45000</v>
          </cell>
          <cell r="AH786">
            <v>45000</v>
          </cell>
          <cell r="AI786">
            <v>45000</v>
          </cell>
          <cell r="AJ786">
            <v>430000</v>
          </cell>
          <cell r="BC786">
            <v>6.8480413759398164</v>
          </cell>
          <cell r="BD786">
            <v>6.8557783080067729</v>
          </cell>
          <cell r="BE786">
            <v>6.887565657093579</v>
          </cell>
          <cell r="BF786">
            <v>6.8701289304963504</v>
          </cell>
          <cell r="BG786">
            <v>6.821147867153428</v>
          </cell>
          <cell r="BH786">
            <v>6.4443598368775623</v>
          </cell>
          <cell r="BI786">
            <v>6.0091603960982605</v>
          </cell>
          <cell r="BJ786">
            <v>6.5</v>
          </cell>
          <cell r="BK786">
            <v>6.65</v>
          </cell>
          <cell r="BL786">
            <v>6.8355635469346954</v>
          </cell>
          <cell r="BM786">
            <v>6.8355635469346954</v>
          </cell>
          <cell r="BN786">
            <v>6.8355635469346954</v>
          </cell>
          <cell r="BO786">
            <v>6.6799561794291247</v>
          </cell>
          <cell r="BQ786">
            <v>6.8355635469346954</v>
          </cell>
          <cell r="BR786">
            <v>6.8355635469346954</v>
          </cell>
          <cell r="BS786">
            <v>6.8355635469346954</v>
          </cell>
          <cell r="BT786">
            <v>6.8355635469346954</v>
          </cell>
          <cell r="BU786">
            <v>6.8355635469346954</v>
          </cell>
          <cell r="BV786">
            <v>6.6304966405266539</v>
          </cell>
          <cell r="BW786">
            <v>6.6304966405266539</v>
          </cell>
          <cell r="BX786">
            <v>6.6304966405266539</v>
          </cell>
          <cell r="BY786">
            <v>6.6304966405266539</v>
          </cell>
          <cell r="BZ786">
            <v>6.6304966405266539</v>
          </cell>
          <cell r="CA786">
            <v>6.6304966405266539</v>
          </cell>
          <cell r="CB786">
            <v>6.6304966405266539</v>
          </cell>
          <cell r="CC786">
            <v>6.6924936122314094</v>
          </cell>
          <cell r="CF786">
            <v>182656.43801216752</v>
          </cell>
          <cell r="CG786">
            <v>201669.57470832724</v>
          </cell>
          <cell r="CH786">
            <v>210853.18</v>
          </cell>
          <cell r="CI786">
            <v>194266.63576764529</v>
          </cell>
          <cell r="CJ786">
            <v>199798.24217679107</v>
          </cell>
          <cell r="CK786">
            <v>210872.34258230758</v>
          </cell>
          <cell r="CL786">
            <v>201006.4152494868</v>
          </cell>
          <cell r="CM786">
            <v>227500</v>
          </cell>
          <cell r="CN786">
            <v>166250</v>
          </cell>
          <cell r="CO786">
            <v>170889.0886733674</v>
          </cell>
          <cell r="CP786">
            <v>170889.0886733674</v>
          </cell>
          <cell r="CQ786">
            <v>170889.0886733674</v>
          </cell>
          <cell r="CR786">
            <v>2307540.0945168277</v>
          </cell>
          <cell r="CU786">
            <v>170889.0886733674</v>
          </cell>
          <cell r="CV786">
            <v>170889.0886733674</v>
          </cell>
          <cell r="CW786">
            <v>170889.0886733674</v>
          </cell>
          <cell r="CX786">
            <v>170889.0886733674</v>
          </cell>
          <cell r="CY786">
            <v>205066.90640804087</v>
          </cell>
          <cell r="CZ786">
            <v>232067.38241843288</v>
          </cell>
          <cell r="DA786">
            <v>265219.86562106613</v>
          </cell>
          <cell r="DB786">
            <v>298372.3488236994</v>
          </cell>
          <cell r="DC786">
            <v>298372.3488236994</v>
          </cell>
          <cell r="DD786">
            <v>298372.3488236994</v>
          </cell>
          <cell r="DE786">
            <v>298372.3488236994</v>
          </cell>
          <cell r="DF786">
            <v>298372.3488236994</v>
          </cell>
          <cell r="DG786">
            <v>2877772.2532595061</v>
          </cell>
        </row>
        <row r="787">
          <cell r="T787">
            <v>0</v>
          </cell>
          <cell r="AJ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</row>
        <row r="788">
          <cell r="F788" t="str">
            <v>83057 TWAROGEOK "PDT" 8% fruits pot 200g</v>
          </cell>
          <cell r="H788">
            <v>47091.4</v>
          </cell>
          <cell r="I788">
            <v>49076</v>
          </cell>
          <cell r="J788">
            <v>44906</v>
          </cell>
          <cell r="K788">
            <v>40715</v>
          </cell>
          <cell r="L788">
            <v>43431</v>
          </cell>
          <cell r="M788">
            <v>45834</v>
          </cell>
          <cell r="N788">
            <v>57074</v>
          </cell>
          <cell r="O788">
            <v>65000</v>
          </cell>
          <cell r="P788">
            <v>60000</v>
          </cell>
          <cell r="Q788">
            <v>60000</v>
          </cell>
          <cell r="R788">
            <v>60000</v>
          </cell>
          <cell r="S788">
            <v>60000</v>
          </cell>
          <cell r="T788">
            <v>633127.4</v>
          </cell>
          <cell r="X788">
            <v>60000</v>
          </cell>
          <cell r="Y788">
            <v>60000</v>
          </cell>
          <cell r="Z788">
            <v>65000</v>
          </cell>
          <cell r="AA788">
            <v>65000</v>
          </cell>
          <cell r="AB788">
            <v>65000</v>
          </cell>
          <cell r="AC788">
            <v>70000</v>
          </cell>
          <cell r="AD788">
            <v>70000</v>
          </cell>
          <cell r="AE788">
            <v>75000</v>
          </cell>
          <cell r="AF788">
            <v>75000</v>
          </cell>
          <cell r="AG788">
            <v>70000</v>
          </cell>
          <cell r="AH788">
            <v>70000</v>
          </cell>
          <cell r="AI788">
            <v>70000</v>
          </cell>
          <cell r="AJ788">
            <v>815000</v>
          </cell>
          <cell r="BC788">
            <v>11.151563999672238</v>
          </cell>
          <cell r="BD788">
            <v>11.174164142415581</v>
          </cell>
          <cell r="BE788">
            <v>11.235653810181269</v>
          </cell>
          <cell r="BF788">
            <v>10.641077085359228</v>
          </cell>
          <cell r="BG788">
            <v>10.545558734121181</v>
          </cell>
          <cell r="BH788">
            <v>10.524351670511022</v>
          </cell>
          <cell r="BI788">
            <v>10.506079009303997</v>
          </cell>
          <cell r="BJ788">
            <v>10.25</v>
          </cell>
          <cell r="BK788">
            <v>10.5</v>
          </cell>
          <cell r="BL788">
            <v>11.130051460082559</v>
          </cell>
          <cell r="BM788">
            <v>11.130051460082559</v>
          </cell>
          <cell r="BN788">
            <v>11.130051460082559</v>
          </cell>
          <cell r="BO788">
            <v>10.820865241272847</v>
          </cell>
          <cell r="BQ788">
            <v>11.130051460082559</v>
          </cell>
          <cell r="BR788">
            <v>11.130051460082559</v>
          </cell>
          <cell r="BS788">
            <v>11.130051460082559</v>
          </cell>
          <cell r="BT788">
            <v>11.130051460082559</v>
          </cell>
          <cell r="BU788">
            <v>11.130051460082559</v>
          </cell>
          <cell r="BV788">
            <v>10.796149916280081</v>
          </cell>
          <cell r="BW788">
            <v>10.796149916280081</v>
          </cell>
          <cell r="BX788">
            <v>10.796149916280081</v>
          </cell>
          <cell r="BY788">
            <v>10.796149916280081</v>
          </cell>
          <cell r="BZ788">
            <v>10.796149916280081</v>
          </cell>
          <cell r="CA788">
            <v>10.796149916280081</v>
          </cell>
          <cell r="CB788">
            <v>10.796149916280081</v>
          </cell>
          <cell r="CC788">
            <v>10.925203887197606</v>
          </cell>
          <cell r="CF788">
            <v>525142.76093416521</v>
          </cell>
          <cell r="CG788">
            <v>548383.27945318702</v>
          </cell>
          <cell r="CH788">
            <v>504548.27000000008</v>
          </cell>
          <cell r="CI788">
            <v>433251.45353040099</v>
          </cell>
          <cell r="CJ788">
            <v>458004.16138161701</v>
          </cell>
          <cell r="CK788">
            <v>482373.13446620217</v>
          </cell>
          <cell r="CL788">
            <v>599623.95337701635</v>
          </cell>
          <cell r="CM788">
            <v>666250</v>
          </cell>
          <cell r="CN788">
            <v>630000</v>
          </cell>
          <cell r="CO788">
            <v>667803.08760495356</v>
          </cell>
          <cell r="CP788">
            <v>667803.08760495356</v>
          </cell>
          <cell r="CQ788">
            <v>667803.08760495356</v>
          </cell>
          <cell r="CR788">
            <v>6850986.2759574503</v>
          </cell>
          <cell r="CU788">
            <v>667803.08760495356</v>
          </cell>
          <cell r="CV788">
            <v>667803.08760495356</v>
          </cell>
          <cell r="CW788">
            <v>723453.34490536631</v>
          </cell>
          <cell r="CX788">
            <v>723453.34490536631</v>
          </cell>
          <cell r="CY788">
            <v>723453.34490536631</v>
          </cell>
          <cell r="CZ788">
            <v>755730.49413960567</v>
          </cell>
          <cell r="DA788">
            <v>755730.49413960567</v>
          </cell>
          <cell r="DB788">
            <v>809711.24372100609</v>
          </cell>
          <cell r="DC788">
            <v>809711.24372100609</v>
          </cell>
          <cell r="DD788">
            <v>755730.49413960567</v>
          </cell>
          <cell r="DE788">
            <v>755730.49413960567</v>
          </cell>
          <cell r="DF788">
            <v>755730.49413960567</v>
          </cell>
          <cell r="DG788">
            <v>8904041.168066049</v>
          </cell>
        </row>
        <row r="789">
          <cell r="F789" t="str">
            <v>83008 TWAROGEOK "PDT" 8% pot 400g</v>
          </cell>
          <cell r="H789">
            <v>16234</v>
          </cell>
          <cell r="I789">
            <v>17550.400000000001</v>
          </cell>
          <cell r="J789">
            <v>18039.599999999999</v>
          </cell>
          <cell r="K789">
            <v>16183</v>
          </cell>
          <cell r="L789">
            <v>16887</v>
          </cell>
          <cell r="M789">
            <v>18396</v>
          </cell>
          <cell r="N789">
            <v>21300</v>
          </cell>
          <cell r="O789">
            <v>27143</v>
          </cell>
          <cell r="P789">
            <v>20000</v>
          </cell>
          <cell r="Q789">
            <v>20000</v>
          </cell>
          <cell r="R789">
            <v>20000</v>
          </cell>
          <cell r="S789">
            <v>20000</v>
          </cell>
          <cell r="T789">
            <v>231733</v>
          </cell>
          <cell r="X789">
            <v>20000</v>
          </cell>
          <cell r="Y789">
            <v>20000</v>
          </cell>
          <cell r="Z789">
            <v>20000</v>
          </cell>
          <cell r="AA789">
            <v>20000</v>
          </cell>
          <cell r="AB789">
            <v>25000</v>
          </cell>
          <cell r="AC789">
            <v>25000</v>
          </cell>
          <cell r="AD789">
            <v>30000</v>
          </cell>
          <cell r="AE789">
            <v>32000</v>
          </cell>
          <cell r="AF789">
            <v>32000</v>
          </cell>
          <cell r="AG789">
            <v>30000</v>
          </cell>
          <cell r="AH789">
            <v>30000</v>
          </cell>
          <cell r="AI789">
            <v>30000</v>
          </cell>
          <cell r="AJ789">
            <v>314000</v>
          </cell>
          <cell r="BC789">
            <v>7.1976918820878648</v>
          </cell>
          <cell r="BD789">
            <v>7.2035870381331994</v>
          </cell>
          <cell r="BE789">
            <v>7.2247887979777827</v>
          </cell>
          <cell r="BF789">
            <v>7.2020003387901026</v>
          </cell>
          <cell r="BG789">
            <v>7.1704392824248018</v>
          </cell>
          <cell r="BH789">
            <v>6.898824283857012</v>
          </cell>
          <cell r="BI789">
            <v>6.3072996566823809</v>
          </cell>
          <cell r="BJ789">
            <v>7</v>
          </cell>
          <cell r="BK789">
            <v>7.05</v>
          </cell>
          <cell r="BL789">
            <v>7.1859168994457425</v>
          </cell>
          <cell r="BM789">
            <v>7.1859168994457425</v>
          </cell>
          <cell r="BN789">
            <v>7.1859168994457425</v>
          </cell>
          <cell r="BO789">
            <v>7.0540445762697948</v>
          </cell>
          <cell r="BQ789">
            <v>7.1859168994457425</v>
          </cell>
          <cell r="BR789">
            <v>7.1859168994457425</v>
          </cell>
          <cell r="BS789">
            <v>7.1859168994457425</v>
          </cell>
          <cell r="BT789">
            <v>7.1859168994457425</v>
          </cell>
          <cell r="BU789">
            <v>7.1859168994457425</v>
          </cell>
          <cell r="BV789">
            <v>6.9703393924623702</v>
          </cell>
          <cell r="BW789">
            <v>6.9703393924623702</v>
          </cell>
          <cell r="BX789">
            <v>6.9703393924623702</v>
          </cell>
          <cell r="BY789">
            <v>6.9703393924623702</v>
          </cell>
          <cell r="BZ789">
            <v>6.9703393924623702</v>
          </cell>
          <cell r="CA789">
            <v>6.9703393924623702</v>
          </cell>
          <cell r="CB789">
            <v>6.9703393924623702</v>
          </cell>
          <cell r="CC789">
            <v>7.042427412313498</v>
          </cell>
          <cell r="CF789">
            <v>116847.3300138144</v>
          </cell>
          <cell r="CG789">
            <v>126425.83395405291</v>
          </cell>
          <cell r="CH789">
            <v>130332.3</v>
          </cell>
          <cell r="CI789">
            <v>116549.97148264023</v>
          </cell>
          <cell r="CJ789">
            <v>121087.20816230762</v>
          </cell>
          <cell r="CK789">
            <v>126910.7715258336</v>
          </cell>
          <cell r="CL789">
            <v>134345.4826873347</v>
          </cell>
          <cell r="CM789">
            <v>190001</v>
          </cell>
          <cell r="CN789">
            <v>141000</v>
          </cell>
          <cell r="CO789">
            <v>143718.33798891486</v>
          </cell>
          <cell r="CP789">
            <v>143718.33798891486</v>
          </cell>
          <cell r="CQ789">
            <v>143718.33798891486</v>
          </cell>
          <cell r="CR789">
            <v>1634654.9117927284</v>
          </cell>
          <cell r="CU789">
            <v>143718.33798891486</v>
          </cell>
          <cell r="CV789">
            <v>143718.33798891486</v>
          </cell>
          <cell r="CW789">
            <v>143718.33798891486</v>
          </cell>
          <cell r="CX789">
            <v>143718.33798891486</v>
          </cell>
          <cell r="CY789">
            <v>179647.92248614357</v>
          </cell>
          <cell r="CZ789">
            <v>174258.48481155926</v>
          </cell>
          <cell r="DA789">
            <v>209110.1817738711</v>
          </cell>
          <cell r="DB789">
            <v>223050.86055879586</v>
          </cell>
          <cell r="DC789">
            <v>223050.86055879586</v>
          </cell>
          <cell r="DD789">
            <v>209110.1817738711</v>
          </cell>
          <cell r="DE789">
            <v>209110.1817738711</v>
          </cell>
          <cell r="DF789">
            <v>209110.1817738711</v>
          </cell>
          <cell r="DG789">
            <v>2211322.2074664384</v>
          </cell>
        </row>
        <row r="790">
          <cell r="T790">
            <v>0</v>
          </cell>
          <cell r="AJ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</row>
        <row r="791">
          <cell r="F791" t="str">
            <v>83058 Dessert 0 % orange et glasour  "PRES"180g</v>
          </cell>
          <cell r="H791">
            <v>34474.5</v>
          </cell>
          <cell r="I791">
            <v>37973.160000000003</v>
          </cell>
          <cell r="J791">
            <v>33751.980000000003</v>
          </cell>
          <cell r="K791">
            <v>31957</v>
          </cell>
          <cell r="L791">
            <v>34121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172277.64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BC791">
            <v>11.150358639967706</v>
          </cell>
          <cell r="BD791">
            <v>11.186446044375813</v>
          </cell>
          <cell r="BE791">
            <v>11.212836698765527</v>
          </cell>
          <cell r="BF791">
            <v>9.7982956950909905</v>
          </cell>
          <cell r="BG791">
            <v>9.7032039339885596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11.134713238241922</v>
          </cell>
          <cell r="BM791">
            <v>11.134713238241922</v>
          </cell>
          <cell r="BN791">
            <v>11.134713238241922</v>
          </cell>
          <cell r="BO791">
            <v>10.633128834175247</v>
          </cell>
          <cell r="BQ791">
            <v>11.134713238241922</v>
          </cell>
          <cell r="BR791">
            <v>11.134713238241922</v>
          </cell>
          <cell r="BS791">
            <v>11.134713238241922</v>
          </cell>
          <cell r="BT791">
            <v>11.134713238241922</v>
          </cell>
          <cell r="BU791">
            <v>11.134713238241922</v>
          </cell>
          <cell r="BV791">
            <v>10.800671841094664</v>
          </cell>
          <cell r="BW791">
            <v>10.800671841094664</v>
          </cell>
          <cell r="BX791">
            <v>10.800671841094664</v>
          </cell>
          <cell r="BY791">
            <v>10.800671841094664</v>
          </cell>
          <cell r="BZ791">
            <v>10.800671841094664</v>
          </cell>
          <cell r="CA791">
            <v>10.800671841094664</v>
          </cell>
          <cell r="CB791">
            <v>10.800671841094664</v>
          </cell>
          <cell r="CC791">
            <v>0</v>
          </cell>
          <cell r="CF791">
            <v>384403.03893356671</v>
          </cell>
          <cell r="CG791">
            <v>424784.7054744499</v>
          </cell>
          <cell r="CH791">
            <v>378455.44000000012</v>
          </cell>
          <cell r="CI791">
            <v>313124.13552802277</v>
          </cell>
          <cell r="CJ791">
            <v>331083.02143162367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1831850.3413676631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</row>
        <row r="792">
          <cell r="F792" t="str">
            <v>00123 Dessert "PDT"  0% ananas 150g</v>
          </cell>
          <cell r="H792">
            <v>45902.55</v>
          </cell>
          <cell r="I792">
            <v>46750.8</v>
          </cell>
          <cell r="J792">
            <v>44591.1</v>
          </cell>
          <cell r="K792">
            <v>43470</v>
          </cell>
          <cell r="L792">
            <v>18585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199299.45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BC792">
            <v>10.526550632552695</v>
          </cell>
          <cell r="BD792">
            <v>10.542462000592689</v>
          </cell>
          <cell r="BE792">
            <v>10.575074846774354</v>
          </cell>
          <cell r="BF792">
            <v>8.8848331501007767</v>
          </cell>
          <cell r="BG792">
            <v>8.8492249332197712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10.51421139353597</v>
          </cell>
          <cell r="BM792">
            <v>10.51421139353597</v>
          </cell>
          <cell r="BN792">
            <v>10.51421139353597</v>
          </cell>
          <cell r="BO792">
            <v>10.026644888655541</v>
          </cell>
          <cell r="BQ792">
            <v>10.51421139353597</v>
          </cell>
          <cell r="BR792">
            <v>10.51421139353597</v>
          </cell>
          <cell r="BS792">
            <v>10.51421139353597</v>
          </cell>
          <cell r="BT792">
            <v>10.51421139353597</v>
          </cell>
          <cell r="BU792">
            <v>10.51421139353597</v>
          </cell>
          <cell r="BV792">
            <v>10.198785051729891</v>
          </cell>
          <cell r="BW792">
            <v>10.198785051729891</v>
          </cell>
          <cell r="BX792">
            <v>10.198785051729891</v>
          </cell>
          <cell r="BY792">
            <v>10.198785051729891</v>
          </cell>
          <cell r="BZ792">
            <v>10.198785051729891</v>
          </cell>
          <cell r="CA792">
            <v>10.198785051729891</v>
          </cell>
          <cell r="CB792">
            <v>10.198785051729891</v>
          </cell>
          <cell r="CC792">
            <v>0</v>
          </cell>
          <cell r="CF792">
            <v>483195.51673828176</v>
          </cell>
          <cell r="CG792">
            <v>492868.53249730874</v>
          </cell>
          <cell r="CH792">
            <v>471554.21999999991</v>
          </cell>
          <cell r="CI792">
            <v>386223.69703488075</v>
          </cell>
          <cell r="CJ792">
            <v>164462.84538388945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1998304.8116543607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</row>
        <row r="793">
          <cell r="F793" t="str">
            <v>83168 Dessert "PDT" 4%  135g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5465</v>
          </cell>
          <cell r="M793">
            <v>28262</v>
          </cell>
          <cell r="N793">
            <v>38859</v>
          </cell>
          <cell r="O793">
            <v>50000</v>
          </cell>
          <cell r="P793">
            <v>60000</v>
          </cell>
          <cell r="Q793">
            <v>60000</v>
          </cell>
          <cell r="R793">
            <v>60000</v>
          </cell>
          <cell r="S793">
            <v>60000</v>
          </cell>
          <cell r="T793">
            <v>362586</v>
          </cell>
          <cell r="X793">
            <v>60000</v>
          </cell>
          <cell r="Y793">
            <v>60000</v>
          </cell>
          <cell r="Z793">
            <v>70000</v>
          </cell>
          <cell r="AA793">
            <v>80000</v>
          </cell>
          <cell r="AB793">
            <v>80000</v>
          </cell>
          <cell r="AC793">
            <v>80000</v>
          </cell>
          <cell r="AD793">
            <v>80000</v>
          </cell>
          <cell r="AE793">
            <v>80000</v>
          </cell>
          <cell r="AF793">
            <v>80000</v>
          </cell>
          <cell r="AG793">
            <v>80000</v>
          </cell>
          <cell r="AH793">
            <v>80000</v>
          </cell>
          <cell r="AI793">
            <v>80000</v>
          </cell>
          <cell r="AJ793">
            <v>91000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9.0126046283586732</v>
          </cell>
          <cell r="BH793">
            <v>8.9569030444290423</v>
          </cell>
          <cell r="BI793">
            <v>8.918801030498388</v>
          </cell>
          <cell r="BJ793">
            <v>8.89</v>
          </cell>
          <cell r="BK793">
            <v>8.89</v>
          </cell>
          <cell r="BL793">
            <v>9.3345000000000002</v>
          </cell>
          <cell r="BM793">
            <v>9.3345000000000002</v>
          </cell>
          <cell r="BN793">
            <v>9.3345000000000002</v>
          </cell>
          <cell r="BO793">
            <v>9.1208142823489347</v>
          </cell>
          <cell r="BQ793">
            <v>9.3345000000000002</v>
          </cell>
          <cell r="BR793">
            <v>9.3345000000000002</v>
          </cell>
          <cell r="BS793">
            <v>9.3345000000000002</v>
          </cell>
          <cell r="BT793">
            <v>9.3345000000000002</v>
          </cell>
          <cell r="BU793">
            <v>9.3345000000000002</v>
          </cell>
          <cell r="BV793">
            <v>9.0544650000000004</v>
          </cell>
          <cell r="BW793">
            <v>9.0544650000000004</v>
          </cell>
          <cell r="BX793">
            <v>9.0544650000000004</v>
          </cell>
          <cell r="BY793">
            <v>9.0544650000000004</v>
          </cell>
          <cell r="BZ793">
            <v>9.0544650000000004</v>
          </cell>
          <cell r="CA793">
            <v>9.0544650000000004</v>
          </cell>
          <cell r="CB793">
            <v>9.0544650000000004</v>
          </cell>
          <cell r="CC793">
            <v>9.1621707692307712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49253.884293980147</v>
          </cell>
          <cell r="CK793">
            <v>253139.9938416536</v>
          </cell>
          <cell r="CL793">
            <v>346575.68924413685</v>
          </cell>
          <cell r="CM793">
            <v>444500</v>
          </cell>
          <cell r="CN793">
            <v>533400</v>
          </cell>
          <cell r="CO793">
            <v>560070</v>
          </cell>
          <cell r="CP793">
            <v>560070</v>
          </cell>
          <cell r="CQ793">
            <v>560070</v>
          </cell>
          <cell r="CR793">
            <v>3307079.5673797708</v>
          </cell>
          <cell r="CU793">
            <v>560070</v>
          </cell>
          <cell r="CV793">
            <v>560070</v>
          </cell>
          <cell r="CW793">
            <v>653415</v>
          </cell>
          <cell r="CX793">
            <v>746760</v>
          </cell>
          <cell r="CY793">
            <v>746760</v>
          </cell>
          <cell r="CZ793">
            <v>724357.20000000007</v>
          </cell>
          <cell r="DA793">
            <v>724357.20000000007</v>
          </cell>
          <cell r="DB793">
            <v>724357.20000000007</v>
          </cell>
          <cell r="DC793">
            <v>724357.20000000007</v>
          </cell>
          <cell r="DD793">
            <v>724357.20000000007</v>
          </cell>
          <cell r="DE793">
            <v>724357.20000000007</v>
          </cell>
          <cell r="DF793">
            <v>724357.20000000007</v>
          </cell>
          <cell r="DG793">
            <v>8337575.4000000013</v>
          </cell>
        </row>
        <row r="794">
          <cell r="F794" t="str">
            <v>83059 Dessert "PDT" choco bribes  4% 200g</v>
          </cell>
          <cell r="H794">
            <v>51723.4</v>
          </cell>
          <cell r="I794">
            <v>56859.6</v>
          </cell>
          <cell r="J794">
            <v>54840.6</v>
          </cell>
          <cell r="K794">
            <v>50443</v>
          </cell>
          <cell r="L794">
            <v>54241</v>
          </cell>
          <cell r="M794">
            <v>53795</v>
          </cell>
          <cell r="N794">
            <v>57614</v>
          </cell>
          <cell r="O794">
            <v>63000</v>
          </cell>
          <cell r="P794">
            <v>70000</v>
          </cell>
          <cell r="Q794">
            <v>70000</v>
          </cell>
          <cell r="R794">
            <v>70000</v>
          </cell>
          <cell r="S794">
            <v>70000</v>
          </cell>
          <cell r="T794">
            <v>722516.6</v>
          </cell>
          <cell r="X794">
            <v>70000</v>
          </cell>
          <cell r="Y794">
            <v>70000</v>
          </cell>
          <cell r="Z794">
            <v>70000</v>
          </cell>
          <cell r="AA794">
            <v>70000</v>
          </cell>
          <cell r="AB794">
            <v>75000</v>
          </cell>
          <cell r="AC794">
            <v>75000</v>
          </cell>
          <cell r="AD794">
            <v>75000</v>
          </cell>
          <cell r="AE794">
            <v>75000</v>
          </cell>
          <cell r="AF794">
            <v>75000</v>
          </cell>
          <cell r="AG794">
            <v>75000</v>
          </cell>
          <cell r="AH794">
            <v>75000</v>
          </cell>
          <cell r="AI794">
            <v>75000</v>
          </cell>
          <cell r="AJ794">
            <v>880000</v>
          </cell>
          <cell r="BC794">
            <v>10.296731876372194</v>
          </cell>
          <cell r="BD794">
            <v>10.30164787088796</v>
          </cell>
          <cell r="BE794">
            <v>10.35103809951022</v>
          </cell>
          <cell r="BF794">
            <v>10</v>
          </cell>
          <cell r="BG794">
            <v>10</v>
          </cell>
          <cell r="BH794">
            <v>10</v>
          </cell>
          <cell r="BI794">
            <v>10.236979251289107</v>
          </cell>
          <cell r="BJ794">
            <v>10.2369792512891</v>
          </cell>
          <cell r="BK794">
            <v>10.25</v>
          </cell>
          <cell r="BL794">
            <v>10.257626216250811</v>
          </cell>
          <cell r="BM794">
            <v>10.257626216250811</v>
          </cell>
          <cell r="BN794">
            <v>10.257626216250811</v>
          </cell>
          <cell r="BO794">
            <v>10.210286129954033</v>
          </cell>
          <cell r="BQ794">
            <v>10.257626216250811</v>
          </cell>
          <cell r="BR794">
            <v>10.257626216250811</v>
          </cell>
          <cell r="BS794">
            <v>10.257626216250811</v>
          </cell>
          <cell r="BT794">
            <v>10.257626216250811</v>
          </cell>
          <cell r="BU794">
            <v>10.257626216250811</v>
          </cell>
          <cell r="BV794">
            <v>9.9498974297632863</v>
          </cell>
          <cell r="BW794">
            <v>9.9498974297632863</v>
          </cell>
          <cell r="BX794">
            <v>9.9498974297632863</v>
          </cell>
          <cell r="BY794">
            <v>9.9498974297632863</v>
          </cell>
          <cell r="BZ794">
            <v>9.9498974297632863</v>
          </cell>
          <cell r="CA794">
            <v>9.9498974297632863</v>
          </cell>
          <cell r="CB794">
            <v>9.9498974297632863</v>
          </cell>
          <cell r="CC794">
            <v>10.074038019766776</v>
          </cell>
          <cell r="CF794">
            <v>532581.9815343495</v>
          </cell>
          <cell r="CG794">
            <v>585747.57727954106</v>
          </cell>
          <cell r="CH794">
            <v>567657.14000000013</v>
          </cell>
          <cell r="CI794">
            <v>504430</v>
          </cell>
          <cell r="CJ794">
            <v>542410</v>
          </cell>
          <cell r="CK794">
            <v>537950</v>
          </cell>
          <cell r="CL794">
            <v>589793.32258377061</v>
          </cell>
          <cell r="CM794">
            <v>644929.69283121324</v>
          </cell>
          <cell r="CN794">
            <v>717500</v>
          </cell>
          <cell r="CO794">
            <v>718033.83513755677</v>
          </cell>
          <cell r="CP794">
            <v>718033.83513755677</v>
          </cell>
          <cell r="CQ794">
            <v>718033.83513755677</v>
          </cell>
          <cell r="CR794">
            <v>7377101.2196415458</v>
          </cell>
          <cell r="CU794">
            <v>718033.83513755677</v>
          </cell>
          <cell r="CV794">
            <v>718033.83513755677</v>
          </cell>
          <cell r="CW794">
            <v>718033.83513755677</v>
          </cell>
          <cell r="CX794">
            <v>718033.83513755677</v>
          </cell>
          <cell r="CY794">
            <v>769321.96621881088</v>
          </cell>
          <cell r="CZ794">
            <v>746242.3072322465</v>
          </cell>
          <cell r="DA794">
            <v>746242.3072322465</v>
          </cell>
          <cell r="DB794">
            <v>746242.3072322465</v>
          </cell>
          <cell r="DC794">
            <v>746242.3072322465</v>
          </cell>
          <cell r="DD794">
            <v>746242.3072322465</v>
          </cell>
          <cell r="DE794">
            <v>746242.3072322465</v>
          </cell>
          <cell r="DF794">
            <v>746242.3072322465</v>
          </cell>
          <cell r="DG794">
            <v>8865153.4573947638</v>
          </cell>
        </row>
        <row r="795">
          <cell r="F795" t="str">
            <v>00056 Dessert "PDT" ananas 4% 400g</v>
          </cell>
          <cell r="H795">
            <v>251327.35999999999</v>
          </cell>
          <cell r="I795">
            <v>273402.78000000003</v>
          </cell>
          <cell r="J795">
            <v>262228.09999999998</v>
          </cell>
          <cell r="K795">
            <v>230482</v>
          </cell>
          <cell r="L795">
            <v>287538</v>
          </cell>
          <cell r="M795">
            <v>243653</v>
          </cell>
          <cell r="N795">
            <v>251677</v>
          </cell>
          <cell r="O795">
            <v>265000</v>
          </cell>
          <cell r="P795">
            <v>285000</v>
          </cell>
          <cell r="Q795">
            <v>285000</v>
          </cell>
          <cell r="R795">
            <v>285000</v>
          </cell>
          <cell r="S795">
            <v>285000</v>
          </cell>
          <cell r="T795">
            <v>3205308.24</v>
          </cell>
          <cell r="X795">
            <v>285000</v>
          </cell>
          <cell r="Y795">
            <v>285000</v>
          </cell>
          <cell r="Z795">
            <v>285000</v>
          </cell>
          <cell r="AA795">
            <v>285000</v>
          </cell>
          <cell r="AB795">
            <v>290000</v>
          </cell>
          <cell r="AC795">
            <v>300000</v>
          </cell>
          <cell r="AD795">
            <v>300000</v>
          </cell>
          <cell r="AE795">
            <v>310000</v>
          </cell>
          <cell r="AF795">
            <v>310000</v>
          </cell>
          <cell r="AG795">
            <v>320000</v>
          </cell>
          <cell r="AH795">
            <v>320000</v>
          </cell>
          <cell r="AI795">
            <v>320000</v>
          </cell>
          <cell r="AJ795">
            <v>3610000</v>
          </cell>
          <cell r="BC795">
            <v>8.2252388025908569</v>
          </cell>
          <cell r="BD795">
            <v>8.2526324385502505</v>
          </cell>
          <cell r="BE795">
            <v>8.2741368678642804</v>
          </cell>
          <cell r="BF795">
            <v>6.7767128534302907</v>
          </cell>
          <cell r="BG795">
            <v>6.7699479232161615</v>
          </cell>
          <cell r="BH795">
            <v>6.7825333219014103</v>
          </cell>
          <cell r="BI795">
            <v>7.7428833070033498</v>
          </cell>
          <cell r="BJ795">
            <v>7.57</v>
          </cell>
          <cell r="BK795">
            <v>7.57</v>
          </cell>
          <cell r="BL795">
            <v>8.2268381757508706</v>
          </cell>
          <cell r="BM795">
            <v>8.2268381757508706</v>
          </cell>
          <cell r="BN795">
            <v>8.2268381757508706</v>
          </cell>
          <cell r="BO795">
            <v>7.7373201044394753</v>
          </cell>
          <cell r="BQ795">
            <v>8.2268381757508706</v>
          </cell>
          <cell r="BR795">
            <v>8.2268381757508706</v>
          </cell>
          <cell r="BS795">
            <v>8.2268381757508706</v>
          </cell>
          <cell r="BT795">
            <v>8.2268381757508706</v>
          </cell>
          <cell r="BU795">
            <v>8.2268381757508706</v>
          </cell>
          <cell r="BV795">
            <v>7.980033030478344</v>
          </cell>
          <cell r="BW795">
            <v>7.980033030478344</v>
          </cell>
          <cell r="BX795">
            <v>7.980033030478344</v>
          </cell>
          <cell r="BY795">
            <v>7.980033030478344</v>
          </cell>
          <cell r="BZ795">
            <v>7.980033030478344</v>
          </cell>
          <cell r="CA795">
            <v>7.980033030478344</v>
          </cell>
          <cell r="CB795">
            <v>7.980033030478344</v>
          </cell>
          <cell r="CC795">
            <v>8.077797949519816</v>
          </cell>
          <cell r="CF795">
            <v>2067227.553624721</v>
          </cell>
          <cell r="CG795">
            <v>2256292.6510178177</v>
          </cell>
          <cell r="CH795">
            <v>2169711.1900000009</v>
          </cell>
          <cell r="CI795">
            <v>1561910.3318843204</v>
          </cell>
          <cell r="CJ795">
            <v>1946617.2859457287</v>
          </cell>
          <cell r="CK795">
            <v>1652584.5914812444</v>
          </cell>
          <cell r="CL795">
            <v>1948705.6420566821</v>
          </cell>
          <cell r="CM795">
            <v>2006050</v>
          </cell>
          <cell r="CN795">
            <v>2157450</v>
          </cell>
          <cell r="CO795">
            <v>2344648.880088998</v>
          </cell>
          <cell r="CP795">
            <v>2344648.880088998</v>
          </cell>
          <cell r="CQ795">
            <v>2344648.880088998</v>
          </cell>
          <cell r="CR795">
            <v>24800495.886277512</v>
          </cell>
          <cell r="CU795">
            <v>2344648.880088998</v>
          </cell>
          <cell r="CV795">
            <v>2344648.880088998</v>
          </cell>
          <cell r="CW795">
            <v>2344648.880088998</v>
          </cell>
          <cell r="CX795">
            <v>2344648.880088998</v>
          </cell>
          <cell r="CY795">
            <v>2385783.0709677525</v>
          </cell>
          <cell r="CZ795">
            <v>2394009.9091435033</v>
          </cell>
          <cell r="DA795">
            <v>2394009.9091435033</v>
          </cell>
          <cell r="DB795">
            <v>2473810.2394482866</v>
          </cell>
          <cell r="DC795">
            <v>2473810.2394482866</v>
          </cell>
          <cell r="DD795">
            <v>2553610.5697530699</v>
          </cell>
          <cell r="DE795">
            <v>2553610.5697530699</v>
          </cell>
          <cell r="DF795">
            <v>2553610.5697530699</v>
          </cell>
          <cell r="DG795">
            <v>29160850.597766533</v>
          </cell>
        </row>
        <row r="796">
          <cell r="T796">
            <v>0</v>
          </cell>
          <cell r="AJ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</row>
        <row r="797">
          <cell r="F797" t="str">
            <v>83171 Dessert 4% glasour  "PRES"180g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27038</v>
          </cell>
          <cell r="N797">
            <v>28000</v>
          </cell>
          <cell r="O797">
            <v>28000</v>
          </cell>
          <cell r="P797">
            <v>35000</v>
          </cell>
          <cell r="Q797">
            <v>35000</v>
          </cell>
          <cell r="R797">
            <v>35000</v>
          </cell>
          <cell r="S797">
            <v>35000</v>
          </cell>
          <cell r="T797">
            <v>223038</v>
          </cell>
          <cell r="X797">
            <v>35000</v>
          </cell>
          <cell r="Y797">
            <v>35000</v>
          </cell>
          <cell r="Z797">
            <v>35000</v>
          </cell>
          <cell r="AA797">
            <v>35000</v>
          </cell>
          <cell r="AB797">
            <v>35000</v>
          </cell>
          <cell r="AC797">
            <v>40000</v>
          </cell>
          <cell r="AD797">
            <v>40000</v>
          </cell>
          <cell r="AE797">
            <v>40000</v>
          </cell>
          <cell r="AF797">
            <v>40000</v>
          </cell>
          <cell r="AG797">
            <v>40000</v>
          </cell>
          <cell r="AH797">
            <v>40000</v>
          </cell>
          <cell r="AI797">
            <v>40000</v>
          </cell>
          <cell r="AJ797">
            <v>45500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8.89</v>
          </cell>
          <cell r="BI797">
            <v>9.074772130688304</v>
          </cell>
          <cell r="BJ797">
            <v>8.89</v>
          </cell>
          <cell r="BK797">
            <v>8.89</v>
          </cell>
          <cell r="BL797">
            <v>9.3345000000000002</v>
          </cell>
          <cell r="BM797">
            <v>9.3345000000000002</v>
          </cell>
          <cell r="BN797">
            <v>9.3345000000000002</v>
          </cell>
          <cell r="BO797">
            <v>9.1224541991018242</v>
          </cell>
          <cell r="BQ797">
            <v>9.3345000000000002</v>
          </cell>
          <cell r="BR797">
            <v>9.3345000000000002</v>
          </cell>
          <cell r="BS797">
            <v>9.3345000000000002</v>
          </cell>
          <cell r="BT797">
            <v>9.3345000000000002</v>
          </cell>
          <cell r="BU797">
            <v>9.3345000000000002</v>
          </cell>
          <cell r="BV797">
            <v>9.0544650000000004</v>
          </cell>
          <cell r="BW797">
            <v>9.0544650000000004</v>
          </cell>
          <cell r="BX797">
            <v>9.0544650000000004</v>
          </cell>
          <cell r="BY797">
            <v>9.0544650000000004</v>
          </cell>
          <cell r="BZ797">
            <v>9.0544650000000004</v>
          </cell>
          <cell r="CA797">
            <v>9.0544650000000004</v>
          </cell>
          <cell r="CB797">
            <v>9.0544650000000004</v>
          </cell>
          <cell r="CC797">
            <v>9.1621707692307712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240367.82</v>
          </cell>
          <cell r="CL797">
            <v>254093.61965927252</v>
          </cell>
          <cell r="CM797">
            <v>248920.00000000003</v>
          </cell>
          <cell r="CN797">
            <v>311150</v>
          </cell>
          <cell r="CO797">
            <v>326707.5</v>
          </cell>
          <cell r="CP797">
            <v>326707.5</v>
          </cell>
          <cell r="CQ797">
            <v>326707.5</v>
          </cell>
          <cell r="CR797">
            <v>2034653.9396592726</v>
          </cell>
          <cell r="CU797">
            <v>326707.5</v>
          </cell>
          <cell r="CV797">
            <v>326707.5</v>
          </cell>
          <cell r="CW797">
            <v>326707.5</v>
          </cell>
          <cell r="CX797">
            <v>326707.5</v>
          </cell>
          <cell r="CY797">
            <v>326707.5</v>
          </cell>
          <cell r="CZ797">
            <v>362178.60000000003</v>
          </cell>
          <cell r="DA797">
            <v>362178.60000000003</v>
          </cell>
          <cell r="DB797">
            <v>362178.60000000003</v>
          </cell>
          <cell r="DC797">
            <v>362178.60000000003</v>
          </cell>
          <cell r="DD797">
            <v>362178.60000000003</v>
          </cell>
          <cell r="DE797">
            <v>362178.60000000003</v>
          </cell>
          <cell r="DF797">
            <v>362178.60000000003</v>
          </cell>
          <cell r="DG797">
            <v>4168787.7000000007</v>
          </cell>
        </row>
        <row r="798">
          <cell r="F798" t="str">
            <v>00194 Dessert "PDT" glasour cerise 4% 400g</v>
          </cell>
          <cell r="H798">
            <v>131323.20000000001</v>
          </cell>
          <cell r="I798">
            <v>147364.79999999999</v>
          </cell>
          <cell r="J798">
            <v>134347.6</v>
          </cell>
          <cell r="K798">
            <v>124555</v>
          </cell>
          <cell r="L798">
            <v>136261</v>
          </cell>
          <cell r="M798">
            <v>135681</v>
          </cell>
          <cell r="N798">
            <v>137000</v>
          </cell>
          <cell r="O798">
            <v>142000</v>
          </cell>
          <cell r="P798">
            <v>150000</v>
          </cell>
          <cell r="Q798">
            <v>150000</v>
          </cell>
          <cell r="R798">
            <v>150000</v>
          </cell>
          <cell r="S798">
            <v>150000</v>
          </cell>
          <cell r="T798">
            <v>1688532.6</v>
          </cell>
          <cell r="X798">
            <v>150000</v>
          </cell>
          <cell r="Y798">
            <v>150000</v>
          </cell>
          <cell r="Z798">
            <v>150000</v>
          </cell>
          <cell r="AA798">
            <v>160000</v>
          </cell>
          <cell r="AB798">
            <v>170000</v>
          </cell>
          <cell r="AC798">
            <v>180000</v>
          </cell>
          <cell r="AD798">
            <v>180000</v>
          </cell>
          <cell r="AE798">
            <v>185000</v>
          </cell>
          <cell r="AF798">
            <v>185000</v>
          </cell>
          <cell r="AG798">
            <v>185000</v>
          </cell>
          <cell r="AH798">
            <v>185000</v>
          </cell>
          <cell r="AI798">
            <v>185000</v>
          </cell>
          <cell r="AJ798">
            <v>2065000</v>
          </cell>
          <cell r="BC798">
            <v>9.4658839275528255</v>
          </cell>
          <cell r="BD798">
            <v>9.4868453387813361</v>
          </cell>
          <cell r="BE798">
            <v>9.518077955988792</v>
          </cell>
          <cell r="BF798">
            <v>8.7354828694449456</v>
          </cell>
          <cell r="BG798">
            <v>8.665242328543945</v>
          </cell>
          <cell r="BH798">
            <v>8.6740234516946515</v>
          </cell>
          <cell r="BI798">
            <v>8.6808623491751131</v>
          </cell>
          <cell r="BJ798">
            <v>8.5</v>
          </cell>
          <cell r="BK798">
            <v>8.5</v>
          </cell>
          <cell r="BL798">
            <v>9.4420800204354745</v>
          </cell>
          <cell r="BM798">
            <v>9.4420800204354745</v>
          </cell>
          <cell r="BN798">
            <v>9.4420800204354745</v>
          </cell>
          <cell r="BO798">
            <v>9.0526799096985311</v>
          </cell>
          <cell r="BQ798">
            <v>9.4420800204354745</v>
          </cell>
          <cell r="BR798">
            <v>9.4420800204354745</v>
          </cell>
          <cell r="BS798">
            <v>9.4420800204354745</v>
          </cell>
          <cell r="BT798">
            <v>9.4420800204354745</v>
          </cell>
          <cell r="BU798">
            <v>9.4420800204354745</v>
          </cell>
          <cell r="BV798">
            <v>9.1588176198224094</v>
          </cell>
          <cell r="BW798">
            <v>9.1588176198224094</v>
          </cell>
          <cell r="BX798">
            <v>9.1588176198224094</v>
          </cell>
          <cell r="BY798">
            <v>9.1588176198224094</v>
          </cell>
          <cell r="BZ798">
            <v>9.1588176198224094</v>
          </cell>
          <cell r="CA798">
            <v>9.1588176198224094</v>
          </cell>
          <cell r="CB798">
            <v>9.1588176198224094</v>
          </cell>
          <cell r="CC798">
            <v>9.2658126186011938</v>
          </cell>
          <cell r="CF798">
            <v>1243090.1681948053</v>
          </cell>
          <cell r="CG798">
            <v>1398027.0659804437</v>
          </cell>
          <cell r="CH798">
            <v>1278730.93</v>
          </cell>
          <cell r="CI798">
            <v>1088048.0688037153</v>
          </cell>
          <cell r="CJ798">
            <v>1180734.5849297266</v>
          </cell>
          <cell r="CK798">
            <v>1176900.1759493819</v>
          </cell>
          <cell r="CL798">
            <v>1189278.1418369906</v>
          </cell>
          <cell r="CM798">
            <v>1207000</v>
          </cell>
          <cell r="CN798">
            <v>1275000</v>
          </cell>
          <cell r="CO798">
            <v>1416312.0030653211</v>
          </cell>
          <cell r="CP798">
            <v>1416312.0030653211</v>
          </cell>
          <cell r="CQ798">
            <v>1416312.0030653211</v>
          </cell>
          <cell r="CR798">
            <v>15285745.144891027</v>
          </cell>
          <cell r="CU798">
            <v>1416312.0030653211</v>
          </cell>
          <cell r="CV798">
            <v>1416312.0030653211</v>
          </cell>
          <cell r="CW798">
            <v>1416312.0030653211</v>
          </cell>
          <cell r="CX798">
            <v>1510732.8032696759</v>
          </cell>
          <cell r="CY798">
            <v>1605153.6034740307</v>
          </cell>
          <cell r="CZ798">
            <v>1648587.1715680338</v>
          </cell>
          <cell r="DA798">
            <v>1648587.1715680338</v>
          </cell>
          <cell r="DB798">
            <v>1694381.2596671458</v>
          </cell>
          <cell r="DC798">
            <v>1694381.2596671458</v>
          </cell>
          <cell r="DD798">
            <v>1694381.2596671458</v>
          </cell>
          <cell r="DE798">
            <v>1694381.2596671458</v>
          </cell>
          <cell r="DF798">
            <v>1694381.2596671458</v>
          </cell>
          <cell r="DG798">
            <v>19133903.057411466</v>
          </cell>
        </row>
        <row r="799">
          <cell r="T799">
            <v>0</v>
          </cell>
          <cell r="AJ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</row>
        <row r="800">
          <cell r="F800" t="str">
            <v xml:space="preserve"> RIZ AU LAIT 3,2¨% "PDT" 180g fruits</v>
          </cell>
          <cell r="H800">
            <v>29918.34</v>
          </cell>
          <cell r="I800">
            <v>30338.46</v>
          </cell>
          <cell r="J800">
            <v>26504.639999999999</v>
          </cell>
          <cell r="K800">
            <v>23835</v>
          </cell>
          <cell r="L800">
            <v>25414</v>
          </cell>
          <cell r="M800">
            <v>27807</v>
          </cell>
          <cell r="N800">
            <v>30300</v>
          </cell>
          <cell r="O800">
            <v>30000</v>
          </cell>
          <cell r="P800">
            <v>30000</v>
          </cell>
          <cell r="Q800">
            <v>34000</v>
          </cell>
          <cell r="R800">
            <v>34000</v>
          </cell>
          <cell r="S800">
            <v>34000</v>
          </cell>
          <cell r="T800">
            <v>356117.44</v>
          </cell>
          <cell r="X800">
            <v>38893.842000000004</v>
          </cell>
          <cell r="Y800">
            <v>39439.998</v>
          </cell>
          <cell r="Z800">
            <v>34456.031999999999</v>
          </cell>
          <cell r="AA800">
            <v>30985.5</v>
          </cell>
          <cell r="AB800">
            <v>33038.199999999997</v>
          </cell>
          <cell r="AC800">
            <v>36149.1</v>
          </cell>
          <cell r="AD800">
            <v>39390</v>
          </cell>
          <cell r="AE800">
            <v>39000</v>
          </cell>
          <cell r="AF800">
            <v>39000</v>
          </cell>
          <cell r="AG800">
            <v>44200</v>
          </cell>
          <cell r="AH800">
            <v>44200</v>
          </cell>
          <cell r="AI800">
            <v>44200</v>
          </cell>
          <cell r="AJ800">
            <v>462952.67200000002</v>
          </cell>
          <cell r="BC800">
            <v>10.110818620150402</v>
          </cell>
          <cell r="BD800">
            <v>10.119786701142786</v>
          </cell>
          <cell r="BE800">
            <v>10.175277611769109</v>
          </cell>
          <cell r="BF800">
            <v>9.3143243806102323</v>
          </cell>
          <cell r="BG800">
            <v>9.1813066490561219</v>
          </cell>
          <cell r="BH800">
            <v>9.167327115839381</v>
          </cell>
          <cell r="BI800">
            <v>9.167730088279777</v>
          </cell>
          <cell r="BJ800">
            <v>8.89</v>
          </cell>
          <cell r="BK800">
            <v>8.89</v>
          </cell>
          <cell r="BL800">
            <v>10.061696640750963</v>
          </cell>
          <cell r="BM800">
            <v>10.061696640750963</v>
          </cell>
          <cell r="BN800">
            <v>10.061696640750963</v>
          </cell>
          <cell r="BO800">
            <v>9.6230656834153407</v>
          </cell>
          <cell r="BQ800">
            <v>10.061696640750963</v>
          </cell>
          <cell r="BR800">
            <v>10.061696640750963</v>
          </cell>
          <cell r="BS800">
            <v>10.061696640750963</v>
          </cell>
          <cell r="BT800">
            <v>10.061696640750963</v>
          </cell>
          <cell r="BU800">
            <v>10.061696640750963</v>
          </cell>
          <cell r="BV800">
            <v>9.7598457415284336</v>
          </cell>
          <cell r="BW800">
            <v>9.7598457415284336</v>
          </cell>
          <cell r="BX800">
            <v>9.7598457415284336</v>
          </cell>
          <cell r="BY800">
            <v>9.7598457415284336</v>
          </cell>
          <cell r="BZ800">
            <v>9.7598457415284336</v>
          </cell>
          <cell r="CA800">
            <v>9.7598457415284336</v>
          </cell>
          <cell r="CB800">
            <v>9.7598457415284336</v>
          </cell>
          <cell r="CC800">
            <v>9.8751303892492857</v>
          </cell>
          <cell r="CF800">
            <v>302498.90915599058</v>
          </cell>
          <cell r="CG800">
            <v>307018.74404115236</v>
          </cell>
          <cell r="CH800">
            <v>269692.07</v>
          </cell>
          <cell r="CI800">
            <v>222006.92161184488</v>
          </cell>
          <cell r="CJ800">
            <v>233333.72717911229</v>
          </cell>
          <cell r="CK800">
            <v>254915.86511014568</v>
          </cell>
          <cell r="CL800">
            <v>277782.22167487722</v>
          </cell>
          <cell r="CM800">
            <v>266700</v>
          </cell>
          <cell r="CN800">
            <v>266700</v>
          </cell>
          <cell r="CO800">
            <v>342097.68578553275</v>
          </cell>
          <cell r="CP800">
            <v>342097.68578553275</v>
          </cell>
          <cell r="CQ800">
            <v>342097.68578553275</v>
          </cell>
          <cell r="CR800">
            <v>3426941.5161297219</v>
          </cell>
          <cell r="CU800">
            <v>391338.03939729877</v>
          </cell>
          <cell r="CV800">
            <v>396833.29538782471</v>
          </cell>
          <cell r="CW800">
            <v>346686.14142800769</v>
          </cell>
          <cell r="CX800">
            <v>311766.70126198896</v>
          </cell>
          <cell r="CY800">
            <v>332420.34595645842</v>
          </cell>
          <cell r="CZ800">
            <v>352809.63969508547</v>
          </cell>
          <cell r="DA800">
            <v>384440.323758805</v>
          </cell>
          <cell r="DB800">
            <v>380633.98391960893</v>
          </cell>
          <cell r="DC800">
            <v>380633.98391960893</v>
          </cell>
          <cell r="DD800">
            <v>431385.18177555676</v>
          </cell>
          <cell r="DE800">
            <v>431385.18177555676</v>
          </cell>
          <cell r="DF800">
            <v>431385.18177555676</v>
          </cell>
          <cell r="DG800">
            <v>4571718.0000513569</v>
          </cell>
        </row>
        <row r="801">
          <cell r="F801" t="str">
            <v xml:space="preserve">RIZ AU LAIT 3,2% "PDT" 330g 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5000</v>
          </cell>
          <cell r="P801">
            <v>5000</v>
          </cell>
          <cell r="Q801">
            <v>6000</v>
          </cell>
          <cell r="R801">
            <v>6000</v>
          </cell>
          <cell r="S801">
            <v>6000</v>
          </cell>
          <cell r="T801">
            <v>2800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6500</v>
          </cell>
          <cell r="AF801">
            <v>6500</v>
          </cell>
          <cell r="AG801">
            <v>7800</v>
          </cell>
          <cell r="AH801">
            <v>7800</v>
          </cell>
          <cell r="AI801">
            <v>7800</v>
          </cell>
          <cell r="AJ801">
            <v>3640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6.9450757575757587</v>
          </cell>
          <cell r="BK801">
            <v>6.9450757575757587</v>
          </cell>
          <cell r="BL801">
            <v>9.3954991087344037</v>
          </cell>
          <cell r="BM801">
            <v>9.3954991087344037</v>
          </cell>
          <cell r="BN801">
            <v>9.3954991087344037</v>
          </cell>
          <cell r="BO801">
            <v>8.5203479118920313</v>
          </cell>
          <cell r="BQ801">
            <v>9.3954991087344037</v>
          </cell>
          <cell r="BR801">
            <v>9.3954991087344037</v>
          </cell>
          <cell r="BS801">
            <v>9.3954991087344037</v>
          </cell>
          <cell r="BT801">
            <v>9.3954991087344037</v>
          </cell>
          <cell r="BU801">
            <v>9.3954991087344037</v>
          </cell>
          <cell r="BV801">
            <v>9.1136341354723722</v>
          </cell>
          <cell r="BW801">
            <v>9.1136341354723722</v>
          </cell>
          <cell r="BX801">
            <v>9.1136341354723722</v>
          </cell>
          <cell r="BY801">
            <v>9.1136341354723722</v>
          </cell>
          <cell r="BZ801">
            <v>9.1136341354723722</v>
          </cell>
          <cell r="CA801">
            <v>9.1136341354723722</v>
          </cell>
          <cell r="CB801">
            <v>9.1136341354723722</v>
          </cell>
          <cell r="CC801">
            <v>9.1136341354723722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34725.378787878792</v>
          </cell>
          <cell r="CN801">
            <v>34725.378787878792</v>
          </cell>
          <cell r="CO801">
            <v>56372.994652406422</v>
          </cell>
          <cell r="CP801">
            <v>56372.994652406422</v>
          </cell>
          <cell r="CQ801">
            <v>56372.994652406422</v>
          </cell>
          <cell r="CR801">
            <v>238569.74153297686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59238.621880570419</v>
          </cell>
          <cell r="DC801">
            <v>59238.621880570419</v>
          </cell>
          <cell r="DD801">
            <v>71086.346256684497</v>
          </cell>
          <cell r="DE801">
            <v>71086.346256684497</v>
          </cell>
          <cell r="DF801">
            <v>71086.346256684497</v>
          </cell>
          <cell r="DG801">
            <v>331736.28253119433</v>
          </cell>
        </row>
        <row r="802">
          <cell r="T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</row>
        <row r="803">
          <cell r="F803" t="str">
            <v>Crème dessert 8% pot 125g chocolat</v>
          </cell>
          <cell r="H803">
            <v>920.125</v>
          </cell>
          <cell r="I803">
            <v>2020.25</v>
          </cell>
          <cell r="J803">
            <v>3261.375</v>
          </cell>
          <cell r="K803">
            <v>4676</v>
          </cell>
          <cell r="L803">
            <v>7202</v>
          </cell>
          <cell r="M803">
            <v>9384</v>
          </cell>
          <cell r="N803">
            <v>10310</v>
          </cell>
          <cell r="O803">
            <v>12000</v>
          </cell>
          <cell r="P803">
            <v>14000</v>
          </cell>
          <cell r="Q803">
            <v>14000</v>
          </cell>
          <cell r="R803">
            <v>14000</v>
          </cell>
          <cell r="S803">
            <v>14000</v>
          </cell>
          <cell r="T803">
            <v>105773.75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BC803">
            <v>10.298242299116247</v>
          </cell>
          <cell r="BD803">
            <v>9.6262987254052703</v>
          </cell>
          <cell r="BE803">
            <v>9.3206025066114755</v>
          </cell>
          <cell r="BF803">
            <v>9.1433017158691232</v>
          </cell>
          <cell r="BG803">
            <v>9.0122613065326647</v>
          </cell>
          <cell r="BH803">
            <v>8.9079670427326256</v>
          </cell>
          <cell r="BI803">
            <v>8.8255570490404391</v>
          </cell>
          <cell r="BJ803">
            <v>8.8000000000000007</v>
          </cell>
          <cell r="BK803">
            <v>8.8000000000000007</v>
          </cell>
          <cell r="BL803">
            <v>9.3206025066114755</v>
          </cell>
          <cell r="BM803">
            <v>9.3206025066114755</v>
          </cell>
          <cell r="BN803">
            <v>9.3206025066114755</v>
          </cell>
          <cell r="BO803">
            <v>9.0932837885658646</v>
          </cell>
          <cell r="BQ803">
            <v>9.3206025066114755</v>
          </cell>
          <cell r="BR803">
            <v>9.3206025066114755</v>
          </cell>
          <cell r="BS803">
            <v>9.3206025066114755</v>
          </cell>
          <cell r="BT803">
            <v>9.3206025066114755</v>
          </cell>
          <cell r="BU803">
            <v>9.3206025066114755</v>
          </cell>
          <cell r="BV803">
            <v>9.3206025066114755</v>
          </cell>
          <cell r="BW803">
            <v>9.3206025066114755</v>
          </cell>
          <cell r="BX803">
            <v>9.3206025066114755</v>
          </cell>
          <cell r="BY803">
            <v>9.3206025066114755</v>
          </cell>
          <cell r="BZ803">
            <v>9.3206025066114755</v>
          </cell>
          <cell r="CA803">
            <v>9.3206025066114755</v>
          </cell>
          <cell r="CB803">
            <v>9.3206025066114755</v>
          </cell>
          <cell r="CC803">
            <v>0</v>
          </cell>
          <cell r="CF803">
            <v>9475.6701954743367</v>
          </cell>
          <cell r="CG803">
            <v>19447.53</v>
          </cell>
          <cell r="CH803">
            <v>30397.98</v>
          </cell>
          <cell r="CI803">
            <v>42754.078823404023</v>
          </cell>
          <cell r="CJ803">
            <v>64906.305929648253</v>
          </cell>
          <cell r="CK803">
            <v>83592.362729002954</v>
          </cell>
          <cell r="CL803">
            <v>90991.493175606927</v>
          </cell>
          <cell r="CM803">
            <v>105600.00000000001</v>
          </cell>
          <cell r="CN803">
            <v>123200.00000000001</v>
          </cell>
          <cell r="CO803">
            <v>130488.43509256066</v>
          </cell>
          <cell r="CP803">
            <v>130488.43509256066</v>
          </cell>
          <cell r="CQ803">
            <v>130488.43509256066</v>
          </cell>
          <cell r="CR803">
            <v>961830.72613081872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</row>
        <row r="804">
          <cell r="T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</row>
        <row r="805">
          <cell r="F805" t="str">
            <v>Yaourt 3,2% "PDT" 125g fruits</v>
          </cell>
          <cell r="H805">
            <v>49696.375</v>
          </cell>
          <cell r="I805">
            <v>48480.625</v>
          </cell>
          <cell r="J805">
            <v>47754</v>
          </cell>
          <cell r="K805">
            <v>42423</v>
          </cell>
          <cell r="L805">
            <v>47516</v>
          </cell>
          <cell r="M805">
            <v>47004</v>
          </cell>
          <cell r="N805">
            <v>45129</v>
          </cell>
          <cell r="O805">
            <v>50000</v>
          </cell>
          <cell r="P805">
            <v>55000</v>
          </cell>
          <cell r="Q805">
            <v>60000</v>
          </cell>
          <cell r="R805">
            <v>65000</v>
          </cell>
          <cell r="S805">
            <v>65000</v>
          </cell>
          <cell r="T805">
            <v>623003</v>
          </cell>
          <cell r="X805">
            <v>65000</v>
          </cell>
          <cell r="Y805">
            <v>65000</v>
          </cell>
          <cell r="Z805">
            <v>65000</v>
          </cell>
          <cell r="AA805">
            <v>63000</v>
          </cell>
          <cell r="AB805">
            <v>63000</v>
          </cell>
          <cell r="AC805">
            <v>63000</v>
          </cell>
          <cell r="AD805">
            <v>65000</v>
          </cell>
          <cell r="AE805">
            <v>65000</v>
          </cell>
          <cell r="AF805">
            <v>65000</v>
          </cell>
          <cell r="AG805">
            <v>65000</v>
          </cell>
          <cell r="AH805">
            <v>62000</v>
          </cell>
          <cell r="AI805">
            <v>62000</v>
          </cell>
          <cell r="AJ805">
            <v>768000</v>
          </cell>
          <cell r="BC805">
            <v>7.0616024787471758</v>
          </cell>
          <cell r="BD805">
            <v>7.0495915944545038</v>
          </cell>
          <cell r="BE805">
            <v>7.0581440298194913</v>
          </cell>
          <cell r="BF805">
            <v>6.4</v>
          </cell>
          <cell r="BG805">
            <v>6.4</v>
          </cell>
          <cell r="BH805">
            <v>6.4</v>
          </cell>
          <cell r="BI805">
            <v>6.4144058325448379</v>
          </cell>
          <cell r="BJ805">
            <v>6.4</v>
          </cell>
          <cell r="BK805">
            <v>6.4</v>
          </cell>
          <cell r="BL805">
            <v>7.0329424106147149</v>
          </cell>
          <cell r="BM805">
            <v>7.0329424106147149</v>
          </cell>
          <cell r="BN805">
            <v>7.0329424106147149</v>
          </cell>
          <cell r="BO805">
            <v>6.7478475066931658</v>
          </cell>
          <cell r="BQ805">
            <v>7.0329424106147149</v>
          </cell>
          <cell r="BR805">
            <v>7.0329424106147149</v>
          </cell>
          <cell r="BS805">
            <v>7.0329424106147149</v>
          </cell>
          <cell r="BT805">
            <v>7.0329424106147149</v>
          </cell>
          <cell r="BU805">
            <v>7.0329424106147149</v>
          </cell>
          <cell r="BV805">
            <v>6.821954138296273</v>
          </cell>
          <cell r="BW805">
            <v>6.821954138296273</v>
          </cell>
          <cell r="BX805">
            <v>6.821954138296273</v>
          </cell>
          <cell r="BY805">
            <v>6.821954138296273</v>
          </cell>
          <cell r="BZ805">
            <v>6.821954138296273</v>
          </cell>
          <cell r="CA805">
            <v>6.821954138296273</v>
          </cell>
          <cell r="CB805">
            <v>6.821954138296273</v>
          </cell>
          <cell r="CC805">
            <v>6.9101406427418697</v>
          </cell>
          <cell r="CF805">
            <v>350936.04488474916</v>
          </cell>
          <cell r="CG805">
            <v>341768.60649390088</v>
          </cell>
          <cell r="CH805">
            <v>337054.61</v>
          </cell>
          <cell r="CI805">
            <v>271507.20000000001</v>
          </cell>
          <cell r="CJ805">
            <v>304102.40000000002</v>
          </cell>
          <cell r="CK805">
            <v>300825.60000000003</v>
          </cell>
          <cell r="CL805">
            <v>289475.72081691597</v>
          </cell>
          <cell r="CM805">
            <v>320000</v>
          </cell>
          <cell r="CN805">
            <v>352000</v>
          </cell>
          <cell r="CO805">
            <v>421976.5446368829</v>
          </cell>
          <cell r="CP805">
            <v>457141.25668995647</v>
          </cell>
          <cell r="CQ805">
            <v>457141.25668995647</v>
          </cell>
          <cell r="CR805">
            <v>4203929.2402123623</v>
          </cell>
          <cell r="CU805">
            <v>457141.25668995647</v>
          </cell>
          <cell r="CV805">
            <v>457141.25668995647</v>
          </cell>
          <cell r="CW805">
            <v>457141.25668995647</v>
          </cell>
          <cell r="CX805">
            <v>443075.37186872703</v>
          </cell>
          <cell r="CY805">
            <v>443075.37186872703</v>
          </cell>
          <cell r="CZ805">
            <v>429783.11071266519</v>
          </cell>
          <cell r="DA805">
            <v>443427.01898925775</v>
          </cell>
          <cell r="DB805">
            <v>443427.01898925775</v>
          </cell>
          <cell r="DC805">
            <v>443427.01898925775</v>
          </cell>
          <cell r="DD805">
            <v>443427.01898925775</v>
          </cell>
          <cell r="DE805">
            <v>422961.15657436894</v>
          </cell>
          <cell r="DF805">
            <v>422961.15657436894</v>
          </cell>
          <cell r="DG805">
            <v>5306988.0136257559</v>
          </cell>
        </row>
        <row r="806">
          <cell r="F806" t="str">
            <v xml:space="preserve"> Yaourt 3,2% "PDT" 125g fruits bicouche</v>
          </cell>
          <cell r="H806">
            <v>42480.5</v>
          </cell>
          <cell r="I806">
            <v>47945</v>
          </cell>
          <cell r="J806">
            <v>50763.875</v>
          </cell>
          <cell r="K806">
            <v>49506</v>
          </cell>
          <cell r="L806">
            <v>56367</v>
          </cell>
          <cell r="M806">
            <v>54700</v>
          </cell>
          <cell r="N806">
            <v>64411</v>
          </cell>
          <cell r="O806">
            <v>64774</v>
          </cell>
          <cell r="P806">
            <v>65000</v>
          </cell>
          <cell r="Q806">
            <v>70000</v>
          </cell>
          <cell r="R806">
            <v>70000</v>
          </cell>
          <cell r="S806">
            <v>70000</v>
          </cell>
          <cell r="T806">
            <v>705947.375</v>
          </cell>
          <cell r="X806">
            <v>70000</v>
          </cell>
          <cell r="Y806">
            <v>70000</v>
          </cell>
          <cell r="Z806">
            <v>70000</v>
          </cell>
          <cell r="AA806">
            <v>75000</v>
          </cell>
          <cell r="AB806">
            <v>77000</v>
          </cell>
          <cell r="AC806">
            <v>77000</v>
          </cell>
          <cell r="AD806">
            <v>80000</v>
          </cell>
          <cell r="AE806">
            <v>80000</v>
          </cell>
          <cell r="AF806">
            <v>85000</v>
          </cell>
          <cell r="AG806">
            <v>80000</v>
          </cell>
          <cell r="AH806">
            <v>78000</v>
          </cell>
          <cell r="AI806">
            <v>78000</v>
          </cell>
          <cell r="AJ806">
            <v>920000</v>
          </cell>
          <cell r="BC806">
            <v>7.4469442839308613</v>
          </cell>
          <cell r="BD806">
            <v>7.460199743027867</v>
          </cell>
          <cell r="BE806">
            <v>7.4869751373392974</v>
          </cell>
          <cell r="BF806">
            <v>7.0545609681233206</v>
          </cell>
          <cell r="BG806">
            <v>6.9871064394091977</v>
          </cell>
          <cell r="BH806">
            <v>6.9790105403531015</v>
          </cell>
          <cell r="BI806">
            <v>6.9399599459464181</v>
          </cell>
          <cell r="BJ806">
            <v>6.8</v>
          </cell>
          <cell r="BK806">
            <v>6.8</v>
          </cell>
          <cell r="BL806">
            <v>7.4189611884175495</v>
          </cell>
          <cell r="BM806">
            <v>7.4189611884175495</v>
          </cell>
          <cell r="BN806">
            <v>7.4189611884175495</v>
          </cell>
          <cell r="BO806">
            <v>7.1767234398944284</v>
          </cell>
          <cell r="BQ806">
            <v>7.4189611884175495</v>
          </cell>
          <cell r="BR806">
            <v>7.4189611884175495</v>
          </cell>
          <cell r="BS806">
            <v>7.4189611884175495</v>
          </cell>
          <cell r="BT806">
            <v>7.4189611884175495</v>
          </cell>
          <cell r="BU806">
            <v>7.4189611884175495</v>
          </cell>
          <cell r="BV806">
            <v>7.1963923527650229</v>
          </cell>
          <cell r="BW806">
            <v>7.1963923527650229</v>
          </cell>
          <cell r="BX806">
            <v>7.1963923527650229</v>
          </cell>
          <cell r="BY806">
            <v>7.1963923527650229</v>
          </cell>
          <cell r="BZ806">
            <v>7.1963923527650229</v>
          </cell>
          <cell r="CA806">
            <v>7.1963923527650229</v>
          </cell>
          <cell r="CB806">
            <v>7.1963923527650229</v>
          </cell>
          <cell r="CC806">
            <v>7.2839683511413424</v>
          </cell>
          <cell r="CF806">
            <v>316349.91665352497</v>
          </cell>
          <cell r="CG806">
            <v>357679.27667947108</v>
          </cell>
          <cell r="CH806">
            <v>380067.86999999994</v>
          </cell>
          <cell r="CI806">
            <v>349243.09528791311</v>
          </cell>
          <cell r="CJ806">
            <v>393842.22867017827</v>
          </cell>
          <cell r="CK806">
            <v>381751.87655731465</v>
          </cell>
          <cell r="CL806">
            <v>447009.76007835474</v>
          </cell>
          <cell r="CM806">
            <v>440463.2</v>
          </cell>
          <cell r="CN806">
            <v>442000</v>
          </cell>
          <cell r="CO806">
            <v>519327.28318922844</v>
          </cell>
          <cell r="CP806">
            <v>519327.28318922844</v>
          </cell>
          <cell r="CQ806">
            <v>519327.28318922844</v>
          </cell>
          <cell r="CR806">
            <v>5066389.0734944418</v>
          </cell>
          <cell r="CU806">
            <v>519327.28318922844</v>
          </cell>
          <cell r="CV806">
            <v>519327.28318922844</v>
          </cell>
          <cell r="CW806">
            <v>519327.28318922844</v>
          </cell>
          <cell r="CX806">
            <v>556422.08913131617</v>
          </cell>
          <cell r="CY806">
            <v>571260.01150815131</v>
          </cell>
          <cell r="CZ806">
            <v>554122.21116290672</v>
          </cell>
          <cell r="DA806">
            <v>575711.38822120184</v>
          </cell>
          <cell r="DB806">
            <v>575711.38822120184</v>
          </cell>
          <cell r="DC806">
            <v>611693.34998502699</v>
          </cell>
          <cell r="DD806">
            <v>575711.38822120184</v>
          </cell>
          <cell r="DE806">
            <v>561318.6035156718</v>
          </cell>
          <cell r="DF806">
            <v>561318.6035156718</v>
          </cell>
          <cell r="DG806">
            <v>6701250.8830500348</v>
          </cell>
        </row>
        <row r="807">
          <cell r="F807" t="str">
            <v xml:space="preserve"> Yaourt 3,2% "PDT" 300g INNO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15455</v>
          </cell>
          <cell r="P807">
            <v>20000</v>
          </cell>
          <cell r="Q807">
            <v>25000</v>
          </cell>
          <cell r="R807">
            <v>25000</v>
          </cell>
          <cell r="S807">
            <v>25000</v>
          </cell>
          <cell r="T807">
            <v>110455</v>
          </cell>
          <cell r="X807">
            <v>115000</v>
          </cell>
          <cell r="Y807">
            <v>115000</v>
          </cell>
          <cell r="Z807">
            <v>115000</v>
          </cell>
          <cell r="AA807">
            <v>115000</v>
          </cell>
          <cell r="AB807">
            <v>120000</v>
          </cell>
          <cell r="AC807">
            <v>125000</v>
          </cell>
          <cell r="AD807">
            <v>125000</v>
          </cell>
          <cell r="AE807">
            <v>125000</v>
          </cell>
          <cell r="AF807">
            <v>125000</v>
          </cell>
          <cell r="AG807">
            <v>120000</v>
          </cell>
          <cell r="AH807">
            <v>115000</v>
          </cell>
          <cell r="AI807">
            <v>110000</v>
          </cell>
          <cell r="AJ807">
            <v>142500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8.4</v>
          </cell>
          <cell r="BK807">
            <v>8.4</v>
          </cell>
          <cell r="BL807">
            <v>8.8960000000000008</v>
          </cell>
          <cell r="BM807">
            <v>8.8960000000000008</v>
          </cell>
          <cell r="BN807">
            <v>8.8960000000000008</v>
          </cell>
          <cell r="BO807">
            <v>8.7367887374949067</v>
          </cell>
          <cell r="BQ807">
            <v>8.8960000000000008</v>
          </cell>
          <cell r="BR807">
            <v>8.8960000000000008</v>
          </cell>
          <cell r="BS807">
            <v>8.8960000000000008</v>
          </cell>
          <cell r="BT807">
            <v>8.8960000000000008</v>
          </cell>
          <cell r="BU807">
            <v>8.8960000000000008</v>
          </cell>
          <cell r="BV807">
            <v>8.6291200000000003</v>
          </cell>
          <cell r="BW807">
            <v>8.6291200000000003</v>
          </cell>
          <cell r="BX807">
            <v>8.6291200000000003</v>
          </cell>
          <cell r="BY807">
            <v>8.6291200000000003</v>
          </cell>
          <cell r="BZ807">
            <v>8.6291200000000003</v>
          </cell>
          <cell r="CA807">
            <v>8.6291200000000003</v>
          </cell>
          <cell r="CB807">
            <v>8.6291200000000003</v>
          </cell>
          <cell r="CC807">
            <v>8.737744842105263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129822</v>
          </cell>
          <cell r="CN807">
            <v>168000</v>
          </cell>
          <cell r="CO807">
            <v>222400.00000000003</v>
          </cell>
          <cell r="CP807">
            <v>222400.00000000003</v>
          </cell>
          <cell r="CQ807">
            <v>222400.00000000003</v>
          </cell>
          <cell r="CR807">
            <v>965022</v>
          </cell>
          <cell r="CU807">
            <v>1023040.0000000001</v>
          </cell>
          <cell r="CV807">
            <v>1023040.0000000001</v>
          </cell>
          <cell r="CW807">
            <v>1023040.0000000001</v>
          </cell>
          <cell r="CX807">
            <v>1023040.0000000001</v>
          </cell>
          <cell r="CY807">
            <v>1067520</v>
          </cell>
          <cell r="CZ807">
            <v>1078640</v>
          </cell>
          <cell r="DA807">
            <v>1078640</v>
          </cell>
          <cell r="DB807">
            <v>1078640</v>
          </cell>
          <cell r="DC807">
            <v>1078640</v>
          </cell>
          <cell r="DD807">
            <v>1035494.4</v>
          </cell>
          <cell r="DE807">
            <v>992348.8</v>
          </cell>
          <cell r="DF807">
            <v>949203.20000000007</v>
          </cell>
          <cell r="DG807">
            <v>12451286.4</v>
          </cell>
        </row>
        <row r="808">
          <cell r="F808" t="str">
            <v xml:space="preserve"> Yaourt 3,2% "PDT" fruits 400g</v>
          </cell>
          <cell r="H808">
            <v>77467.199999999997</v>
          </cell>
          <cell r="I808">
            <v>79258.8</v>
          </cell>
          <cell r="J808">
            <v>77462</v>
          </cell>
          <cell r="K808">
            <v>71522</v>
          </cell>
          <cell r="L808">
            <v>80900</v>
          </cell>
          <cell r="M808">
            <v>77508</v>
          </cell>
          <cell r="N808">
            <v>82332</v>
          </cell>
          <cell r="O808">
            <v>85000</v>
          </cell>
          <cell r="P808">
            <v>90000</v>
          </cell>
          <cell r="Q808">
            <v>90000</v>
          </cell>
          <cell r="R808">
            <v>90000</v>
          </cell>
          <cell r="S808">
            <v>90000</v>
          </cell>
          <cell r="T808">
            <v>99145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BC808">
            <v>6.3597360929781042</v>
          </cell>
          <cell r="BD808">
            <v>6.3533632921725829</v>
          </cell>
          <cell r="BE808">
            <v>6.3694460509669248</v>
          </cell>
          <cell r="BF808">
            <v>5.9807774517889127</v>
          </cell>
          <cell r="BG808">
            <v>5.9485009220865086</v>
          </cell>
          <cell r="BH808">
            <v>5.9494190874927471</v>
          </cell>
          <cell r="BI808">
            <v>5.9337995143835736</v>
          </cell>
          <cell r="BJ808">
            <v>5.88</v>
          </cell>
          <cell r="BK808">
            <v>5.88</v>
          </cell>
          <cell r="BL808">
            <v>6.3376409148934547</v>
          </cell>
          <cell r="BM808">
            <v>6.3376409148934547</v>
          </cell>
          <cell r="BN808">
            <v>6.3376409148934547</v>
          </cell>
          <cell r="BO808">
            <v>6.1409491362550757</v>
          </cell>
          <cell r="BQ808">
            <v>6.3376409148934547</v>
          </cell>
          <cell r="BR808">
            <v>6.3376409148934547</v>
          </cell>
          <cell r="BS808">
            <v>6.3376409148934547</v>
          </cell>
          <cell r="BT808">
            <v>6.3376409148934547</v>
          </cell>
          <cell r="BU808">
            <v>6.3376409148934547</v>
          </cell>
          <cell r="BV808">
            <v>6.1475116874466513</v>
          </cell>
          <cell r="BW808">
            <v>6.1475116874466513</v>
          </cell>
          <cell r="BX808">
            <v>6.1475116874466513</v>
          </cell>
          <cell r="BY808">
            <v>6.1475116874466513</v>
          </cell>
          <cell r="BZ808">
            <v>6.1475116874466513</v>
          </cell>
          <cell r="CA808">
            <v>6.1475116874466513</v>
          </cell>
          <cell r="CB808">
            <v>6.1475116874466513</v>
          </cell>
          <cell r="CC808">
            <v>0</v>
          </cell>
          <cell r="CF808">
            <v>492670.94786195335</v>
          </cell>
          <cell r="CG808">
            <v>503559.95050164836</v>
          </cell>
          <cell r="CH808">
            <v>493390.02999999991</v>
          </cell>
          <cell r="CI808">
            <v>427757.16490684659</v>
          </cell>
          <cell r="CJ808">
            <v>481233.72459679854</v>
          </cell>
          <cell r="CK808">
            <v>461127.57463338785</v>
          </cell>
          <cell r="CL808">
            <v>488541.5816182284</v>
          </cell>
          <cell r="CM808">
            <v>499800</v>
          </cell>
          <cell r="CN808">
            <v>529200</v>
          </cell>
          <cell r="CO808">
            <v>570387.68234041089</v>
          </cell>
          <cell r="CP808">
            <v>570387.68234041089</v>
          </cell>
          <cell r="CQ808">
            <v>570387.68234041089</v>
          </cell>
          <cell r="CR808">
            <v>6088444.0211400948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</row>
        <row r="809">
          <cell r="T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</row>
        <row r="810">
          <cell r="F810" t="str">
            <v xml:space="preserve"> Yaourt 6% "PDT" fruits 300g 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X810">
            <v>80000</v>
          </cell>
          <cell r="Y810">
            <v>80000</v>
          </cell>
          <cell r="Z810">
            <v>80000</v>
          </cell>
          <cell r="AA810">
            <v>85000</v>
          </cell>
          <cell r="AB810">
            <v>85000</v>
          </cell>
          <cell r="AC810">
            <v>90000</v>
          </cell>
          <cell r="AD810">
            <v>95000</v>
          </cell>
          <cell r="AE810">
            <v>100000</v>
          </cell>
          <cell r="AF810">
            <v>100000</v>
          </cell>
          <cell r="AG810">
            <v>90000</v>
          </cell>
          <cell r="AH810">
            <v>90000</v>
          </cell>
          <cell r="AI810">
            <v>90000</v>
          </cell>
          <cell r="AJ810">
            <v>106500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Q810">
            <v>8.0813249999999996</v>
          </cell>
          <cell r="BR810">
            <v>8.0813249999999996</v>
          </cell>
          <cell r="BS810">
            <v>8.0813249999999996</v>
          </cell>
          <cell r="BT810">
            <v>8.0813249999999996</v>
          </cell>
          <cell r="BU810">
            <v>8.0813249999999996</v>
          </cell>
          <cell r="BV810">
            <v>7.8388852499999997</v>
          </cell>
          <cell r="BW810">
            <v>7.8388852499999997</v>
          </cell>
          <cell r="BX810">
            <v>7.8388852499999997</v>
          </cell>
          <cell r="BY810">
            <v>7.8388852499999997</v>
          </cell>
          <cell r="BZ810">
            <v>7.8388852499999997</v>
          </cell>
          <cell r="CA810">
            <v>7.8388852499999997</v>
          </cell>
          <cell r="CB810">
            <v>7.8388852499999997</v>
          </cell>
          <cell r="CC810">
            <v>7.9322188626760575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U810">
            <v>646506</v>
          </cell>
          <cell r="CV810">
            <v>646506</v>
          </cell>
          <cell r="CW810">
            <v>646506</v>
          </cell>
          <cell r="CX810">
            <v>686912.625</v>
          </cell>
          <cell r="CY810">
            <v>686912.625</v>
          </cell>
          <cell r="CZ810">
            <v>705499.67249999999</v>
          </cell>
          <cell r="DA810">
            <v>744694.09875</v>
          </cell>
          <cell r="DB810">
            <v>783888.52500000002</v>
          </cell>
          <cell r="DC810">
            <v>783888.52500000002</v>
          </cell>
          <cell r="DD810">
            <v>705499.67249999999</v>
          </cell>
          <cell r="DE810">
            <v>705499.67249999999</v>
          </cell>
          <cell r="DF810">
            <v>705499.67249999999</v>
          </cell>
          <cell r="DG810">
            <v>8447813.088750001</v>
          </cell>
        </row>
        <row r="811">
          <cell r="T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</row>
        <row r="812">
          <cell r="F812" t="str">
            <v>Yaourt 8% "PDT" peche 200g</v>
          </cell>
          <cell r="H812">
            <v>27858.400000000001</v>
          </cell>
          <cell r="I812">
            <v>28255.4</v>
          </cell>
          <cell r="J812">
            <v>27655.200000000001</v>
          </cell>
          <cell r="K812">
            <v>26441</v>
          </cell>
          <cell r="L812">
            <v>29231</v>
          </cell>
          <cell r="M812">
            <v>28606</v>
          </cell>
          <cell r="N812">
            <v>34590</v>
          </cell>
          <cell r="O812">
            <v>35000</v>
          </cell>
          <cell r="P812">
            <v>35000</v>
          </cell>
          <cell r="Q812">
            <v>35000</v>
          </cell>
          <cell r="R812">
            <v>35000</v>
          </cell>
          <cell r="S812">
            <v>35000</v>
          </cell>
          <cell r="T812">
            <v>377637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BC812">
            <v>7.6584041441455026</v>
          </cell>
          <cell r="BD812">
            <v>7.6640207856022871</v>
          </cell>
          <cell r="BE812">
            <v>7.6843327837079469</v>
          </cell>
          <cell r="BF812">
            <v>7.1575238366026239</v>
          </cell>
          <cell r="BG812">
            <v>7.1128180707741286</v>
          </cell>
          <cell r="BH812">
            <v>7.110833930332598</v>
          </cell>
          <cell r="BI812">
            <v>7.078387827988176</v>
          </cell>
          <cell r="BJ812">
            <v>7</v>
          </cell>
          <cell r="BK812">
            <v>7.33</v>
          </cell>
          <cell r="BL812">
            <v>7.6377534001069707</v>
          </cell>
          <cell r="BM812">
            <v>7.6377534001069707</v>
          </cell>
          <cell r="BN812">
            <v>7.6377534001069707</v>
          </cell>
          <cell r="BO812">
            <v>7.3916156231979793</v>
          </cell>
          <cell r="BQ812">
            <v>7.6377534001069707</v>
          </cell>
          <cell r="BR812">
            <v>7.6377534001069707</v>
          </cell>
          <cell r="BS812">
            <v>7.6377534001069707</v>
          </cell>
          <cell r="BT812">
            <v>7.6377534001069707</v>
          </cell>
          <cell r="BU812">
            <v>7.6377534001069707</v>
          </cell>
          <cell r="BV812">
            <v>7.4086207981037617</v>
          </cell>
          <cell r="BW812">
            <v>7.4086207981037617</v>
          </cell>
          <cell r="BX812">
            <v>7.4086207981037617</v>
          </cell>
          <cell r="BY812">
            <v>7.4086207981037617</v>
          </cell>
          <cell r="BZ812">
            <v>7.4086207981037617</v>
          </cell>
          <cell r="CA812">
            <v>7.4086207981037617</v>
          </cell>
          <cell r="CB812">
            <v>7.4086207981037617</v>
          </cell>
          <cell r="CC812">
            <v>0</v>
          </cell>
          <cell r="CF812">
            <v>213350.88600926308</v>
          </cell>
          <cell r="CG812">
            <v>216549.97290550687</v>
          </cell>
          <cell r="CH812">
            <v>212511.76</v>
          </cell>
          <cell r="CI812">
            <v>189252.08776360998</v>
          </cell>
          <cell r="CJ812">
            <v>207914.78502679855</v>
          </cell>
          <cell r="CK812">
            <v>203412.5154110943</v>
          </cell>
          <cell r="CL812">
            <v>244841.434970111</v>
          </cell>
          <cell r="CM812">
            <v>245000</v>
          </cell>
          <cell r="CN812">
            <v>256550</v>
          </cell>
          <cell r="CO812">
            <v>267321.36900374398</v>
          </cell>
          <cell r="CP812">
            <v>267321.36900374398</v>
          </cell>
          <cell r="CQ812">
            <v>267321.36900374398</v>
          </cell>
          <cell r="CR812">
            <v>2791347.5490976153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</row>
        <row r="813">
          <cell r="F813" t="str">
            <v xml:space="preserve">Yaourt 8% "PDT" peche 400g </v>
          </cell>
          <cell r="H813">
            <v>45570</v>
          </cell>
          <cell r="I813">
            <v>44242.400000000001</v>
          </cell>
          <cell r="J813">
            <v>44524.800000000003</v>
          </cell>
          <cell r="K813">
            <v>41848</v>
          </cell>
          <cell r="L813">
            <v>46474</v>
          </cell>
          <cell r="M813">
            <v>44090</v>
          </cell>
          <cell r="N813">
            <v>37803</v>
          </cell>
          <cell r="O813">
            <v>40000</v>
          </cell>
          <cell r="P813">
            <v>45000</v>
          </cell>
          <cell r="Q813">
            <v>45000</v>
          </cell>
          <cell r="R813">
            <v>45000</v>
          </cell>
          <cell r="S813">
            <v>45000</v>
          </cell>
          <cell r="T813">
            <v>524552.19999999995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BC813">
            <v>7.0922268646423898</v>
          </cell>
          <cell r="BD813">
            <v>7.0942993068276845</v>
          </cell>
          <cell r="BE813">
            <v>7.1154493675434818</v>
          </cell>
          <cell r="BF813">
            <v>6.5997487492530134</v>
          </cell>
          <cell r="BG813">
            <v>6.5623047659843872</v>
          </cell>
          <cell r="BH813">
            <v>6.5698591011227112</v>
          </cell>
          <cell r="BI813">
            <v>6.5519169622605764</v>
          </cell>
          <cell r="BJ813">
            <v>6.5</v>
          </cell>
          <cell r="BK813">
            <v>7.05</v>
          </cell>
          <cell r="BL813">
            <v>7.0871164617580709</v>
          </cell>
          <cell r="BM813">
            <v>7.0871164617580709</v>
          </cell>
          <cell r="BN813">
            <v>7.0871164617580709</v>
          </cell>
          <cell r="BO813">
            <v>6.8751905534995785</v>
          </cell>
          <cell r="BQ813">
            <v>7.0871164617580709</v>
          </cell>
          <cell r="BR813">
            <v>7.0871164617580709</v>
          </cell>
          <cell r="BS813">
            <v>7.0871164617580709</v>
          </cell>
          <cell r="BT813">
            <v>7.0871164617580709</v>
          </cell>
          <cell r="BU813">
            <v>7.0871164617580709</v>
          </cell>
          <cell r="BV813">
            <v>6.8745029679053289</v>
          </cell>
          <cell r="BW813">
            <v>6.8745029679053289</v>
          </cell>
          <cell r="BX813">
            <v>6.8745029679053289</v>
          </cell>
          <cell r="BY813">
            <v>6.8745029679053289</v>
          </cell>
          <cell r="BZ813">
            <v>6.8745029679053289</v>
          </cell>
          <cell r="CA813">
            <v>6.8745029679053289</v>
          </cell>
          <cell r="CB813">
            <v>6.8745029679053289</v>
          </cell>
          <cell r="CC813">
            <v>0</v>
          </cell>
          <cell r="CF813">
            <v>323192.77822175372</v>
          </cell>
          <cell r="CG813">
            <v>313868.82765239314</v>
          </cell>
          <cell r="CH813">
            <v>316813.96000000002</v>
          </cell>
          <cell r="CI813">
            <v>276186.28565874009</v>
          </cell>
          <cell r="CJ813">
            <v>304976.55169435841</v>
          </cell>
          <cell r="CK813">
            <v>289665.08776850032</v>
          </cell>
          <cell r="CL813">
            <v>247682.11692433656</v>
          </cell>
          <cell r="CM813">
            <v>260000</v>
          </cell>
          <cell r="CN813">
            <v>317250</v>
          </cell>
          <cell r="CO813">
            <v>318920.2407791132</v>
          </cell>
          <cell r="CP813">
            <v>318920.2407791132</v>
          </cell>
          <cell r="CQ813">
            <v>318920.2407791132</v>
          </cell>
          <cell r="CR813">
            <v>3606396.3302574214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</row>
        <row r="814">
          <cell r="T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</row>
        <row r="815">
          <cell r="F815" t="str">
            <v>BIO-Yaourt 2,5%  "PDT" myrtille 500g film</v>
          </cell>
          <cell r="H815">
            <v>51220</v>
          </cell>
          <cell r="I815">
            <v>52497</v>
          </cell>
          <cell r="J815">
            <v>56351.5</v>
          </cell>
          <cell r="K815">
            <v>55401</v>
          </cell>
          <cell r="L815">
            <v>60147</v>
          </cell>
          <cell r="M815">
            <v>68290</v>
          </cell>
          <cell r="N815">
            <v>74563</v>
          </cell>
          <cell r="O815">
            <v>78000</v>
          </cell>
          <cell r="P815">
            <v>70000</v>
          </cell>
          <cell r="Q815">
            <v>70000</v>
          </cell>
          <cell r="R815">
            <v>50000</v>
          </cell>
          <cell r="S815">
            <v>50000</v>
          </cell>
          <cell r="T815">
            <v>736469.5</v>
          </cell>
          <cell r="X815">
            <v>50000</v>
          </cell>
          <cell r="Y815">
            <v>50000</v>
          </cell>
          <cell r="Z815">
            <v>52000</v>
          </cell>
          <cell r="AA815">
            <v>55000</v>
          </cell>
          <cell r="AB815">
            <v>55000</v>
          </cell>
          <cell r="AC815">
            <v>60000</v>
          </cell>
          <cell r="AD815">
            <v>65000</v>
          </cell>
          <cell r="AE815">
            <v>70000</v>
          </cell>
          <cell r="AF815">
            <v>70000</v>
          </cell>
          <cell r="AG815">
            <v>70000</v>
          </cell>
          <cell r="AH815">
            <v>60000</v>
          </cell>
          <cell r="AI815">
            <v>60000</v>
          </cell>
          <cell r="AJ815">
            <v>717000</v>
          </cell>
          <cell r="BC815">
            <v>3.474858050476775</v>
          </cell>
          <cell r="BD815">
            <v>3.5410228846639984</v>
          </cell>
          <cell r="BE815">
            <v>3.5768222673753143</v>
          </cell>
          <cell r="BF815">
            <v>3.2780657028722398</v>
          </cell>
          <cell r="BG815">
            <v>3.2668472500072707</v>
          </cell>
          <cell r="BH815">
            <v>3.2730197787693815</v>
          </cell>
          <cell r="BI815">
            <v>3.4481492540918515</v>
          </cell>
          <cell r="BJ815">
            <v>3.4</v>
          </cell>
          <cell r="BK815">
            <v>3.45</v>
          </cell>
          <cell r="BL815">
            <v>3.5768136883458634</v>
          </cell>
          <cell r="BM815">
            <v>3.5768136883458634</v>
          </cell>
          <cell r="BN815">
            <v>3.5768136883458634</v>
          </cell>
          <cell r="BO815">
            <v>3.447408192486515</v>
          </cell>
          <cell r="BQ815">
            <v>3.5768136883458634</v>
          </cell>
          <cell r="BR815">
            <v>3.5768136883458634</v>
          </cell>
          <cell r="BS815">
            <v>3.5768136883458634</v>
          </cell>
          <cell r="BT815">
            <v>3.5768136883458634</v>
          </cell>
          <cell r="BU815">
            <v>3.5768136883458634</v>
          </cell>
          <cell r="BV815">
            <v>3.4695092776954874</v>
          </cell>
          <cell r="BW815">
            <v>3.4695092776954874</v>
          </cell>
          <cell r="BX815">
            <v>3.4695092776954874</v>
          </cell>
          <cell r="BY815">
            <v>3.4695092776954874</v>
          </cell>
          <cell r="BZ815">
            <v>3.4695092776954874</v>
          </cell>
          <cell r="CA815">
            <v>3.4695092776954874</v>
          </cell>
          <cell r="CB815">
            <v>3.4695092776954874</v>
          </cell>
          <cell r="CC815">
            <v>3.5087195365384423</v>
          </cell>
          <cell r="CF815">
            <v>177982.2293454204</v>
          </cell>
          <cell r="CG815">
            <v>185893.07837620593</v>
          </cell>
          <cell r="CH815">
            <v>201559.30000000002</v>
          </cell>
          <cell r="CI815">
            <v>181608.11800482497</v>
          </cell>
          <cell r="CJ815">
            <v>196491.06154618732</v>
          </cell>
          <cell r="CK815">
            <v>223514.52069216105</v>
          </cell>
          <cell r="CL815">
            <v>257104.35283285071</v>
          </cell>
          <cell r="CM815">
            <v>265200</v>
          </cell>
          <cell r="CN815">
            <v>241500</v>
          </cell>
          <cell r="CO815">
            <v>250376.95818421044</v>
          </cell>
          <cell r="CP815">
            <v>178840.68441729317</v>
          </cell>
          <cell r="CQ815">
            <v>178840.68441729317</v>
          </cell>
          <cell r="CR815">
            <v>2538910.9878164474</v>
          </cell>
          <cell r="CU815">
            <v>178840.68441729317</v>
          </cell>
          <cell r="CV815">
            <v>178840.68441729317</v>
          </cell>
          <cell r="CW815">
            <v>185994.3117939849</v>
          </cell>
          <cell r="CX815">
            <v>196724.7528590225</v>
          </cell>
          <cell r="CY815">
            <v>196724.7528590225</v>
          </cell>
          <cell r="CZ815">
            <v>208170.55666172924</v>
          </cell>
          <cell r="DA815">
            <v>225518.10305020667</v>
          </cell>
          <cell r="DB815">
            <v>242865.64943868411</v>
          </cell>
          <cell r="DC815">
            <v>242865.64943868411</v>
          </cell>
          <cell r="DD815">
            <v>242865.64943868411</v>
          </cell>
          <cell r="DE815">
            <v>208170.55666172924</v>
          </cell>
          <cell r="DF815">
            <v>208170.55666172924</v>
          </cell>
          <cell r="DG815">
            <v>2515751.9076980632</v>
          </cell>
        </row>
        <row r="816">
          <cell r="F816" t="str">
            <v>BIO-Yaourt 2,5% "PDT" peche tetra 500g</v>
          </cell>
          <cell r="H816">
            <v>15131.5</v>
          </cell>
          <cell r="I816">
            <v>14770</v>
          </cell>
          <cell r="J816">
            <v>13666</v>
          </cell>
          <cell r="K816">
            <v>14541</v>
          </cell>
          <cell r="L816">
            <v>75485</v>
          </cell>
          <cell r="M816">
            <v>24812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158405.5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BC816">
            <v>3.8390257965915242</v>
          </cell>
          <cell r="BD816">
            <v>3.8292319081787545</v>
          </cell>
          <cell r="BE816">
            <v>3.8387121322991362</v>
          </cell>
          <cell r="BF816">
            <v>3.4474428281933553</v>
          </cell>
          <cell r="BG816">
            <v>2.3920229588960438</v>
          </cell>
          <cell r="BH816">
            <v>2.3480293531111012</v>
          </cell>
          <cell r="BI816">
            <v>0</v>
          </cell>
          <cell r="BJ816">
            <v>0</v>
          </cell>
          <cell r="BK816">
            <v>0</v>
          </cell>
          <cell r="BL816">
            <v>3.8332615556285776</v>
          </cell>
          <cell r="BM816">
            <v>3.8332615556285776</v>
          </cell>
          <cell r="BN816">
            <v>3.8332615556285776</v>
          </cell>
          <cell r="BO816">
            <v>2.8790555735207737</v>
          </cell>
          <cell r="BQ816">
            <v>3.8332615556285776</v>
          </cell>
          <cell r="BR816">
            <v>3.8332615556285776</v>
          </cell>
          <cell r="BS816">
            <v>3.8332615556285776</v>
          </cell>
          <cell r="BT816">
            <v>3.8332615556285776</v>
          </cell>
          <cell r="BU816">
            <v>3.8332615556285776</v>
          </cell>
          <cell r="BV816">
            <v>3.7182637089597201</v>
          </cell>
          <cell r="BW816">
            <v>3.7182637089597201</v>
          </cell>
          <cell r="BX816">
            <v>3.7182637089597201</v>
          </cell>
          <cell r="BY816">
            <v>3.7182637089597201</v>
          </cell>
          <cell r="BZ816">
            <v>3.7182637089597201</v>
          </cell>
          <cell r="CA816">
            <v>3.7182637089597201</v>
          </cell>
          <cell r="CB816">
            <v>3.7182637089597201</v>
          </cell>
          <cell r="CC816">
            <v>0</v>
          </cell>
          <cell r="CF816">
            <v>58090.218841124646</v>
          </cell>
          <cell r="CG816">
            <v>56557.755283800201</v>
          </cell>
          <cell r="CH816">
            <v>52459.839999999997</v>
          </cell>
          <cell r="CI816">
            <v>50129.266164759581</v>
          </cell>
          <cell r="CJ816">
            <v>180561.85305226786</v>
          </cell>
          <cell r="CK816">
            <v>58259.304309392639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456058.23765134491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</row>
        <row r="817">
          <cell r="F817" t="str">
            <v>Yaourt a boire 2,5% bouteille 0,33 kg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15000</v>
          </cell>
          <cell r="Q817">
            <v>30000</v>
          </cell>
          <cell r="R817">
            <v>35000</v>
          </cell>
          <cell r="S817">
            <v>40000</v>
          </cell>
          <cell r="T817">
            <v>120000</v>
          </cell>
          <cell r="X817">
            <v>40000</v>
          </cell>
          <cell r="Y817">
            <v>50000</v>
          </cell>
          <cell r="Z817">
            <v>55000</v>
          </cell>
          <cell r="AA817">
            <v>60000</v>
          </cell>
          <cell r="AB817">
            <v>65000</v>
          </cell>
          <cell r="AC817">
            <v>70000</v>
          </cell>
          <cell r="AD817">
            <v>75000</v>
          </cell>
          <cell r="AE817">
            <v>80000</v>
          </cell>
          <cell r="AF817">
            <v>85000</v>
          </cell>
          <cell r="AG817">
            <v>80000</v>
          </cell>
          <cell r="AH817">
            <v>75000</v>
          </cell>
          <cell r="AI817">
            <v>75000</v>
          </cell>
          <cell r="AJ817">
            <v>81000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5.25</v>
          </cell>
          <cell r="BL817">
            <v>5.3</v>
          </cell>
          <cell r="BM817">
            <v>5.3</v>
          </cell>
          <cell r="BN817">
            <v>5.3</v>
          </cell>
          <cell r="BO817">
            <v>5.2937500000000002</v>
          </cell>
          <cell r="BQ817">
            <v>5.3</v>
          </cell>
          <cell r="BR817">
            <v>5.3</v>
          </cell>
          <cell r="BS817">
            <v>5.3</v>
          </cell>
          <cell r="BT817">
            <v>5.3</v>
          </cell>
          <cell r="BU817">
            <v>5.3</v>
          </cell>
          <cell r="BV817">
            <v>5.141</v>
          </cell>
          <cell r="BW817">
            <v>5.141</v>
          </cell>
          <cell r="BX817">
            <v>5.141</v>
          </cell>
          <cell r="BY817">
            <v>5.141</v>
          </cell>
          <cell r="BZ817">
            <v>5.141</v>
          </cell>
          <cell r="CA817">
            <v>5.141</v>
          </cell>
          <cell r="CB817">
            <v>5.141</v>
          </cell>
          <cell r="CC817">
            <v>5.194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78750</v>
          </cell>
          <cell r="CO817">
            <v>159000</v>
          </cell>
          <cell r="CP817">
            <v>185500</v>
          </cell>
          <cell r="CQ817">
            <v>212000</v>
          </cell>
          <cell r="CR817">
            <v>635250</v>
          </cell>
          <cell r="CU817">
            <v>212000</v>
          </cell>
          <cell r="CV817">
            <v>265000</v>
          </cell>
          <cell r="CW817">
            <v>291500</v>
          </cell>
          <cell r="CX817">
            <v>318000</v>
          </cell>
          <cell r="CY817">
            <v>344500</v>
          </cell>
          <cell r="CZ817">
            <v>359870</v>
          </cell>
          <cell r="DA817">
            <v>385575</v>
          </cell>
          <cell r="DB817">
            <v>411280</v>
          </cell>
          <cell r="DC817">
            <v>436985</v>
          </cell>
          <cell r="DD817">
            <v>411280</v>
          </cell>
          <cell r="DE817">
            <v>385575</v>
          </cell>
          <cell r="DF817">
            <v>385575</v>
          </cell>
          <cell r="DG817">
            <v>4207140</v>
          </cell>
        </row>
        <row r="818"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</row>
        <row r="819">
          <cell r="F819" t="str">
            <v>TOTAL NIKOLAEV</v>
          </cell>
          <cell r="H819">
            <v>3481014.6499999994</v>
          </cell>
          <cell r="I819">
            <v>3420800.0249999994</v>
          </cell>
          <cell r="J819">
            <v>3560825.1700000004</v>
          </cell>
          <cell r="K819">
            <v>3452876</v>
          </cell>
          <cell r="L819">
            <v>3798686.5</v>
          </cell>
          <cell r="M819">
            <v>3986932</v>
          </cell>
          <cell r="N819">
            <v>3972275.4148148149</v>
          </cell>
          <cell r="O819">
            <v>4253364.3959999997</v>
          </cell>
          <cell r="P819">
            <v>4003005</v>
          </cell>
          <cell r="Q819">
            <v>3726000</v>
          </cell>
          <cell r="R819">
            <v>3641500</v>
          </cell>
          <cell r="S819">
            <v>3574000</v>
          </cell>
          <cell r="T819">
            <v>44871279.155814819</v>
          </cell>
          <cell r="X819">
            <v>3538893.8420000002</v>
          </cell>
          <cell r="Y819">
            <v>3626439.9980000001</v>
          </cell>
          <cell r="Z819">
            <v>3778456.0320000001</v>
          </cell>
          <cell r="AA819">
            <v>4001985.5</v>
          </cell>
          <cell r="AB819">
            <v>4209038.2</v>
          </cell>
          <cell r="AC819">
            <v>4442498</v>
          </cell>
          <cell r="AD819">
            <v>4718314.8499999996</v>
          </cell>
          <cell r="AE819">
            <v>4761950</v>
          </cell>
          <cell r="AF819">
            <v>4745000</v>
          </cell>
          <cell r="AG819">
            <v>4526000</v>
          </cell>
          <cell r="AH819">
            <v>4471000</v>
          </cell>
          <cell r="AI819">
            <v>4461000</v>
          </cell>
          <cell r="AJ819">
            <v>51280576.421999998</v>
          </cell>
          <cell r="BC819">
            <v>5.1751739215812238</v>
          </cell>
          <cell r="BD819">
            <v>5.4085241309771774</v>
          </cell>
          <cell r="BE819">
            <v>5.3909884833327828</v>
          </cell>
          <cell r="BF819">
            <v>4.8758383812970223</v>
          </cell>
          <cell r="BG819">
            <v>4.7443471368783614</v>
          </cell>
          <cell r="BH819">
            <v>4.728596456741756</v>
          </cell>
          <cell r="BI819">
            <v>4.9262969915516459</v>
          </cell>
          <cell r="BJ819">
            <v>4.8830919624295364</v>
          </cell>
          <cell r="BK819">
            <v>5.3623272800321873</v>
          </cell>
          <cell r="BL819">
            <v>5.8955716446818549</v>
          </cell>
          <cell r="BM819">
            <v>6.0535290639429915</v>
          </cell>
          <cell r="BN819">
            <v>6.1095280432966872</v>
          </cell>
          <cell r="BO819">
            <v>5.283404730903098</v>
          </cell>
          <cell r="BQ819">
            <v>6.7868772870457112</v>
          </cell>
          <cell r="BR819">
            <v>6.7703293712956487</v>
          </cell>
          <cell r="BS819">
            <v>6.8010504998111969</v>
          </cell>
          <cell r="BT819">
            <v>6.8312050061728398</v>
          </cell>
          <cell r="BU819">
            <v>6.8202061362602979</v>
          </cell>
          <cell r="BV819">
            <v>6.8077928660591143</v>
          </cell>
          <cell r="BW819">
            <v>6.6629352416020708</v>
          </cell>
          <cell r="BX819">
            <v>6.7544762758676455</v>
          </cell>
          <cell r="BY819">
            <v>6.828836828107046</v>
          </cell>
          <cell r="BZ819">
            <v>7.3300879186221648</v>
          </cell>
          <cell r="CA819">
            <v>7.3654243445949277</v>
          </cell>
          <cell r="CB819">
            <v>7.3746678395390983</v>
          </cell>
          <cell r="CC819">
            <v>6.1788440912935663</v>
          </cell>
          <cell r="CF819">
            <v>18014856.237322189</v>
          </cell>
          <cell r="CG819">
            <v>18501479.482459828</v>
          </cell>
          <cell r="CH819">
            <v>19196367.482631501</v>
          </cell>
          <cell r="CI819">
            <v>16835665.326659337</v>
          </cell>
          <cell r="CJ819">
            <v>18022287.420173485</v>
          </cell>
          <cell r="CK819">
            <v>18852592.528470322</v>
          </cell>
          <cell r="CL819">
            <v>19568608.42561679</v>
          </cell>
          <cell r="CM819">
            <v>20769569.495391559</v>
          </cell>
          <cell r="CN819">
            <v>21465422.913605247</v>
          </cell>
          <cell r="CO819">
            <v>21966899.948084593</v>
          </cell>
          <cell r="CP819">
            <v>22043926.086348403</v>
          </cell>
          <cell r="CQ819">
            <v>21835453.226742361</v>
          </cell>
          <cell r="CR819">
            <v>237073128.57350558</v>
          </cell>
          <cell r="CU819">
            <v>22129570.401749272</v>
          </cell>
          <cell r="CV819">
            <v>22629829.65152657</v>
          </cell>
          <cell r="CW819">
            <v>23686095.405810691</v>
          </cell>
          <cell r="CX819">
            <v>25144262.662736569</v>
          </cell>
          <cell r="CY819">
            <v>26381831.980343342</v>
          </cell>
          <cell r="CZ819">
            <v>26996355.051388334</v>
          </cell>
          <cell r="DA819">
            <v>28074524.305046301</v>
          </cell>
          <cell r="DB819">
            <v>28756044.559257723</v>
          </cell>
          <cell r="DC819">
            <v>28917594.945810027</v>
          </cell>
          <cell r="DD819">
            <v>28195104.721941136</v>
          </cell>
          <cell r="DE819">
            <v>27981929.612657938</v>
          </cell>
          <cell r="DF819">
            <v>27961543.324934956</v>
          </cell>
          <cell r="DG819">
            <v>316854686.62320286</v>
          </cell>
        </row>
        <row r="820">
          <cell r="F820" t="str">
            <v>verif Nikolaev</v>
          </cell>
          <cell r="H820">
            <v>3481014.6499999994</v>
          </cell>
          <cell r="I820">
            <v>3420800.024999999</v>
          </cell>
          <cell r="J820">
            <v>3560825.1700000009</v>
          </cell>
          <cell r="K820">
            <v>3452876</v>
          </cell>
          <cell r="L820">
            <v>3798686.5</v>
          </cell>
          <cell r="M820">
            <v>3986932</v>
          </cell>
          <cell r="N820">
            <v>3972275.4148148149</v>
          </cell>
          <cell r="O820">
            <v>4253364.3959999997</v>
          </cell>
          <cell r="P820">
            <v>4003005</v>
          </cell>
          <cell r="Q820">
            <v>3726000</v>
          </cell>
          <cell r="R820">
            <v>3641500</v>
          </cell>
          <cell r="S820">
            <v>3574000</v>
          </cell>
          <cell r="T820">
            <v>44871279.155814812</v>
          </cell>
          <cell r="X820">
            <v>3538893.8420000002</v>
          </cell>
          <cell r="Y820">
            <v>3626439.9980000001</v>
          </cell>
          <cell r="Z820">
            <v>3778456.0320000001</v>
          </cell>
          <cell r="AA820">
            <v>4001985.5</v>
          </cell>
          <cell r="AB820">
            <v>4309038.2</v>
          </cell>
          <cell r="AC820">
            <v>4542498</v>
          </cell>
          <cell r="AD820">
            <v>4818314.8499999996</v>
          </cell>
          <cell r="AE820">
            <v>4761950</v>
          </cell>
          <cell r="AF820">
            <v>4670000</v>
          </cell>
          <cell r="AG820">
            <v>4451000</v>
          </cell>
          <cell r="AH820">
            <v>4396000</v>
          </cell>
          <cell r="AI820">
            <v>438600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</row>
        <row r="821"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100000</v>
          </cell>
          <cell r="AC821">
            <v>100000</v>
          </cell>
          <cell r="AD821">
            <v>100000</v>
          </cell>
          <cell r="AE821">
            <v>0</v>
          </cell>
          <cell r="AF821">
            <v>-75000</v>
          </cell>
          <cell r="AG821">
            <v>-75000</v>
          </cell>
          <cell r="AH821">
            <v>-75000</v>
          </cell>
          <cell r="AI821">
            <v>-75000</v>
          </cell>
        </row>
        <row r="822">
          <cell r="F822" t="str">
            <v>Beurre</v>
          </cell>
          <cell r="H822">
            <v>49744</v>
          </cell>
          <cell r="I822">
            <v>49651</v>
          </cell>
          <cell r="J822">
            <v>67994.2</v>
          </cell>
          <cell r="K822">
            <v>59995</v>
          </cell>
          <cell r="L822">
            <v>62650</v>
          </cell>
          <cell r="M822">
            <v>65554</v>
          </cell>
          <cell r="N822">
            <v>57169.414814814816</v>
          </cell>
          <cell r="O822">
            <v>61000</v>
          </cell>
          <cell r="P822">
            <v>69000</v>
          </cell>
          <cell r="Q822">
            <v>67000</v>
          </cell>
          <cell r="R822">
            <v>67500</v>
          </cell>
          <cell r="S822">
            <v>60000</v>
          </cell>
          <cell r="T822">
            <v>737257.61481481476</v>
          </cell>
          <cell r="X822">
            <v>60000</v>
          </cell>
          <cell r="Y822">
            <v>65000</v>
          </cell>
          <cell r="Z822">
            <v>68000</v>
          </cell>
          <cell r="AA822">
            <v>69000</v>
          </cell>
          <cell r="AB822">
            <v>69000</v>
          </cell>
          <cell r="AC822">
            <v>69000</v>
          </cell>
          <cell r="AD822">
            <v>69000</v>
          </cell>
          <cell r="AE822">
            <v>64000</v>
          </cell>
          <cell r="AF822">
            <v>64000</v>
          </cell>
          <cell r="AG822">
            <v>64000</v>
          </cell>
          <cell r="AH822">
            <v>64000</v>
          </cell>
          <cell r="AI822">
            <v>64000</v>
          </cell>
          <cell r="AJ822">
            <v>789000</v>
          </cell>
          <cell r="BC822">
            <v>16.656416632549533</v>
          </cell>
          <cell r="BD822">
            <v>16.72065517911285</v>
          </cell>
          <cell r="BE822">
            <v>16.345812436943152</v>
          </cell>
          <cell r="BF822">
            <v>15.801368861438684</v>
          </cell>
          <cell r="BG822">
            <v>15.538180631730848</v>
          </cell>
          <cell r="BH822">
            <v>15.761927891490801</v>
          </cell>
          <cell r="BI822">
            <v>16.091932207198919</v>
          </cell>
          <cell r="BJ822">
            <v>15.534950819672131</v>
          </cell>
          <cell r="BK822">
            <v>16.084057971014492</v>
          </cell>
          <cell r="BL822">
            <v>16.164942935511785</v>
          </cell>
          <cell r="BM822">
            <v>16.212610024878366</v>
          </cell>
          <cell r="BN822">
            <v>16.393008872901806</v>
          </cell>
          <cell r="BO822">
            <v>16.091096295999833</v>
          </cell>
          <cell r="BQ822">
            <v>16.393008872901806</v>
          </cell>
          <cell r="BR822">
            <v>16.241390690928142</v>
          </cell>
          <cell r="BS822">
            <v>16.259576127636613</v>
          </cell>
          <cell r="BT822">
            <v>16.351466328685358</v>
          </cell>
          <cell r="BU822">
            <v>16.351466328685358</v>
          </cell>
          <cell r="BV822">
            <v>15.860922338824796</v>
          </cell>
          <cell r="BW822">
            <v>15.860922338824796</v>
          </cell>
          <cell r="BX822">
            <v>16.007141792480887</v>
          </cell>
          <cell r="BY822">
            <v>16.007141792480887</v>
          </cell>
          <cell r="BZ822">
            <v>16.007141792480887</v>
          </cell>
          <cell r="CA822">
            <v>16.007141792480887</v>
          </cell>
          <cell r="CB822">
            <v>16.007141792480887</v>
          </cell>
          <cell r="CC822">
            <v>16.112188990714845</v>
          </cell>
          <cell r="CF822">
            <v>828556.788969544</v>
          </cell>
          <cell r="CG822">
            <v>830197.25029813219</v>
          </cell>
          <cell r="CH822">
            <v>1111420.44</v>
          </cell>
          <cell r="CI822">
            <v>948003.12484201381</v>
          </cell>
          <cell r="CJ822">
            <v>973467.01657793764</v>
          </cell>
          <cell r="CK822">
            <v>1033257.420998788</v>
          </cell>
          <cell r="CL822">
            <v>919966.34752523352</v>
          </cell>
          <cell r="CM822">
            <v>947632</v>
          </cell>
          <cell r="CN822">
            <v>1109800</v>
          </cell>
          <cell r="CO822">
            <v>1083051.1766792897</v>
          </cell>
          <cell r="CP822">
            <v>1094351.1766792897</v>
          </cell>
          <cell r="CQ822">
            <v>983580.53237410844</v>
          </cell>
          <cell r="CR822">
            <v>11863283.274944337</v>
          </cell>
          <cell r="CU822">
            <v>983580.53237410844</v>
          </cell>
          <cell r="CV822">
            <v>1055690.3949103293</v>
          </cell>
          <cell r="CW822">
            <v>1105651.1766792897</v>
          </cell>
          <cell r="CX822">
            <v>1128251.1766792897</v>
          </cell>
          <cell r="CY822">
            <v>1128251.1766792897</v>
          </cell>
          <cell r="CZ822">
            <v>1094403.641378911</v>
          </cell>
          <cell r="DA822">
            <v>1094403.641378911</v>
          </cell>
          <cell r="DB822">
            <v>1024457.0747187769</v>
          </cell>
          <cell r="DC822">
            <v>1024457.0747187769</v>
          </cell>
          <cell r="DD822">
            <v>1024457.0747187769</v>
          </cell>
          <cell r="DE822">
            <v>1024457.0747187769</v>
          </cell>
          <cell r="DF822">
            <v>1024457.0747187769</v>
          </cell>
          <cell r="DG822">
            <v>12712517.113674013</v>
          </cell>
        </row>
        <row r="823">
          <cell r="F823" t="str">
            <v>Lait</v>
          </cell>
          <cell r="H823">
            <v>849493</v>
          </cell>
          <cell r="I823">
            <v>774694</v>
          </cell>
          <cell r="J823">
            <v>849563</v>
          </cell>
          <cell r="K823">
            <v>812189</v>
          </cell>
          <cell r="L823">
            <v>860464</v>
          </cell>
          <cell r="M823">
            <v>913038</v>
          </cell>
          <cell r="N823">
            <v>914900</v>
          </cell>
          <cell r="O823">
            <v>1000000</v>
          </cell>
          <cell r="P823">
            <v>900000</v>
          </cell>
          <cell r="Q823">
            <v>665000</v>
          </cell>
          <cell r="R823">
            <v>640000</v>
          </cell>
          <cell r="S823">
            <v>610000</v>
          </cell>
          <cell r="T823">
            <v>9789341</v>
          </cell>
          <cell r="X823">
            <v>590000</v>
          </cell>
          <cell r="Y823">
            <v>610000</v>
          </cell>
          <cell r="Z823">
            <v>630000</v>
          </cell>
          <cell r="AA823">
            <v>600000</v>
          </cell>
          <cell r="AB823">
            <v>620000</v>
          </cell>
          <cell r="AC823">
            <v>650000</v>
          </cell>
          <cell r="AD823">
            <v>780000</v>
          </cell>
          <cell r="AE823">
            <v>720000</v>
          </cell>
          <cell r="AF823">
            <v>700000</v>
          </cell>
          <cell r="AG823">
            <v>600000</v>
          </cell>
          <cell r="AH823">
            <v>600000</v>
          </cell>
          <cell r="AI823">
            <v>600000</v>
          </cell>
          <cell r="AJ823">
            <v>7700000</v>
          </cell>
          <cell r="BC823">
            <v>1.4979474886032345</v>
          </cell>
          <cell r="BD823">
            <v>1.5889152352210842</v>
          </cell>
          <cell r="BE823">
            <v>1.620754623259252</v>
          </cell>
          <cell r="BF823">
            <v>1.4669323981991567</v>
          </cell>
          <cell r="BG823">
            <v>1.4707977428095651</v>
          </cell>
          <cell r="BH823">
            <v>1.4775346820104196</v>
          </cell>
          <cell r="BI823">
            <v>1.6236581552865079</v>
          </cell>
          <cell r="BJ823">
            <v>1.6</v>
          </cell>
          <cell r="BK823">
            <v>1.65</v>
          </cell>
          <cell r="BL823">
            <v>1.8781954887218044</v>
          </cell>
          <cell r="BM823">
            <v>1.9281250000000001</v>
          </cell>
          <cell r="BN823">
            <v>1.972950819672131</v>
          </cell>
          <cell r="BO823">
            <v>1.628646625852068</v>
          </cell>
          <cell r="BQ823">
            <v>1.9771186440677966</v>
          </cell>
          <cell r="BR823">
            <v>1.9934426229508198</v>
          </cell>
          <cell r="BS823">
            <v>2.0285714285714285</v>
          </cell>
          <cell r="BT823">
            <v>2.0583333333333331</v>
          </cell>
          <cell r="BU823">
            <v>2.0919354838709676</v>
          </cell>
          <cell r="BV823">
            <v>2.0743076923076922</v>
          </cell>
          <cell r="BW823">
            <v>2.0743076923076922</v>
          </cell>
          <cell r="BX823">
            <v>2.1649861111111113</v>
          </cell>
          <cell r="BY823">
            <v>2.1409285714285713</v>
          </cell>
          <cell r="BZ823">
            <v>2.1986666666666665</v>
          </cell>
          <cell r="CA823">
            <v>2.1986666666666665</v>
          </cell>
          <cell r="CB823">
            <v>2.1986666666666665</v>
          </cell>
          <cell r="CC823">
            <v>2.1004935064935064</v>
          </cell>
          <cell r="CF823">
            <v>1272495.9059360274</v>
          </cell>
          <cell r="CG823">
            <v>1230923.0992343626</v>
          </cell>
          <cell r="CH823">
            <v>1376933.16</v>
          </cell>
          <cell r="CI823">
            <v>1191426.3575609748</v>
          </cell>
          <cell r="CJ823">
            <v>1265568.5089688897</v>
          </cell>
          <cell r="CK823">
            <v>1349045.3109934295</v>
          </cell>
          <cell r="CL823">
            <v>1485484.8462716262</v>
          </cell>
          <cell r="CM823">
            <v>1600000</v>
          </cell>
          <cell r="CN823">
            <v>1485000</v>
          </cell>
          <cell r="CO823">
            <v>1249000</v>
          </cell>
          <cell r="CP823">
            <v>1234000</v>
          </cell>
          <cell r="CQ823">
            <v>1203500</v>
          </cell>
          <cell r="CR823">
            <v>15943377.188965309</v>
          </cell>
          <cell r="CU823">
            <v>1166500</v>
          </cell>
          <cell r="CV823">
            <v>1216000</v>
          </cell>
          <cell r="CW823">
            <v>1278000</v>
          </cell>
          <cell r="CX823">
            <v>1235000</v>
          </cell>
          <cell r="CY823">
            <v>1297000</v>
          </cell>
          <cell r="CZ823">
            <v>1348300</v>
          </cell>
          <cell r="DA823">
            <v>1617960</v>
          </cell>
          <cell r="DB823">
            <v>1558790</v>
          </cell>
          <cell r="DC823">
            <v>1498650</v>
          </cell>
          <cell r="DD823">
            <v>1319200</v>
          </cell>
          <cell r="DE823">
            <v>1319200</v>
          </cell>
          <cell r="DF823">
            <v>1319200</v>
          </cell>
          <cell r="DG823">
            <v>16173800</v>
          </cell>
        </row>
        <row r="824">
          <cell r="F824" t="str">
            <v>Kefir</v>
          </cell>
          <cell r="H824">
            <v>378540.5</v>
          </cell>
          <cell r="I824">
            <v>341479.5</v>
          </cell>
          <cell r="J824">
            <v>346934.5</v>
          </cell>
          <cell r="K824">
            <v>356364</v>
          </cell>
          <cell r="L824">
            <v>418800.5</v>
          </cell>
          <cell r="M824">
            <v>463944</v>
          </cell>
          <cell r="N824">
            <v>462293</v>
          </cell>
          <cell r="O824">
            <v>486243.39600000001</v>
          </cell>
          <cell r="P824">
            <v>300000</v>
          </cell>
          <cell r="Q824">
            <v>250000</v>
          </cell>
          <cell r="R824">
            <v>230000</v>
          </cell>
          <cell r="S824">
            <v>200000</v>
          </cell>
          <cell r="T824">
            <v>4234599.3959999997</v>
          </cell>
          <cell r="X824">
            <v>180000</v>
          </cell>
          <cell r="Y824">
            <v>190000</v>
          </cell>
          <cell r="Z824">
            <v>200000</v>
          </cell>
          <cell r="AA824">
            <v>275000</v>
          </cell>
          <cell r="AB824">
            <v>320000</v>
          </cell>
          <cell r="AC824">
            <v>347056</v>
          </cell>
          <cell r="AD824">
            <v>380000</v>
          </cell>
          <cell r="AE824">
            <v>370000</v>
          </cell>
          <cell r="AF824">
            <v>355000</v>
          </cell>
          <cell r="AG824">
            <v>330000</v>
          </cell>
          <cell r="AH824">
            <v>315000</v>
          </cell>
          <cell r="AI824">
            <v>315000</v>
          </cell>
          <cell r="AJ824">
            <v>3577056</v>
          </cell>
          <cell r="BC824">
            <v>1.7019581062726263</v>
          </cell>
          <cell r="BD824">
            <v>1.7757305633148173</v>
          </cell>
          <cell r="BE824">
            <v>1.8150860176776886</v>
          </cell>
          <cell r="BF824">
            <v>1.6128117311584451</v>
          </cell>
          <cell r="BG824">
            <v>1.6186424358190161</v>
          </cell>
          <cell r="BH824">
            <v>1.6807050767441083</v>
          </cell>
          <cell r="BI824">
            <v>1.8507100110018415</v>
          </cell>
          <cell r="BJ824">
            <v>1.8277787414039892</v>
          </cell>
          <cell r="BK824">
            <v>1.85</v>
          </cell>
          <cell r="BL824">
            <v>1.95</v>
          </cell>
          <cell r="BM824">
            <v>1.95</v>
          </cell>
          <cell r="BN824">
            <v>1.95</v>
          </cell>
          <cell r="BO824">
            <v>1.7801109090380764</v>
          </cell>
          <cell r="BQ824">
            <v>1.95</v>
          </cell>
          <cell r="BR824">
            <v>1.95</v>
          </cell>
          <cell r="BS824">
            <v>2.0099999999999998</v>
          </cell>
          <cell r="BT824">
            <v>2.2336363636363634</v>
          </cell>
          <cell r="BU824">
            <v>2.2687499999999998</v>
          </cell>
          <cell r="BV824">
            <v>2.2793433912682679</v>
          </cell>
          <cell r="BW824">
            <v>2.3428618421052629</v>
          </cell>
          <cell r="BX824">
            <v>2.3865202702702701</v>
          </cell>
          <cell r="BY824">
            <v>2.3013591549295773</v>
          </cell>
          <cell r="BZ824">
            <v>2.2971363636363638</v>
          </cell>
          <cell r="CA824">
            <v>2.3164523809523812</v>
          </cell>
          <cell r="CB824">
            <v>2.3164523809523812</v>
          </cell>
          <cell r="CC824">
            <v>2.2539519370118892</v>
          </cell>
          <cell r="CF824">
            <v>644260.07252749312</v>
          </cell>
          <cell r="CG824">
            <v>606375.58489546215</v>
          </cell>
          <cell r="CH824">
            <v>629715.96000000008</v>
          </cell>
          <cell r="CI824">
            <v>574748.03976254817</v>
          </cell>
          <cell r="CJ824">
            <v>677888.26144222182</v>
          </cell>
          <cell r="CK824">
            <v>779753.03612496855</v>
          </cell>
          <cell r="CL824">
            <v>855570.28311607428</v>
          </cell>
          <cell r="CM824">
            <v>888745.34235688159</v>
          </cell>
          <cell r="CN824">
            <v>555000</v>
          </cell>
          <cell r="CO824">
            <v>487500</v>
          </cell>
          <cell r="CP824">
            <v>448500</v>
          </cell>
          <cell r="CQ824">
            <v>390000</v>
          </cell>
          <cell r="CR824">
            <v>7538056.5802256493</v>
          </cell>
          <cell r="CU824">
            <v>351000</v>
          </cell>
          <cell r="CV824">
            <v>370500</v>
          </cell>
          <cell r="CW824">
            <v>402000</v>
          </cell>
          <cell r="CX824">
            <v>614250</v>
          </cell>
          <cell r="CY824">
            <v>726000</v>
          </cell>
          <cell r="CZ824">
            <v>791059.8</v>
          </cell>
          <cell r="DA824">
            <v>890287.5</v>
          </cell>
          <cell r="DB824">
            <v>883012.5</v>
          </cell>
          <cell r="DC824">
            <v>816982.5</v>
          </cell>
          <cell r="DD824">
            <v>758055</v>
          </cell>
          <cell r="DE824">
            <v>729682.5</v>
          </cell>
          <cell r="DF824">
            <v>729682.5</v>
          </cell>
          <cell r="DG824">
            <v>8062512.2999999998</v>
          </cell>
        </row>
        <row r="825">
          <cell r="F825" t="str">
            <v>Biokefir</v>
          </cell>
          <cell r="H825">
            <v>271301.5</v>
          </cell>
          <cell r="I825">
            <v>267693.5</v>
          </cell>
          <cell r="J825">
            <v>286081</v>
          </cell>
          <cell r="K825">
            <v>297303</v>
          </cell>
          <cell r="L825">
            <v>296363</v>
          </cell>
          <cell r="M825">
            <v>273265</v>
          </cell>
          <cell r="N825">
            <v>265378</v>
          </cell>
          <cell r="O825">
            <v>349749</v>
          </cell>
          <cell r="P825">
            <v>322726</v>
          </cell>
          <cell r="Q825">
            <v>335000</v>
          </cell>
          <cell r="R825">
            <v>300000</v>
          </cell>
          <cell r="S825">
            <v>305000</v>
          </cell>
          <cell r="T825">
            <v>3569860</v>
          </cell>
          <cell r="X825">
            <v>315000</v>
          </cell>
          <cell r="Y825">
            <v>335000</v>
          </cell>
          <cell r="Z825">
            <v>360000</v>
          </cell>
          <cell r="AA825">
            <v>390000</v>
          </cell>
          <cell r="AB825">
            <v>415000</v>
          </cell>
          <cell r="AC825">
            <v>445000</v>
          </cell>
          <cell r="AD825">
            <v>475000</v>
          </cell>
          <cell r="AE825">
            <v>495000</v>
          </cell>
          <cell r="AF825">
            <v>505000</v>
          </cell>
          <cell r="AG825">
            <v>485000</v>
          </cell>
          <cell r="AH825">
            <v>485000</v>
          </cell>
          <cell r="AI825">
            <v>490000</v>
          </cell>
          <cell r="AJ825">
            <v>5195000</v>
          </cell>
          <cell r="BC825">
            <v>1.9265852827944294</v>
          </cell>
          <cell r="BD825">
            <v>1.9800418796911128</v>
          </cell>
          <cell r="BE825">
            <v>2.007315620401215</v>
          </cell>
          <cell r="BF825">
            <v>1.7894482067482893</v>
          </cell>
          <cell r="BG825">
            <v>1.7850548368748869</v>
          </cell>
          <cell r="BH825">
            <v>1.7598272389530147</v>
          </cell>
          <cell r="BI825">
            <v>1.9193675347841732</v>
          </cell>
          <cell r="BJ825">
            <v>2.0211513113690103</v>
          </cell>
          <cell r="BK825">
            <v>2.1547052298234415</v>
          </cell>
          <cell r="BL825">
            <v>2.3287510494433681</v>
          </cell>
          <cell r="BM825">
            <v>2.3979677766753524</v>
          </cell>
          <cell r="BN825">
            <v>2.4357060098446088</v>
          </cell>
          <cell r="BO825">
            <v>2.0513302007697707</v>
          </cell>
          <cell r="BQ825">
            <v>2.5100486761987484</v>
          </cell>
          <cell r="BR825">
            <v>2.7330862168845664</v>
          </cell>
          <cell r="BS825">
            <v>2.9152705021148981</v>
          </cell>
          <cell r="BT825">
            <v>3.0230252031094174</v>
          </cell>
          <cell r="BU825">
            <v>3.0615433803304097</v>
          </cell>
          <cell r="BV825">
            <v>3.0687717217302253</v>
          </cell>
          <cell r="BW825">
            <v>3.1138894550852427</v>
          </cell>
          <cell r="BX825">
            <v>3.1225577094162231</v>
          </cell>
          <cell r="BY825">
            <v>3.1002737943694467</v>
          </cell>
          <cell r="BZ825">
            <v>3.1198625005012093</v>
          </cell>
          <cell r="CA825">
            <v>3.1198625005012093</v>
          </cell>
          <cell r="CB825">
            <v>3.1884583933623398</v>
          </cell>
          <cell r="CC825">
            <v>3.0317388655162372</v>
          </cell>
          <cell r="CF825">
            <v>522685.47710005287</v>
          </cell>
          <cell r="CG825">
            <v>530044.34092109289</v>
          </cell>
          <cell r="CH825">
            <v>574254.86</v>
          </cell>
          <cell r="CI825">
            <v>532008.32021088665</v>
          </cell>
          <cell r="CJ825">
            <v>529024.20662075211</v>
          </cell>
          <cell r="CK825">
            <v>480899.19045249559</v>
          </cell>
          <cell r="CL825">
            <v>509357.91764595429</v>
          </cell>
          <cell r="CM825">
            <v>706895.65</v>
          </cell>
          <cell r="CN825">
            <v>695379.39999999991</v>
          </cell>
          <cell r="CO825">
            <v>780131.6015635283</v>
          </cell>
          <cell r="CP825">
            <v>719390.33300260571</v>
          </cell>
          <cell r="CQ825">
            <v>742890.33300260571</v>
          </cell>
          <cell r="CR825">
            <v>7322961.6305199731</v>
          </cell>
          <cell r="CU825">
            <v>790665.33300260571</v>
          </cell>
          <cell r="CV825">
            <v>915583.88265632978</v>
          </cell>
          <cell r="CW825">
            <v>1049497.3807613633</v>
          </cell>
          <cell r="CX825">
            <v>1178979.8292126728</v>
          </cell>
          <cell r="CY825">
            <v>1270540.5028371201</v>
          </cell>
          <cell r="CZ825">
            <v>1365603.4161699503</v>
          </cell>
          <cell r="DA825">
            <v>1479097.4911654904</v>
          </cell>
          <cell r="DB825">
            <v>1545666.0661610304</v>
          </cell>
          <cell r="DC825">
            <v>1565638.2661565705</v>
          </cell>
          <cell r="DD825">
            <v>1513133.3127430866</v>
          </cell>
          <cell r="DE825">
            <v>1513133.3127430866</v>
          </cell>
          <cell r="DF825">
            <v>1562344.6127475465</v>
          </cell>
          <cell r="DG825">
            <v>15749883.406356853</v>
          </cell>
        </row>
        <row r="826">
          <cell r="F826" t="str">
            <v>Riagenka</v>
          </cell>
          <cell r="H826">
            <v>152270.5</v>
          </cell>
          <cell r="I826">
            <v>143197.5</v>
          </cell>
          <cell r="J826">
            <v>145962</v>
          </cell>
          <cell r="K826">
            <v>159575</v>
          </cell>
          <cell r="L826">
            <v>185619</v>
          </cell>
          <cell r="M826">
            <v>230356</v>
          </cell>
          <cell r="N826">
            <v>234867</v>
          </cell>
          <cell r="O826">
            <v>246000</v>
          </cell>
          <cell r="P826">
            <v>190279</v>
          </cell>
          <cell r="Q826">
            <v>170000</v>
          </cell>
          <cell r="R826">
            <v>150000</v>
          </cell>
          <cell r="S826">
            <v>145000</v>
          </cell>
          <cell r="T826">
            <v>2153126</v>
          </cell>
          <cell r="X826">
            <v>140000</v>
          </cell>
          <cell r="Y826">
            <v>150000</v>
          </cell>
          <cell r="Z826">
            <v>160000</v>
          </cell>
          <cell r="AA826">
            <v>190000</v>
          </cell>
          <cell r="AB826">
            <v>200000</v>
          </cell>
          <cell r="AC826">
            <v>221000</v>
          </cell>
          <cell r="AD826">
            <v>245000</v>
          </cell>
          <cell r="AE826">
            <v>255000</v>
          </cell>
          <cell r="AF826">
            <v>230000</v>
          </cell>
          <cell r="AG826">
            <v>210000</v>
          </cell>
          <cell r="AH826">
            <v>195000</v>
          </cell>
          <cell r="AI826">
            <v>185000</v>
          </cell>
          <cell r="AJ826">
            <v>2381000</v>
          </cell>
          <cell r="BC826">
            <v>2.3231827936440781</v>
          </cell>
          <cell r="BD826">
            <v>2.3792581647987614</v>
          </cell>
          <cell r="BE826">
            <v>2.4118535646264094</v>
          </cell>
          <cell r="BF826">
            <v>2.1045639483473879</v>
          </cell>
          <cell r="BG826">
            <v>2.1052318898484943</v>
          </cell>
          <cell r="BH826">
            <v>2.1945823986409057</v>
          </cell>
          <cell r="BI826">
            <v>2.4020451949925765</v>
          </cell>
          <cell r="BJ826">
            <v>2.3934359000633467</v>
          </cell>
          <cell r="BK826">
            <v>2.3912157138589638</v>
          </cell>
          <cell r="BL826">
            <v>2.4259578709857803</v>
          </cell>
          <cell r="BM826">
            <v>2.4120632014589973</v>
          </cell>
          <cell r="BN826">
            <v>2.4147782518262999</v>
          </cell>
          <cell r="BO826">
            <v>2.3272891273991947</v>
          </cell>
          <cell r="BQ826">
            <v>2.3895670698442069</v>
          </cell>
          <cell r="BR826">
            <v>2.5569292651879265</v>
          </cell>
          <cell r="BS826">
            <v>2.7033711861136811</v>
          </cell>
          <cell r="BT826">
            <v>2.8682953364362409</v>
          </cell>
          <cell r="BU826">
            <v>2.9698805696144288</v>
          </cell>
          <cell r="BV826">
            <v>2.9188844579100195</v>
          </cell>
          <cell r="BW826">
            <v>2.9818575505756297</v>
          </cell>
          <cell r="BX826">
            <v>2.9686552455626281</v>
          </cell>
          <cell r="BY826">
            <v>2.9124858025388884</v>
          </cell>
          <cell r="BZ826">
            <v>2.9106593580862583</v>
          </cell>
          <cell r="CA826">
            <v>2.8966163887809442</v>
          </cell>
          <cell r="CB826">
            <v>2.9102065301883417</v>
          </cell>
          <cell r="CC826">
            <v>2.8586915806665845</v>
          </cell>
          <cell r="CF826">
            <v>353752.20557958062</v>
          </cell>
          <cell r="CG826">
            <v>340703.82105377066</v>
          </cell>
          <cell r="CH826">
            <v>352038.97</v>
          </cell>
          <cell r="CI826">
            <v>335835.79205753445</v>
          </cell>
          <cell r="CJ826">
            <v>390771.03816178767</v>
          </cell>
          <cell r="CK826">
            <v>505535.22302132443</v>
          </cell>
          <cell r="CL826">
            <v>564161.14881232148</v>
          </cell>
          <cell r="CM826">
            <v>588785.23141558329</v>
          </cell>
          <cell r="CN826">
            <v>454998.13481736975</v>
          </cell>
          <cell r="CO826">
            <v>412412.83806758263</v>
          </cell>
          <cell r="CP826">
            <v>361809.48021884961</v>
          </cell>
          <cell r="CQ826">
            <v>350142.84651481349</v>
          </cell>
          <cell r="CR826">
            <v>5010946.729720518</v>
          </cell>
          <cell r="CU826">
            <v>334539.38977818895</v>
          </cell>
          <cell r="CV826">
            <v>383539.38977818895</v>
          </cell>
          <cell r="CW826">
            <v>432539.38977818895</v>
          </cell>
          <cell r="CX826">
            <v>544976.11392288574</v>
          </cell>
          <cell r="CY826">
            <v>593976.11392288574</v>
          </cell>
          <cell r="CZ826">
            <v>645073.46519811428</v>
          </cell>
          <cell r="DA826">
            <v>730555.0998910293</v>
          </cell>
          <cell r="DB826">
            <v>757007.08761847019</v>
          </cell>
          <cell r="DC826">
            <v>669871.73458394432</v>
          </cell>
          <cell r="DD826">
            <v>611238.46519811428</v>
          </cell>
          <cell r="DE826">
            <v>564840.19581228413</v>
          </cell>
          <cell r="DF826">
            <v>538388.20808484324</v>
          </cell>
          <cell r="DG826">
            <v>6806544.6535671372</v>
          </cell>
        </row>
        <row r="827">
          <cell r="F827" t="str">
            <v>Smetana</v>
          </cell>
          <cell r="H827">
            <v>497296.3</v>
          </cell>
          <cell r="I827">
            <v>474636.2</v>
          </cell>
          <cell r="J827">
            <v>492623.10000000003</v>
          </cell>
          <cell r="K827">
            <v>509799</v>
          </cell>
          <cell r="L827">
            <v>570563</v>
          </cell>
          <cell r="M827">
            <v>737507</v>
          </cell>
          <cell r="N827">
            <v>667783</v>
          </cell>
          <cell r="O827">
            <v>600000</v>
          </cell>
          <cell r="P827">
            <v>650000</v>
          </cell>
          <cell r="Q827">
            <v>600000</v>
          </cell>
          <cell r="R827">
            <v>600000</v>
          </cell>
          <cell r="S827">
            <v>600000</v>
          </cell>
          <cell r="T827">
            <v>7000207.5999999996</v>
          </cell>
          <cell r="X827">
            <v>600000</v>
          </cell>
          <cell r="Y827">
            <v>600000</v>
          </cell>
          <cell r="Z827">
            <v>625000</v>
          </cell>
          <cell r="AA827">
            <v>649000</v>
          </cell>
          <cell r="AB827">
            <v>670000</v>
          </cell>
          <cell r="AC827">
            <v>695000</v>
          </cell>
          <cell r="AD827">
            <v>695000</v>
          </cell>
          <cell r="AE827">
            <v>695000</v>
          </cell>
          <cell r="AF827">
            <v>695000</v>
          </cell>
          <cell r="AG827">
            <v>670000</v>
          </cell>
          <cell r="AH827">
            <v>670000</v>
          </cell>
          <cell r="AI827">
            <v>670000</v>
          </cell>
          <cell r="AJ827">
            <v>7934000</v>
          </cell>
          <cell r="BC827">
            <v>7.1269240704892294</v>
          </cell>
          <cell r="BD827">
            <v>7.1147467444721242</v>
          </cell>
          <cell r="BE827">
            <v>7.1494531877037266</v>
          </cell>
          <cell r="BF827">
            <v>6.5060743983203748</v>
          </cell>
          <cell r="BG827">
            <v>6.455373157323737</v>
          </cell>
          <cell r="BH827">
            <v>6.4144021211241364</v>
          </cell>
          <cell r="BI827">
            <v>6.4007366368015077</v>
          </cell>
          <cell r="BJ827">
            <v>6.7237499999999999</v>
          </cell>
          <cell r="BK827">
            <v>6.9348461538461539</v>
          </cell>
          <cell r="BL827">
            <v>7.0026125579100134</v>
          </cell>
          <cell r="BM827">
            <v>7.0026125579100134</v>
          </cell>
          <cell r="BN827">
            <v>7.0026125579100134</v>
          </cell>
          <cell r="BO827">
            <v>6.7990347317545154</v>
          </cell>
          <cell r="BQ827">
            <v>7.0026125579100134</v>
          </cell>
          <cell r="BR827">
            <v>7.0026125579100134</v>
          </cell>
          <cell r="BS827">
            <v>7.0001831351946189</v>
          </cell>
          <cell r="BT827">
            <v>7.0161851891746503</v>
          </cell>
          <cell r="BU827">
            <v>7.0249549788721097</v>
          </cell>
          <cell r="BV827">
            <v>6.8074112867548351</v>
          </cell>
          <cell r="BW827">
            <v>6.8074112867548351</v>
          </cell>
          <cell r="BX827">
            <v>6.8074112867548351</v>
          </cell>
          <cell r="BY827">
            <v>6.8074112867548351</v>
          </cell>
          <cell r="BZ827">
            <v>6.8142063295059474</v>
          </cell>
          <cell r="CA827">
            <v>6.8142063295059474</v>
          </cell>
          <cell r="CB827">
            <v>6.8142063295059474</v>
          </cell>
          <cell r="CC827">
            <v>6.8892906039945432</v>
          </cell>
          <cell r="CF827">
            <v>3544192.970635233</v>
          </cell>
          <cell r="CG827">
            <v>3376916.35875862</v>
          </cell>
          <cell r="CH827">
            <v>3521985.792631492</v>
          </cell>
          <cell r="CI827">
            <v>3316790.2221893286</v>
          </cell>
          <cell r="CJ827">
            <v>3683197.0747621031</v>
          </cell>
          <cell r="CK827">
            <v>4730666.4651438985</v>
          </cell>
          <cell r="CL827">
            <v>4274303.1135332212</v>
          </cell>
          <cell r="CM827">
            <v>4034250</v>
          </cell>
          <cell r="CN827">
            <v>4507650</v>
          </cell>
          <cell r="CO827">
            <v>4201567.534746008</v>
          </cell>
          <cell r="CP827">
            <v>4201567.534746008</v>
          </cell>
          <cell r="CQ827">
            <v>4201567.534746008</v>
          </cell>
          <cell r="CR827">
            <v>47594654.60189192</v>
          </cell>
          <cell r="CU827">
            <v>4201567.534746008</v>
          </cell>
          <cell r="CV827">
            <v>4201567.534746008</v>
          </cell>
          <cell r="CW827">
            <v>4375114.4594966369</v>
          </cell>
          <cell r="CX827">
            <v>4553504.1877743481</v>
          </cell>
          <cell r="CY827">
            <v>4706719.8358443137</v>
          </cell>
          <cell r="CZ827">
            <v>4731150.8442946104</v>
          </cell>
          <cell r="DA827">
            <v>4731150.8442946104</v>
          </cell>
          <cell r="DB827">
            <v>4731150.8442946104</v>
          </cell>
          <cell r="DC827">
            <v>4731150.8442946104</v>
          </cell>
          <cell r="DD827">
            <v>4565518.2407689849</v>
          </cell>
          <cell r="DE827">
            <v>4565518.2407689849</v>
          </cell>
          <cell r="DF827">
            <v>4565518.2407689849</v>
          </cell>
          <cell r="DG827">
            <v>54659631.652092703</v>
          </cell>
        </row>
        <row r="828">
          <cell r="F828" t="str">
            <v>Twarog</v>
          </cell>
          <cell r="H828">
            <v>64838.100000000006</v>
          </cell>
          <cell r="I828">
            <v>83800.95</v>
          </cell>
          <cell r="J828">
            <v>111826.29999999999</v>
          </cell>
          <cell r="K828">
            <v>96332</v>
          </cell>
          <cell r="L828">
            <v>64675</v>
          </cell>
          <cell r="M828">
            <v>60920</v>
          </cell>
          <cell r="N828">
            <v>76722</v>
          </cell>
          <cell r="O828">
            <v>90000</v>
          </cell>
          <cell r="P828">
            <v>127000</v>
          </cell>
          <cell r="Q828">
            <v>160000</v>
          </cell>
          <cell r="R828">
            <v>185000</v>
          </cell>
          <cell r="S828">
            <v>180000</v>
          </cell>
          <cell r="T828">
            <v>1301114.3500000001</v>
          </cell>
          <cell r="X828">
            <v>190000</v>
          </cell>
          <cell r="Y828">
            <v>200000</v>
          </cell>
          <cell r="Z828">
            <v>235000</v>
          </cell>
          <cell r="AA828">
            <v>280000</v>
          </cell>
          <cell r="AB828">
            <v>310000</v>
          </cell>
          <cell r="AC828">
            <v>325000</v>
          </cell>
          <cell r="AD828">
            <v>345000</v>
          </cell>
          <cell r="AE828">
            <v>350000</v>
          </cell>
          <cell r="AF828">
            <v>385000</v>
          </cell>
          <cell r="AG828">
            <v>385000</v>
          </cell>
          <cell r="AH828">
            <v>385000</v>
          </cell>
          <cell r="AI828">
            <v>385000</v>
          </cell>
          <cell r="AJ828">
            <v>3775000</v>
          </cell>
          <cell r="BC828">
            <v>9.7708442663068382</v>
          </cell>
          <cell r="BD828">
            <v>9.1185602235547503</v>
          </cell>
          <cell r="BE828">
            <v>9.4931988271095431</v>
          </cell>
          <cell r="BF828">
            <v>10.346068499758804</v>
          </cell>
          <cell r="BG828">
            <v>9.951590700047845</v>
          </cell>
          <cell r="BH828">
            <v>10.732373688038244</v>
          </cell>
          <cell r="BI828">
            <v>10.85031460829091</v>
          </cell>
          <cell r="BJ828">
            <v>10.67</v>
          </cell>
          <cell r="BK828">
            <v>10.655275590551181</v>
          </cell>
          <cell r="BL828">
            <v>9.5512267794449226</v>
          </cell>
          <cell r="BM828">
            <v>9.5629114113432436</v>
          </cell>
          <cell r="BN828">
            <v>9.5672390527870661</v>
          </cell>
          <cell r="BO828">
            <v>9.9290003634174298</v>
          </cell>
          <cell r="BQ828">
            <v>9.683700155271957</v>
          </cell>
          <cell r="BR828">
            <v>9.6986930554925017</v>
          </cell>
          <cell r="BS828">
            <v>9.7807699467481388</v>
          </cell>
          <cell r="BT828">
            <v>9.8260515252385048</v>
          </cell>
          <cell r="BU828">
            <v>9.8226992046906254</v>
          </cell>
          <cell r="BV828">
            <v>9.5630297819948247</v>
          </cell>
          <cell r="BW828">
            <v>9.6043469781048252</v>
          </cell>
          <cell r="BX828">
            <v>9.6472848784176133</v>
          </cell>
          <cell r="BY828">
            <v>9.7048409455632658</v>
          </cell>
          <cell r="BZ828">
            <v>9.7048409455632658</v>
          </cell>
          <cell r="CA828">
            <v>9.7048409455632658</v>
          </cell>
          <cell r="CB828">
            <v>9.7048409455632658</v>
          </cell>
          <cell r="CC828">
            <v>9.7001173268383933</v>
          </cell>
          <cell r="CF828">
            <v>633522.9776232295</v>
          </cell>
          <cell r="CG828">
            <v>764144.00936610042</v>
          </cell>
          <cell r="CH828">
            <v>1061589.2999999998</v>
          </cell>
          <cell r="CI828">
            <v>996657.47071876505</v>
          </cell>
          <cell r="CJ828">
            <v>643619.12852559437</v>
          </cell>
          <cell r="CK828">
            <v>653816.20507528982</v>
          </cell>
          <cell r="CL828">
            <v>832457.83737729525</v>
          </cell>
          <cell r="CM828">
            <v>960300</v>
          </cell>
          <cell r="CN828">
            <v>1353220</v>
          </cell>
          <cell r="CO828">
            <v>1528196.2847111877</v>
          </cell>
          <cell r="CP828">
            <v>1769138.6110985002</v>
          </cell>
          <cell r="CQ828">
            <v>1722103.0295016719</v>
          </cell>
          <cell r="CR828">
            <v>12918764.853997633</v>
          </cell>
          <cell r="CU828">
            <v>1839903.0295016719</v>
          </cell>
          <cell r="CV828">
            <v>1939738.6110985002</v>
          </cell>
          <cell r="CW828">
            <v>2298480.9374858127</v>
          </cell>
          <cell r="CX828">
            <v>2751294.4270667816</v>
          </cell>
          <cell r="CY828">
            <v>3045036.7534540938</v>
          </cell>
          <cell r="CZ828">
            <v>3107984.6791483178</v>
          </cell>
          <cell r="DA828">
            <v>3313499.7074461645</v>
          </cell>
          <cell r="DB828">
            <v>3376549.7074461645</v>
          </cell>
          <cell r="DC828">
            <v>3736363.7640418573</v>
          </cell>
          <cell r="DD828">
            <v>3736363.7640418573</v>
          </cell>
          <cell r="DE828">
            <v>3736363.7640418573</v>
          </cell>
          <cell r="DF828">
            <v>3736363.7640418573</v>
          </cell>
          <cell r="DG828">
            <v>36617942.908814937</v>
          </cell>
        </row>
        <row r="829">
          <cell r="F829" t="str">
            <v>Tartink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X829">
            <v>5000</v>
          </cell>
          <cell r="Y829">
            <v>7000</v>
          </cell>
          <cell r="Z829">
            <v>9000</v>
          </cell>
          <cell r="AA829">
            <v>10000</v>
          </cell>
          <cell r="AB829">
            <v>12000</v>
          </cell>
          <cell r="AC829">
            <v>15000</v>
          </cell>
          <cell r="AD829">
            <v>18000</v>
          </cell>
          <cell r="AE829">
            <v>20000</v>
          </cell>
          <cell r="AF829">
            <v>23000</v>
          </cell>
          <cell r="AG829">
            <v>25000</v>
          </cell>
          <cell r="AH829">
            <v>25000</v>
          </cell>
          <cell r="AI829">
            <v>25000</v>
          </cell>
          <cell r="AJ829">
            <v>19400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Q829">
            <v>13.45</v>
          </cell>
          <cell r="BR829">
            <v>13.45</v>
          </cell>
          <cell r="BS829">
            <v>13.45</v>
          </cell>
          <cell r="BT829">
            <v>13.45</v>
          </cell>
          <cell r="BU829">
            <v>13.45</v>
          </cell>
          <cell r="BV829">
            <v>13.046499999999998</v>
          </cell>
          <cell r="BW829">
            <v>13.046499999999998</v>
          </cell>
          <cell r="BX829">
            <v>13.046499999999998</v>
          </cell>
          <cell r="BY829">
            <v>13.046499999999998</v>
          </cell>
          <cell r="BZ829">
            <v>13.046499999999998</v>
          </cell>
          <cell r="CA829">
            <v>13.046499999999998</v>
          </cell>
          <cell r="CB829">
            <v>13.046499999999998</v>
          </cell>
          <cell r="CC829">
            <v>13.135935567010309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U829">
            <v>67250</v>
          </cell>
          <cell r="CV829">
            <v>94150</v>
          </cell>
          <cell r="CW829">
            <v>121050</v>
          </cell>
          <cell r="CX829">
            <v>134500</v>
          </cell>
          <cell r="CY829">
            <v>161400</v>
          </cell>
          <cell r="CZ829">
            <v>195697.49999999997</v>
          </cell>
          <cell r="DA829">
            <v>234836.99999999997</v>
          </cell>
          <cell r="DB829">
            <v>260929.99999999997</v>
          </cell>
          <cell r="DC829">
            <v>300069.49999999994</v>
          </cell>
          <cell r="DD829">
            <v>326162.49999999994</v>
          </cell>
          <cell r="DE829">
            <v>326162.49999999994</v>
          </cell>
          <cell r="DF829">
            <v>326162.49999999994</v>
          </cell>
          <cell r="DG829">
            <v>2548371.5</v>
          </cell>
        </row>
        <row r="830">
          <cell r="F830" t="str">
            <v>Twarogeok</v>
          </cell>
          <cell r="H830">
            <v>362517.3</v>
          </cell>
          <cell r="I830">
            <v>375488.3</v>
          </cell>
          <cell r="J830">
            <v>382138.3</v>
          </cell>
          <cell r="K830">
            <v>350219</v>
          </cell>
          <cell r="L830">
            <v>374605</v>
          </cell>
          <cell r="M830">
            <v>371718</v>
          </cell>
          <cell r="N830">
            <v>400575</v>
          </cell>
          <cell r="O830">
            <v>457143</v>
          </cell>
          <cell r="P830">
            <v>400000</v>
          </cell>
          <cell r="Q830">
            <v>400000</v>
          </cell>
          <cell r="R830">
            <v>400000</v>
          </cell>
          <cell r="S830">
            <v>400000</v>
          </cell>
          <cell r="T830">
            <v>4674403.8999999994</v>
          </cell>
          <cell r="X830">
            <v>400000</v>
          </cell>
          <cell r="Y830">
            <v>400000</v>
          </cell>
          <cell r="Z830">
            <v>410000</v>
          </cell>
          <cell r="AA830">
            <v>425000</v>
          </cell>
          <cell r="AB830">
            <v>445000</v>
          </cell>
          <cell r="AC830">
            <v>479292.9</v>
          </cell>
          <cell r="AD830">
            <v>491924.85</v>
          </cell>
          <cell r="AE830">
            <v>537450</v>
          </cell>
          <cell r="AF830">
            <v>522500</v>
          </cell>
          <cell r="AG830">
            <v>500000</v>
          </cell>
          <cell r="AH830">
            <v>500000</v>
          </cell>
          <cell r="AI830">
            <v>500000</v>
          </cell>
          <cell r="AJ830">
            <v>5611167.75</v>
          </cell>
          <cell r="BC830">
            <v>8.9936231422777517</v>
          </cell>
          <cell r="BD830">
            <v>8.9539693879906412</v>
          </cell>
          <cell r="BE830">
            <v>8.9192123898599007</v>
          </cell>
          <cell r="BF830">
            <v>8.7831201272472459</v>
          </cell>
          <cell r="BG830">
            <v>8.7474217520692275</v>
          </cell>
          <cell r="BH830">
            <v>8.6130141348464413</v>
          </cell>
          <cell r="BI830">
            <v>8.6261794516954993</v>
          </cell>
          <cell r="BJ830">
            <v>8.5842963799073821</v>
          </cell>
          <cell r="BK830">
            <v>8.75</v>
          </cell>
          <cell r="BL830">
            <v>9.001497750902578</v>
          </cell>
          <cell r="BM830">
            <v>9.001497750902578</v>
          </cell>
          <cell r="BN830">
            <v>9.001497750902578</v>
          </cell>
          <cell r="BO830">
            <v>8.8282408327842301</v>
          </cell>
          <cell r="BQ830">
            <v>9.001497750902578</v>
          </cell>
          <cell r="BR830">
            <v>9.001497750902578</v>
          </cell>
          <cell r="BS830">
            <v>9.0108532932105891</v>
          </cell>
          <cell r="BT830">
            <v>8.9898408693254304</v>
          </cell>
          <cell r="BU830">
            <v>8.9365580893318697</v>
          </cell>
          <cell r="BV830">
            <v>8.6644540875157166</v>
          </cell>
          <cell r="BW830">
            <v>8.6788701570104632</v>
          </cell>
          <cell r="BX830">
            <v>8.6367596710795009</v>
          </cell>
          <cell r="BY830">
            <v>8.68147273962383</v>
          </cell>
          <cell r="BZ830">
            <v>8.6869135412729594</v>
          </cell>
          <cell r="CA830">
            <v>8.6869135412729594</v>
          </cell>
          <cell r="CB830">
            <v>8.6869135412729594</v>
          </cell>
          <cell r="CC830">
            <v>8.790243047076622</v>
          </cell>
          <cell r="CF830">
            <v>3260343.9787560464</v>
          </cell>
          <cell r="CG830">
            <v>3362110.7437486462</v>
          </cell>
          <cell r="CH830">
            <v>3408372.6599999997</v>
          </cell>
          <cell r="CI830">
            <v>3076015.5478444034</v>
          </cell>
          <cell r="CJ830">
            <v>3276827.9254338928</v>
          </cell>
          <cell r="CK830">
            <v>3201612.3881768496</v>
          </cell>
          <cell r="CL830">
            <v>3455431.8338629245</v>
          </cell>
          <cell r="CM830">
            <v>3924251</v>
          </cell>
          <cell r="CN830">
            <v>3500000</v>
          </cell>
          <cell r="CO830">
            <v>3600599.100361031</v>
          </cell>
          <cell r="CP830">
            <v>3600599.100361031</v>
          </cell>
          <cell r="CQ830">
            <v>3600599.100361031</v>
          </cell>
          <cell r="CR830">
            <v>41266763.378905848</v>
          </cell>
          <cell r="CU830">
            <v>3600599.100361031</v>
          </cell>
          <cell r="CV830">
            <v>3600599.100361031</v>
          </cell>
          <cell r="CW830">
            <v>3694449.8502163412</v>
          </cell>
          <cell r="CX830">
            <v>3820682.3694633078</v>
          </cell>
          <cell r="CY830">
            <v>3976768.3497526818</v>
          </cell>
          <cell r="CZ830">
            <v>4152811.3265222618</v>
          </cell>
          <cell r="DA830">
            <v>4269351.9001568481</v>
          </cell>
          <cell r="DB830">
            <v>4641826.4852216775</v>
          </cell>
          <cell r="DC830">
            <v>4536069.5064534508</v>
          </cell>
          <cell r="DD830">
            <v>4343456.7706364794</v>
          </cell>
          <cell r="DE830">
            <v>4343456.7706364794</v>
          </cell>
          <cell r="DF830">
            <v>4343456.7706364794</v>
          </cell>
          <cell r="DG830">
            <v>49323528.300418071</v>
          </cell>
        </row>
        <row r="831">
          <cell r="F831" t="str">
            <v>Desserts</v>
          </cell>
          <cell r="H831">
            <v>515671.13500000001</v>
          </cell>
          <cell r="I831">
            <v>564371.39</v>
          </cell>
          <cell r="J831">
            <v>533020.755</v>
          </cell>
          <cell r="K831">
            <v>485583</v>
          </cell>
          <cell r="L831">
            <v>543413</v>
          </cell>
          <cell r="M831">
            <v>497813</v>
          </cell>
          <cell r="N831">
            <v>523460</v>
          </cell>
          <cell r="O831">
            <v>560000</v>
          </cell>
          <cell r="P831">
            <v>614000</v>
          </cell>
          <cell r="Q831">
            <v>614000</v>
          </cell>
          <cell r="R831">
            <v>614000</v>
          </cell>
          <cell r="S831">
            <v>614000</v>
          </cell>
          <cell r="T831">
            <v>6679332.2799999993</v>
          </cell>
          <cell r="X831">
            <v>600000</v>
          </cell>
          <cell r="Y831">
            <v>600000</v>
          </cell>
          <cell r="Z831">
            <v>610000</v>
          </cell>
          <cell r="AA831">
            <v>630000</v>
          </cell>
          <cell r="AB831">
            <v>650000</v>
          </cell>
          <cell r="AC831">
            <v>675000</v>
          </cell>
          <cell r="AD831">
            <v>675000</v>
          </cell>
          <cell r="AE831">
            <v>690000</v>
          </cell>
          <cell r="AF831">
            <v>690000</v>
          </cell>
          <cell r="AG831">
            <v>700000</v>
          </cell>
          <cell r="AH831">
            <v>700000</v>
          </cell>
          <cell r="AI831">
            <v>700000</v>
          </cell>
          <cell r="AJ831">
            <v>7920000</v>
          </cell>
          <cell r="BC831">
            <v>9.1530698712100662</v>
          </cell>
          <cell r="BD831">
            <v>9.1733354205810489</v>
          </cell>
          <cell r="BE831">
            <v>9.1863344045580391</v>
          </cell>
          <cell r="BF831">
            <v>8.0243548725436096</v>
          </cell>
          <cell r="BG831">
            <v>7.8751666373726756</v>
          </cell>
          <cell r="BH831">
            <v>7.9237282754795126</v>
          </cell>
          <cell r="BI831">
            <v>8.4427423462279059</v>
          </cell>
          <cell r="BJ831">
            <v>8.3160708800557366</v>
          </cell>
          <cell r="BK831">
            <v>8.3350162866449509</v>
          </cell>
          <cell r="BL831">
            <v>8.9515645820593441</v>
          </cell>
          <cell r="BM831">
            <v>8.9515645820593441</v>
          </cell>
          <cell r="BN831">
            <v>8.9515645820593441</v>
          </cell>
          <cell r="BO831">
            <v>8.6231765725244003</v>
          </cell>
          <cell r="BQ831">
            <v>8.9429536971531274</v>
          </cell>
          <cell r="BR831">
            <v>8.9429536971531274</v>
          </cell>
          <cell r="BS831">
            <v>8.9493724890030748</v>
          </cell>
          <cell r="BT831">
            <v>8.963306378565445</v>
          </cell>
          <cell r="BU831">
            <v>8.9749632933239898</v>
          </cell>
          <cell r="BV831">
            <v>8.704259537694492</v>
          </cell>
          <cell r="BW831">
            <v>8.704259537694492</v>
          </cell>
          <cell r="BX831">
            <v>8.6970574005038834</v>
          </cell>
          <cell r="BY831">
            <v>8.6970574005038834</v>
          </cell>
          <cell r="BZ831">
            <v>8.6868141952178028</v>
          </cell>
          <cell r="CA831">
            <v>8.6868141952178028</v>
          </cell>
          <cell r="CB831">
            <v>8.6868141952178028</v>
          </cell>
          <cell r="CC831">
            <v>8.7962462389612082</v>
          </cell>
          <cell r="CF831">
            <v>4719973.9292211989</v>
          </cell>
          <cell r="CG831">
            <v>5177168.0622495608</v>
          </cell>
          <cell r="CH831">
            <v>4896506.9000000013</v>
          </cell>
          <cell r="CI831">
            <v>3896490.3120743432</v>
          </cell>
          <cell r="CJ831">
            <v>4279467.927914598</v>
          </cell>
          <cell r="CK831">
            <v>3944534.9440012826</v>
          </cell>
          <cell r="CL831">
            <v>4419437.9085564595</v>
          </cell>
          <cell r="CM831">
            <v>4656999.6928312127</v>
          </cell>
          <cell r="CN831">
            <v>5117700</v>
          </cell>
          <cell r="CO831">
            <v>5496260.6533844369</v>
          </cell>
          <cell r="CP831">
            <v>5496260.6533844369</v>
          </cell>
          <cell r="CQ831">
            <v>5496260.6533844369</v>
          </cell>
          <cell r="CR831">
            <v>57597061.637001984</v>
          </cell>
          <cell r="CU831">
            <v>5365772.2182918759</v>
          </cell>
          <cell r="CV831">
            <v>5365772.2182918759</v>
          </cell>
          <cell r="CW831">
            <v>5459117.2182918759</v>
          </cell>
          <cell r="CX831">
            <v>5646883.0184962302</v>
          </cell>
          <cell r="CY831">
            <v>5833726.1406605933</v>
          </cell>
          <cell r="CZ831">
            <v>5875375.1879437827</v>
          </cell>
          <cell r="DA831">
            <v>5875375.1879437827</v>
          </cell>
          <cell r="DB831">
            <v>6000969.6063476792</v>
          </cell>
          <cell r="DC831">
            <v>6000969.6063476792</v>
          </cell>
          <cell r="DD831">
            <v>6080769.936652462</v>
          </cell>
          <cell r="DE831">
            <v>6080769.936652462</v>
          </cell>
          <cell r="DF831">
            <v>6080769.936652462</v>
          </cell>
          <cell r="DG831">
            <v>69666270.212572768</v>
          </cell>
        </row>
        <row r="832">
          <cell r="F832" t="str">
            <v>Riz au lait</v>
          </cell>
          <cell r="H832">
            <v>29918.34</v>
          </cell>
          <cell r="I832">
            <v>30338.46</v>
          </cell>
          <cell r="J832">
            <v>26504.639999999999</v>
          </cell>
          <cell r="K832">
            <v>23835</v>
          </cell>
          <cell r="L832">
            <v>25414</v>
          </cell>
          <cell r="M832">
            <v>27807</v>
          </cell>
          <cell r="N832">
            <v>30300</v>
          </cell>
          <cell r="O832">
            <v>35000</v>
          </cell>
          <cell r="P832">
            <v>35000</v>
          </cell>
          <cell r="Q832">
            <v>40000</v>
          </cell>
          <cell r="R832">
            <v>40000</v>
          </cell>
          <cell r="S832">
            <v>40000</v>
          </cell>
          <cell r="T832">
            <v>384117.44</v>
          </cell>
          <cell r="X832">
            <v>38893.842000000004</v>
          </cell>
          <cell r="Y832">
            <v>39439.998</v>
          </cell>
          <cell r="Z832">
            <v>34456.031999999999</v>
          </cell>
          <cell r="AA832">
            <v>30985.5</v>
          </cell>
          <cell r="AB832">
            <v>33038.199999999997</v>
          </cell>
          <cell r="AC832">
            <v>36149.1</v>
          </cell>
          <cell r="AD832">
            <v>39390</v>
          </cell>
          <cell r="AE832">
            <v>45500</v>
          </cell>
          <cell r="AF832">
            <v>45500</v>
          </cell>
          <cell r="AG832">
            <v>52000</v>
          </cell>
          <cell r="AH832">
            <v>52000</v>
          </cell>
          <cell r="AI832">
            <v>52000</v>
          </cell>
          <cell r="AJ832">
            <v>499352.67200000002</v>
          </cell>
          <cell r="BC832">
            <v>10.110818620150402</v>
          </cell>
          <cell r="BD832">
            <v>10.119786701142786</v>
          </cell>
          <cell r="BE832">
            <v>10.175277611769109</v>
          </cell>
          <cell r="BF832">
            <v>9.3143243806102323</v>
          </cell>
          <cell r="BG832">
            <v>9.1813066490561219</v>
          </cell>
          <cell r="BH832">
            <v>9.167327115839381</v>
          </cell>
          <cell r="BI832">
            <v>9.167730088279777</v>
          </cell>
          <cell r="BJ832">
            <v>8.6121536796536802</v>
          </cell>
          <cell r="BK832">
            <v>8.6121536796536802</v>
          </cell>
          <cell r="BL832">
            <v>9.9617670109484795</v>
          </cell>
          <cell r="BM832">
            <v>9.9617670109484795</v>
          </cell>
          <cell r="BN832">
            <v>9.9617670109484795</v>
          </cell>
          <cell r="BO832">
            <v>9.5426837627125138</v>
          </cell>
          <cell r="BQ832">
            <v>10.061696640750963</v>
          </cell>
          <cell r="BR832">
            <v>10.061696640750963</v>
          </cell>
          <cell r="BS832">
            <v>10.061696640750963</v>
          </cell>
          <cell r="BT832">
            <v>10.061696640750963</v>
          </cell>
          <cell r="BU832">
            <v>10.061696640750963</v>
          </cell>
          <cell r="BV832">
            <v>9.7598457415284336</v>
          </cell>
          <cell r="BW832">
            <v>9.7598457415284336</v>
          </cell>
          <cell r="BX832">
            <v>9.6675297978061394</v>
          </cell>
          <cell r="BY832">
            <v>9.6675297978061394</v>
          </cell>
          <cell r="BZ832">
            <v>9.6629140006200238</v>
          </cell>
          <cell r="CA832">
            <v>9.6629140006200238</v>
          </cell>
          <cell r="CB832">
            <v>9.6629140006200238</v>
          </cell>
          <cell r="CC832">
            <v>9.8196215971836249</v>
          </cell>
          <cell r="CF832">
            <v>302498.90915599058</v>
          </cell>
          <cell r="CG832">
            <v>307018.74404115236</v>
          </cell>
          <cell r="CH832">
            <v>269692.07</v>
          </cell>
          <cell r="CI832">
            <v>222006.92161184488</v>
          </cell>
          <cell r="CJ832">
            <v>233333.72717911229</v>
          </cell>
          <cell r="CK832">
            <v>254915.86511014568</v>
          </cell>
          <cell r="CL832">
            <v>277782.22167487722</v>
          </cell>
          <cell r="CM832">
            <v>301425.37878787878</v>
          </cell>
          <cell r="CN832">
            <v>301425.37878787878</v>
          </cell>
          <cell r="CO832">
            <v>398470.68043793918</v>
          </cell>
          <cell r="CP832">
            <v>398470.68043793918</v>
          </cell>
          <cell r="CQ832">
            <v>398470.68043793918</v>
          </cell>
          <cell r="CR832">
            <v>3665511.2576626986</v>
          </cell>
          <cell r="CU832">
            <v>391338.03939729877</v>
          </cell>
          <cell r="CV832">
            <v>396833.29538782471</v>
          </cell>
          <cell r="CW832">
            <v>346686.14142800769</v>
          </cell>
          <cell r="CX832">
            <v>311766.70126198896</v>
          </cell>
          <cell r="CY832">
            <v>332420.34595645842</v>
          </cell>
          <cell r="CZ832">
            <v>352809.63969508547</v>
          </cell>
          <cell r="DA832">
            <v>384440.323758805</v>
          </cell>
          <cell r="DB832">
            <v>439872.60580017936</v>
          </cell>
          <cell r="DC832">
            <v>439872.60580017936</v>
          </cell>
          <cell r="DD832">
            <v>502471.52803224127</v>
          </cell>
          <cell r="DE832">
            <v>502471.52803224127</v>
          </cell>
          <cell r="DF832">
            <v>502471.52803224127</v>
          </cell>
          <cell r="DG832">
            <v>4903454.2825825512</v>
          </cell>
        </row>
        <row r="833">
          <cell r="F833" t="str">
            <v>Yaourt</v>
          </cell>
          <cell r="H833">
            <v>243072.47500000001</v>
          </cell>
          <cell r="I833">
            <v>248182.22499999998</v>
          </cell>
          <cell r="J833">
            <v>248159.875</v>
          </cell>
          <cell r="K833">
            <v>231740</v>
          </cell>
          <cell r="L833">
            <v>260488</v>
          </cell>
          <cell r="M833">
            <v>251908</v>
          </cell>
          <cell r="N833">
            <v>264265</v>
          </cell>
          <cell r="O833">
            <v>290229</v>
          </cell>
          <cell r="P833">
            <v>310000</v>
          </cell>
          <cell r="Q833">
            <v>325000</v>
          </cell>
          <cell r="R833">
            <v>330000</v>
          </cell>
          <cell r="S833">
            <v>330000</v>
          </cell>
          <cell r="T833">
            <v>3333044.5750000002</v>
          </cell>
          <cell r="X833">
            <v>330000</v>
          </cell>
          <cell r="Y833">
            <v>330000</v>
          </cell>
          <cell r="Z833">
            <v>330000</v>
          </cell>
          <cell r="AA833">
            <v>338000</v>
          </cell>
          <cell r="AB833">
            <v>345000</v>
          </cell>
          <cell r="AC833">
            <v>355000</v>
          </cell>
          <cell r="AD833">
            <v>365000</v>
          </cell>
          <cell r="AE833">
            <v>370000</v>
          </cell>
          <cell r="AF833">
            <v>375000</v>
          </cell>
          <cell r="AG833">
            <v>355000</v>
          </cell>
          <cell r="AH833">
            <v>345000</v>
          </cell>
          <cell r="AI833">
            <v>340000</v>
          </cell>
          <cell r="AJ833">
            <v>4178000</v>
          </cell>
          <cell r="BC833">
            <v>6.9794022282088672</v>
          </cell>
          <cell r="BD833">
            <v>6.9844914728801406</v>
          </cell>
          <cell r="BE833">
            <v>7.0109570695101286</v>
          </cell>
          <cell r="BF833">
            <v>6.5329500026629406</v>
          </cell>
          <cell r="BG833">
            <v>6.4957682887047916</v>
          </cell>
          <cell r="BH833">
            <v>6.4975413816563874</v>
          </cell>
          <cell r="BI833">
            <v>6.4993495711045615</v>
          </cell>
          <cell r="BJ833">
            <v>6.5296204031988534</v>
          </cell>
          <cell r="BK833">
            <v>6.661290322580645</v>
          </cell>
          <cell r="BL833">
            <v>7.1394865229211666</v>
          </cell>
          <cell r="BM833">
            <v>7.1378722181892504</v>
          </cell>
          <cell r="BN833">
            <v>7.1378722181892504</v>
          </cell>
          <cell r="BO833">
            <v>6.8170490081735355</v>
          </cell>
          <cell r="BQ833">
            <v>8.0182258784217737</v>
          </cell>
          <cell r="BR833">
            <v>8.0182258784217737</v>
          </cell>
          <cell r="BS833">
            <v>8.0182258784217737</v>
          </cell>
          <cell r="BT833">
            <v>8.0161245147930273</v>
          </cell>
          <cell r="BU833">
            <v>8.0254145170344291</v>
          </cell>
          <cell r="BV833">
            <v>7.7973098433114707</v>
          </cell>
          <cell r="BW833">
            <v>7.7875959067409841</v>
          </cell>
          <cell r="BX833">
            <v>7.7882890059742147</v>
          </cell>
          <cell r="BY833">
            <v>7.7803970505980926</v>
          </cell>
          <cell r="BZ833">
            <v>7.7750210696069288</v>
          </cell>
          <cell r="CA833">
            <v>7.7742847321450457</v>
          </cell>
          <cell r="CB833">
            <v>7.7617136252648251</v>
          </cell>
          <cell r="CC833">
            <v>7.8763375743000941</v>
          </cell>
          <cell r="CF833">
            <v>1696500.5736312442</v>
          </cell>
          <cell r="CG833">
            <v>1733426.6342329204</v>
          </cell>
          <cell r="CH833">
            <v>1739838.2299999997</v>
          </cell>
          <cell r="CI833">
            <v>1513945.8336171098</v>
          </cell>
          <cell r="CJ833">
            <v>1692069.6899881337</v>
          </cell>
          <cell r="CK833">
            <v>1636782.6543702972</v>
          </cell>
          <cell r="CL833">
            <v>1717550.6144079468</v>
          </cell>
          <cell r="CM833">
            <v>1895085.2</v>
          </cell>
          <cell r="CN833">
            <v>2065000</v>
          </cell>
          <cell r="CO833">
            <v>2320333.119949379</v>
          </cell>
          <cell r="CP833">
            <v>2355497.8320024526</v>
          </cell>
          <cell r="CQ833">
            <v>2355497.8320024526</v>
          </cell>
          <cell r="CR833">
            <v>22721528.214201935</v>
          </cell>
          <cell r="CU833">
            <v>2646014.5398791851</v>
          </cell>
          <cell r="CV833">
            <v>2646014.5398791851</v>
          </cell>
          <cell r="CW833">
            <v>2646014.5398791851</v>
          </cell>
          <cell r="CX833">
            <v>2709450.0860000434</v>
          </cell>
          <cell r="CY833">
            <v>2768768.0083768782</v>
          </cell>
          <cell r="CZ833">
            <v>2768044.9943755721</v>
          </cell>
          <cell r="DA833">
            <v>2842472.5059604594</v>
          </cell>
          <cell r="DB833">
            <v>2881666.9322104594</v>
          </cell>
          <cell r="DC833">
            <v>2917648.8939742846</v>
          </cell>
          <cell r="DD833">
            <v>2760132.4797104597</v>
          </cell>
          <cell r="DE833">
            <v>2682128.2325900407</v>
          </cell>
          <cell r="DF833">
            <v>2638982.6325900406</v>
          </cell>
          <cell r="DG833">
            <v>32907338.385425795</v>
          </cell>
        </row>
        <row r="834">
          <cell r="F834" t="str">
            <v>Yaourt a boire</v>
          </cell>
          <cell r="H834">
            <v>66351.5</v>
          </cell>
          <cell r="I834">
            <v>67267</v>
          </cell>
          <cell r="J834">
            <v>70017.5</v>
          </cell>
          <cell r="K834">
            <v>69942</v>
          </cell>
          <cell r="L834">
            <v>135632</v>
          </cell>
          <cell r="M834">
            <v>93102</v>
          </cell>
          <cell r="N834">
            <v>74563</v>
          </cell>
          <cell r="O834">
            <v>78000</v>
          </cell>
          <cell r="P834">
            <v>85000</v>
          </cell>
          <cell r="Q834">
            <v>100000</v>
          </cell>
          <cell r="R834">
            <v>85000</v>
          </cell>
          <cell r="S834">
            <v>90000</v>
          </cell>
          <cell r="T834">
            <v>1014875</v>
          </cell>
          <cell r="X834">
            <v>90000</v>
          </cell>
          <cell r="Y834">
            <v>100000</v>
          </cell>
          <cell r="Z834">
            <v>107000</v>
          </cell>
          <cell r="AA834">
            <v>115000</v>
          </cell>
          <cell r="AB834">
            <v>120000</v>
          </cell>
          <cell r="AC834">
            <v>130000</v>
          </cell>
          <cell r="AD834">
            <v>140000</v>
          </cell>
          <cell r="AE834">
            <v>150000</v>
          </cell>
          <cell r="AF834">
            <v>155000</v>
          </cell>
          <cell r="AG834">
            <v>150000</v>
          </cell>
          <cell r="AH834">
            <v>135000</v>
          </cell>
          <cell r="AI834">
            <v>135000</v>
          </cell>
          <cell r="AJ834">
            <v>1527000</v>
          </cell>
          <cell r="BC834">
            <v>3.5579067268493563</v>
          </cell>
          <cell r="BD834">
            <v>3.6043057317853644</v>
          </cell>
          <cell r="BE834">
            <v>3.6279378726746887</v>
          </cell>
          <cell r="BF834">
            <v>3.3132793481682614</v>
          </cell>
          <cell r="BG834">
            <v>2.7799701736939304</v>
          </cell>
          <cell r="BH834">
            <v>3.026506680861353</v>
          </cell>
          <cell r="BI834">
            <v>3.4481492540918515</v>
          </cell>
          <cell r="BJ834">
            <v>3.4</v>
          </cell>
          <cell r="BK834">
            <v>3.7676470588235293</v>
          </cell>
          <cell r="BL834">
            <v>4.0937695818421043</v>
          </cell>
          <cell r="BM834">
            <v>4.2863609931446254</v>
          </cell>
          <cell r="BN834">
            <v>4.3426742713032578</v>
          </cell>
          <cell r="BO834">
            <v>3.5770111841042418</v>
          </cell>
          <cell r="BQ834">
            <v>4.3426742713032578</v>
          </cell>
          <cell r="BR834">
            <v>4.4384068441729321</v>
          </cell>
          <cell r="BS834">
            <v>4.4625636616260271</v>
          </cell>
          <cell r="BT834">
            <v>4.4758674161654124</v>
          </cell>
          <cell r="BU834">
            <v>4.5102062738251876</v>
          </cell>
          <cell r="BV834">
            <v>4.3695427435517633</v>
          </cell>
          <cell r="BW834">
            <v>4.3649507360729052</v>
          </cell>
          <cell r="BX834">
            <v>4.360970996257894</v>
          </cell>
          <cell r="BY834">
            <v>4.3861332221850589</v>
          </cell>
          <cell r="BZ834">
            <v>4.360970996257894</v>
          </cell>
          <cell r="CA834">
            <v>4.3981152345313275</v>
          </cell>
          <cell r="CB834">
            <v>4.3981152345313275</v>
          </cell>
          <cell r="CC834">
            <v>4.4026797037970287</v>
          </cell>
          <cell r="CF834">
            <v>236072.44818654505</v>
          </cell>
          <cell r="CG834">
            <v>242450.83366000612</v>
          </cell>
          <cell r="CH834">
            <v>254019.14</v>
          </cell>
          <cell r="CI834">
            <v>231737.38416958455</v>
          </cell>
          <cell r="CJ834">
            <v>377052.91459845519</v>
          </cell>
          <cell r="CK834">
            <v>281773.82500155369</v>
          </cell>
          <cell r="CL834">
            <v>257104.35283285071</v>
          </cell>
          <cell r="CM834">
            <v>265200</v>
          </cell>
          <cell r="CN834">
            <v>320250</v>
          </cell>
          <cell r="CO834">
            <v>409376.95818421047</v>
          </cell>
          <cell r="CP834">
            <v>364340.68441729317</v>
          </cell>
          <cell r="CQ834">
            <v>390840.68441729317</v>
          </cell>
          <cell r="CR834">
            <v>3630219.2254677922</v>
          </cell>
          <cell r="CU834">
            <v>390840.68441729317</v>
          </cell>
          <cell r="CV834">
            <v>443840.68441729317</v>
          </cell>
          <cell r="CW834">
            <v>477494.3117939849</v>
          </cell>
          <cell r="CX834">
            <v>514724.75285902247</v>
          </cell>
          <cell r="CY834">
            <v>541224.75285902247</v>
          </cell>
          <cell r="CZ834">
            <v>568040.55666172924</v>
          </cell>
          <cell r="DA834">
            <v>611093.10305020667</v>
          </cell>
          <cell r="DB834">
            <v>654145.64943868411</v>
          </cell>
          <cell r="DC834">
            <v>679850.64943868411</v>
          </cell>
          <cell r="DD834">
            <v>654145.64943868411</v>
          </cell>
          <cell r="DE834">
            <v>593745.55666172924</v>
          </cell>
          <cell r="DF834">
            <v>593745.55666172924</v>
          </cell>
          <cell r="DG834">
            <v>6722891.9076980632</v>
          </cell>
        </row>
        <row r="835">
          <cell r="F835" t="str">
            <v>TOTAL</v>
          </cell>
          <cell r="H835">
            <v>3481014.65</v>
          </cell>
          <cell r="I835">
            <v>3420800.0249999999</v>
          </cell>
          <cell r="J835">
            <v>3560825.1699999995</v>
          </cell>
          <cell r="K835">
            <v>3452876</v>
          </cell>
          <cell r="L835">
            <v>3798686.5</v>
          </cell>
          <cell r="M835">
            <v>3986932</v>
          </cell>
          <cell r="N835">
            <v>3972275.4148148149</v>
          </cell>
          <cell r="O835">
            <v>4253364.3959999997</v>
          </cell>
          <cell r="P835">
            <v>4003005</v>
          </cell>
          <cell r="Q835">
            <v>3726000</v>
          </cell>
          <cell r="R835">
            <v>3641500</v>
          </cell>
          <cell r="S835">
            <v>3574000</v>
          </cell>
          <cell r="T835">
            <v>44871279.155814819</v>
          </cell>
          <cell r="X835">
            <v>3538893.8420000002</v>
          </cell>
          <cell r="Y835">
            <v>3626439.9980000001</v>
          </cell>
          <cell r="Z835">
            <v>3778456.0320000001</v>
          </cell>
          <cell r="AA835">
            <v>4001985.5</v>
          </cell>
          <cell r="AB835">
            <v>4209038.2</v>
          </cell>
          <cell r="AC835">
            <v>4442498</v>
          </cell>
          <cell r="AD835">
            <v>4718314.8499999996</v>
          </cell>
          <cell r="AE835">
            <v>4761950</v>
          </cell>
          <cell r="AF835">
            <v>4745000</v>
          </cell>
          <cell r="AG835">
            <v>4526000</v>
          </cell>
          <cell r="AH835">
            <v>4471000</v>
          </cell>
          <cell r="AI835">
            <v>4461000</v>
          </cell>
          <cell r="AJ835">
            <v>51280576.421999998</v>
          </cell>
          <cell r="BC835">
            <v>5.1751739215812229</v>
          </cell>
          <cell r="BD835">
            <v>5.4085241309771765</v>
          </cell>
          <cell r="BE835">
            <v>5.3909884833327819</v>
          </cell>
          <cell r="BF835">
            <v>4.8758383812970223</v>
          </cell>
          <cell r="BG835">
            <v>4.7443471368783596</v>
          </cell>
          <cell r="BH835">
            <v>4.7285964567417551</v>
          </cell>
          <cell r="BI835">
            <v>4.9262969915516441</v>
          </cell>
          <cell r="BJ835">
            <v>4.8830919624295355</v>
          </cell>
          <cell r="BK835">
            <v>5.3623272800321873</v>
          </cell>
          <cell r="BL835">
            <v>5.895571644681854</v>
          </cell>
          <cell r="BM835">
            <v>6.0535290639429915</v>
          </cell>
          <cell r="BN835">
            <v>6.1095280432966863</v>
          </cell>
          <cell r="BO835">
            <v>5.283404730903098</v>
          </cell>
          <cell r="BQ835">
            <v>6.2532450505050399</v>
          </cell>
          <cell r="BR835">
            <v>6.2402327527842809</v>
          </cell>
          <cell r="BS835">
            <v>6.2687233105828257</v>
          </cell>
          <cell r="BT835">
            <v>6.2829469678829604</v>
          </cell>
          <cell r="BU835">
            <v>6.2679003436802594</v>
          </cell>
          <cell r="BV835">
            <v>6.0768412391830751</v>
          </cell>
          <cell r="BW835">
            <v>5.9501167678639142</v>
          </cell>
          <cell r="BX835">
            <v>6.0387119896802215</v>
          </cell>
          <cell r="BY835">
            <v>6.0943298094436331</v>
          </cell>
          <cell r="BZ835">
            <v>6.2295856654752857</v>
          </cell>
          <cell r="CA835">
            <v>6.2585393899928299</v>
          </cell>
          <cell r="CB835">
            <v>6.2679989520141133</v>
          </cell>
          <cell r="CC835">
            <v>6.1788440912935672</v>
          </cell>
          <cell r="CF835">
            <v>18014856.237322189</v>
          </cell>
          <cell r="CG835">
            <v>18501479.482459828</v>
          </cell>
          <cell r="CH835">
            <v>19196367.482631493</v>
          </cell>
          <cell r="CI835">
            <v>16835665.326659337</v>
          </cell>
          <cell r="CJ835">
            <v>18022287.420173477</v>
          </cell>
          <cell r="CK835">
            <v>18852592.528470319</v>
          </cell>
          <cell r="CL835">
            <v>19568608.425616782</v>
          </cell>
          <cell r="CM835">
            <v>20769569.495391555</v>
          </cell>
          <cell r="CN835">
            <v>21465422.913605247</v>
          </cell>
          <cell r="CO835">
            <v>21966899.948084589</v>
          </cell>
          <cell r="CP835">
            <v>22043926.086348403</v>
          </cell>
          <cell r="CQ835">
            <v>21835453.226742357</v>
          </cell>
          <cell r="CR835">
            <v>237073128.57350558</v>
          </cell>
          <cell r="CU835">
            <v>22129570.401749264</v>
          </cell>
          <cell r="CV835">
            <v>22629829.651526563</v>
          </cell>
          <cell r="CW835">
            <v>23686095.405810688</v>
          </cell>
          <cell r="CX835">
            <v>25144262.662736572</v>
          </cell>
          <cell r="CY835">
            <v>26381831.980343342</v>
          </cell>
          <cell r="CZ835">
            <v>26996355.051388334</v>
          </cell>
          <cell r="DA835">
            <v>28074524.305046309</v>
          </cell>
          <cell r="DB835">
            <v>28756044.559257731</v>
          </cell>
          <cell r="DC835">
            <v>28917594.945810039</v>
          </cell>
          <cell r="DD835">
            <v>28195104.721941143</v>
          </cell>
          <cell r="DE835">
            <v>27981929.612657942</v>
          </cell>
          <cell r="DF835">
            <v>27961543.324934959</v>
          </cell>
          <cell r="DG835">
            <v>316854686.62320292</v>
          </cell>
        </row>
        <row r="844">
          <cell r="F844" t="str">
            <v>LACTALIS OUMAN</v>
          </cell>
          <cell r="H844" t="str">
            <v>VOLUMES 2005 en KG</v>
          </cell>
          <cell r="X844" t="str">
            <v>VOLUMES BUDGET 2006 en KG</v>
          </cell>
          <cell r="BC844" t="str">
            <v>Lactalis UKRAINE. Prix de facturation clients  ESTIME 2005  uah/kg</v>
          </cell>
          <cell r="BQ844" t="str">
            <v>Lactalis UKRAINE. Prix de facturation clients  BUDGET 2006  uah/kg</v>
          </cell>
          <cell r="CF844" t="str">
            <v>CA ESTIME 2005  uah/kg</v>
          </cell>
          <cell r="CU844" t="str">
            <v>CA BUDGET 2006  uah/kg</v>
          </cell>
        </row>
        <row r="846">
          <cell r="H846" t="str">
            <v>Janvier</v>
          </cell>
          <cell r="I846" t="str">
            <v>Fevrier</v>
          </cell>
          <cell r="J846" t="str">
            <v>Mars</v>
          </cell>
          <cell r="K846" t="str">
            <v>Avril</v>
          </cell>
          <cell r="L846" t="str">
            <v>Mai</v>
          </cell>
          <cell r="M846" t="str">
            <v>Juin</v>
          </cell>
          <cell r="N846" t="str">
            <v>Juillet</v>
          </cell>
          <cell r="O846" t="str">
            <v>Août</v>
          </cell>
          <cell r="P846" t="str">
            <v>Sept.</v>
          </cell>
          <cell r="Q846" t="str">
            <v>Oct.</v>
          </cell>
          <cell r="R846" t="str">
            <v>Nov.</v>
          </cell>
          <cell r="S846" t="str">
            <v>Déc.</v>
          </cell>
          <cell r="T846" t="str">
            <v>Cumul</v>
          </cell>
          <cell r="X846" t="str">
            <v>Janvier</v>
          </cell>
          <cell r="Y846" t="str">
            <v>Fevrier</v>
          </cell>
          <cell r="Z846" t="str">
            <v>Mars</v>
          </cell>
          <cell r="AA846" t="str">
            <v>Avril</v>
          </cell>
          <cell r="AB846" t="str">
            <v>Mai</v>
          </cell>
          <cell r="AC846" t="str">
            <v>Juin</v>
          </cell>
          <cell r="AD846" t="str">
            <v>Juillet</v>
          </cell>
          <cell r="AE846" t="str">
            <v>Août</v>
          </cell>
          <cell r="AF846" t="str">
            <v>Sept.</v>
          </cell>
          <cell r="AG846" t="str">
            <v>Oct.</v>
          </cell>
          <cell r="AH846" t="str">
            <v>Nov.</v>
          </cell>
          <cell r="AI846" t="str">
            <v>Déc.</v>
          </cell>
          <cell r="AJ846" t="str">
            <v>Cumul</v>
          </cell>
          <cell r="BC846" t="str">
            <v>Janvier</v>
          </cell>
          <cell r="BD846" t="str">
            <v>Fevrier</v>
          </cell>
          <cell r="BE846" t="str">
            <v>Mars</v>
          </cell>
          <cell r="BF846" t="str">
            <v>Avril</v>
          </cell>
          <cell r="BG846" t="str">
            <v>Mai</v>
          </cell>
          <cell r="BH846" t="str">
            <v>Juin</v>
          </cell>
          <cell r="BI846" t="str">
            <v>Juillet</v>
          </cell>
          <cell r="BJ846" t="str">
            <v>Août</v>
          </cell>
          <cell r="BK846" t="str">
            <v>Sept.</v>
          </cell>
          <cell r="BL846" t="str">
            <v>Oct.</v>
          </cell>
          <cell r="BM846" t="str">
            <v>Nov.</v>
          </cell>
          <cell r="BN846" t="str">
            <v>Déc.</v>
          </cell>
          <cell r="BO846" t="str">
            <v>Cumul</v>
          </cell>
          <cell r="BQ846" t="str">
            <v>Janvier</v>
          </cell>
          <cell r="BR846" t="str">
            <v>Fevrier</v>
          </cell>
          <cell r="BS846" t="str">
            <v>Mars</v>
          </cell>
          <cell r="BT846" t="str">
            <v>Avril</v>
          </cell>
          <cell r="BU846" t="str">
            <v>Mai</v>
          </cell>
          <cell r="BV846" t="str">
            <v>Juin</v>
          </cell>
          <cell r="BW846" t="str">
            <v>Juillet</v>
          </cell>
          <cell r="BX846" t="str">
            <v>Août</v>
          </cell>
          <cell r="BY846" t="str">
            <v>Sept.</v>
          </cell>
          <cell r="BZ846" t="str">
            <v>Oct.</v>
          </cell>
          <cell r="CA846" t="str">
            <v>Nov.</v>
          </cell>
          <cell r="CB846" t="str">
            <v>Déc.</v>
          </cell>
          <cell r="CC846" t="str">
            <v>Cumul</v>
          </cell>
          <cell r="CF846" t="str">
            <v>Janvier</v>
          </cell>
          <cell r="CG846" t="str">
            <v>Fevrier</v>
          </cell>
          <cell r="CH846" t="str">
            <v>Mars</v>
          </cell>
          <cell r="CI846" t="str">
            <v>Avril</v>
          </cell>
          <cell r="CJ846" t="str">
            <v>Mai</v>
          </cell>
          <cell r="CK846" t="str">
            <v>Juin</v>
          </cell>
          <cell r="CL846" t="str">
            <v>Juillet</v>
          </cell>
          <cell r="CM846" t="str">
            <v>Août</v>
          </cell>
          <cell r="CN846" t="str">
            <v>Sept.</v>
          </cell>
          <cell r="CO846" t="str">
            <v>Oct.</v>
          </cell>
          <cell r="CP846" t="str">
            <v>Nov.</v>
          </cell>
          <cell r="CQ846" t="str">
            <v>Déc.</v>
          </cell>
          <cell r="CR846" t="str">
            <v>Cumul</v>
          </cell>
          <cell r="CU846" t="str">
            <v>Janvier</v>
          </cell>
          <cell r="CV846" t="str">
            <v>Fevrier</v>
          </cell>
          <cell r="CW846" t="str">
            <v>Mars</v>
          </cell>
          <cell r="CX846" t="str">
            <v>Avril</v>
          </cell>
          <cell r="CY846" t="str">
            <v>Mai</v>
          </cell>
          <cell r="CZ846" t="str">
            <v>Juin</v>
          </cell>
          <cell r="DA846" t="str">
            <v>Juillet</v>
          </cell>
          <cell r="DB846" t="str">
            <v>Août</v>
          </cell>
          <cell r="DC846" t="str">
            <v>Sept.</v>
          </cell>
          <cell r="DD846" t="str">
            <v>Oct.</v>
          </cell>
          <cell r="DE846" t="str">
            <v>Nov.</v>
          </cell>
          <cell r="DF846" t="str">
            <v>Déc.</v>
          </cell>
          <cell r="DG846" t="str">
            <v>Cumul</v>
          </cell>
        </row>
        <row r="848">
          <cell r="F848" t="str">
            <v xml:space="preserve"> Beurre 72,5% plaq 200g</v>
          </cell>
          <cell r="H848">
            <v>12356</v>
          </cell>
          <cell r="I848">
            <v>11547</v>
          </cell>
          <cell r="J848">
            <v>11422.199999999999</v>
          </cell>
          <cell r="K848">
            <v>9064.6</v>
          </cell>
          <cell r="L848">
            <v>8251.2000000000007</v>
          </cell>
          <cell r="M848">
            <v>7995.2</v>
          </cell>
          <cell r="N848">
            <v>7836.5047619047618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68472.704761904752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BC848">
            <v>13.508681469655789</v>
          </cell>
          <cell r="BD848">
            <v>13.954030228670991</v>
          </cell>
          <cell r="BE848">
            <v>14.418191091294561</v>
          </cell>
          <cell r="BF848">
            <v>14.38245935172162</v>
          </cell>
          <cell r="BG848">
            <v>14.373197312868964</v>
          </cell>
          <cell r="BH848">
            <v>14.296327318730384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12.501292061344548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F848">
            <v>166913.26823906694</v>
          </cell>
          <cell r="CG848">
            <v>161127.18705046392</v>
          </cell>
          <cell r="CH848">
            <v>164687.46228298472</v>
          </cell>
          <cell r="CI848">
            <v>130371.24103961579</v>
          </cell>
          <cell r="CJ848">
            <v>118596.1256679444</v>
          </cell>
          <cell r="CK848">
            <v>114301.99617871316</v>
          </cell>
          <cell r="CL848">
            <v>0</v>
          </cell>
          <cell r="CR848">
            <v>855997.28045878897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</row>
        <row r="849">
          <cell r="F849" t="str">
            <v xml:space="preserve"> Beurre 72,5% vrac</v>
          </cell>
          <cell r="H849">
            <v>2900</v>
          </cell>
          <cell r="I849">
            <v>2760</v>
          </cell>
          <cell r="J849">
            <v>2940</v>
          </cell>
          <cell r="K849">
            <v>2520</v>
          </cell>
          <cell r="L849">
            <v>5220</v>
          </cell>
          <cell r="M849">
            <v>5159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21499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BC849">
            <v>10.080306116644275</v>
          </cell>
          <cell r="BD849">
            <v>10.477642433335589</v>
          </cell>
          <cell r="BE849">
            <v>10.639136054421769</v>
          </cell>
          <cell r="BF849">
            <v>10.546972510668137</v>
          </cell>
          <cell r="BG849">
            <v>10.593326742225212</v>
          </cell>
          <cell r="BH849">
            <v>10.58267441609914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10.507548931960992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F849">
            <v>29232.887738268397</v>
          </cell>
          <cell r="CG849">
            <v>28918.293116006225</v>
          </cell>
          <cell r="CH849">
            <v>31279.06</v>
          </cell>
          <cell r="CI849">
            <v>26578.370726883706</v>
          </cell>
          <cell r="CJ849">
            <v>55297.165594415608</v>
          </cell>
          <cell r="CK849">
            <v>54596.017312655466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225901.79448822938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</row>
        <row r="850"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</row>
        <row r="851">
          <cell r="F851" t="str">
            <v xml:space="preserve"> Lait 1 ,5% poche 1 kg </v>
          </cell>
          <cell r="H851">
            <v>16005</v>
          </cell>
          <cell r="I851">
            <v>5426</v>
          </cell>
          <cell r="J851">
            <v>-8</v>
          </cell>
          <cell r="K851">
            <v>0</v>
          </cell>
          <cell r="L851">
            <v>-8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21415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BC851">
            <v>1.5299111818786078</v>
          </cell>
          <cell r="BD851">
            <v>1.5308050730714338</v>
          </cell>
          <cell r="BE851">
            <v>1.5</v>
          </cell>
          <cell r="BF851">
            <v>0</v>
          </cell>
          <cell r="BG851">
            <v>1.5576610111066476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1.5301384779063212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F851">
            <v>24486.228465967117</v>
          </cell>
          <cell r="CG851">
            <v>8306.1483264855997</v>
          </cell>
          <cell r="CH851">
            <v>-12</v>
          </cell>
          <cell r="CI851">
            <v>0</v>
          </cell>
          <cell r="CJ851">
            <v>-12.461288088853181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32767.915504363868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</row>
        <row r="852">
          <cell r="F852" t="str">
            <v xml:space="preserve">83419 Lait 2,5% poche 1 kg </v>
          </cell>
          <cell r="H852">
            <v>464165</v>
          </cell>
          <cell r="I852">
            <v>410334</v>
          </cell>
          <cell r="J852">
            <v>414706</v>
          </cell>
          <cell r="K852">
            <v>355215</v>
          </cell>
          <cell r="L852">
            <v>297280</v>
          </cell>
          <cell r="M852">
            <v>220455</v>
          </cell>
          <cell r="N852">
            <v>226292.61904761905</v>
          </cell>
          <cell r="O852">
            <v>218398.6904761905</v>
          </cell>
          <cell r="P852">
            <v>299301.86018237082</v>
          </cell>
          <cell r="Q852">
            <v>230000</v>
          </cell>
          <cell r="R852">
            <v>230000</v>
          </cell>
          <cell r="S852">
            <v>200000</v>
          </cell>
          <cell r="T852">
            <v>3566148.1697061802</v>
          </cell>
          <cell r="X852">
            <v>200000</v>
          </cell>
          <cell r="Y852">
            <v>225000</v>
          </cell>
          <cell r="Z852">
            <v>240000</v>
          </cell>
          <cell r="AA852">
            <v>350000</v>
          </cell>
          <cell r="AB852">
            <v>430000</v>
          </cell>
          <cell r="AC852">
            <v>450000</v>
          </cell>
          <cell r="AD852">
            <v>500000</v>
          </cell>
          <cell r="AE852">
            <v>450000</v>
          </cell>
          <cell r="AF852">
            <v>450000</v>
          </cell>
          <cell r="AG852">
            <v>400000</v>
          </cell>
          <cell r="AH852">
            <v>400000</v>
          </cell>
          <cell r="AI852">
            <v>400000</v>
          </cell>
          <cell r="AJ852">
            <v>4495000</v>
          </cell>
          <cell r="BC852">
            <v>1.6442928107396046</v>
          </cell>
          <cell r="BD852">
            <v>1.6873936218289571</v>
          </cell>
          <cell r="BE852">
            <v>1.75649995418441</v>
          </cell>
          <cell r="BF852">
            <v>1.7516956747864076</v>
          </cell>
          <cell r="BG852">
            <v>1.7523107991568425</v>
          </cell>
          <cell r="BH852">
            <v>1.7517192301833087</v>
          </cell>
          <cell r="BI852">
            <v>1.7262939768665899</v>
          </cell>
          <cell r="BJ852">
            <v>1.7262939768665899</v>
          </cell>
          <cell r="BK852">
            <v>1.7262939768665899</v>
          </cell>
          <cell r="BL852">
            <v>1.7262939768665899</v>
          </cell>
          <cell r="BM852">
            <v>1.7262939768665899</v>
          </cell>
          <cell r="BN852">
            <v>1.7262939768665899</v>
          </cell>
          <cell r="BO852">
            <v>2.1673931037551659</v>
          </cell>
          <cell r="BQ852">
            <v>1.9621980000000006</v>
          </cell>
          <cell r="BR852">
            <v>1.9621980000000006</v>
          </cell>
          <cell r="BS852">
            <v>1.9621980000000006</v>
          </cell>
          <cell r="BT852">
            <v>1.9621980000000006</v>
          </cell>
          <cell r="BU852">
            <v>1.9621980000000006</v>
          </cell>
          <cell r="BV852">
            <v>1.9621980000000006</v>
          </cell>
          <cell r="BW852">
            <v>1.9621980000000006</v>
          </cell>
          <cell r="BX852">
            <v>1.9621980000000006</v>
          </cell>
          <cell r="BY852">
            <v>1.9621980000000006</v>
          </cell>
          <cell r="BZ852">
            <v>1.9621980000000006</v>
          </cell>
          <cell r="CA852">
            <v>1.9621980000000006</v>
          </cell>
          <cell r="CB852">
            <v>1.9621980000000006</v>
          </cell>
          <cell r="CC852">
            <v>1.9621980000000003</v>
          </cell>
          <cell r="CF852">
            <v>763223.17249694862</v>
          </cell>
          <cell r="CG852">
            <v>692394.97441956331</v>
          </cell>
          <cell r="CH852">
            <v>728431.07</v>
          </cell>
          <cell r="CI852">
            <v>622228.57911925379</v>
          </cell>
          <cell r="CJ852">
            <v>520926.95437334612</v>
          </cell>
          <cell r="CK852">
            <v>386175.26289006131</v>
          </cell>
          <cell r="CL852">
            <v>390647.58527127054</v>
          </cell>
          <cell r="CM852">
            <v>776832.28958996548</v>
          </cell>
          <cell r="CN852">
            <v>776832.28958996548</v>
          </cell>
          <cell r="CO852">
            <v>690517.59074663592</v>
          </cell>
          <cell r="CP852">
            <v>690517.59074663592</v>
          </cell>
          <cell r="CQ852">
            <v>690517.59074663592</v>
          </cell>
          <cell r="CR852">
            <v>7729244.9499902818</v>
          </cell>
          <cell r="CU852">
            <v>392439.60000000009</v>
          </cell>
          <cell r="CV852">
            <v>441494.5500000001</v>
          </cell>
          <cell r="CW852">
            <v>470927.52000000014</v>
          </cell>
          <cell r="CX852">
            <v>686769.30000000016</v>
          </cell>
          <cell r="CY852">
            <v>843745.14000000025</v>
          </cell>
          <cell r="CZ852">
            <v>882989.10000000021</v>
          </cell>
          <cell r="DA852">
            <v>981099.00000000023</v>
          </cell>
          <cell r="DB852">
            <v>882989.10000000021</v>
          </cell>
          <cell r="DC852">
            <v>882989.10000000021</v>
          </cell>
          <cell r="DD852">
            <v>784879.20000000019</v>
          </cell>
          <cell r="DE852">
            <v>784879.20000000019</v>
          </cell>
          <cell r="DF852">
            <v>784879.20000000019</v>
          </cell>
          <cell r="DG852">
            <v>8820080.0100000016</v>
          </cell>
        </row>
        <row r="853">
          <cell r="F853" t="str">
            <v xml:space="preserve"> Lait 3,2% poche 1 kg </v>
          </cell>
          <cell r="H853">
            <v>146710</v>
          </cell>
          <cell r="I853">
            <v>164285</v>
          </cell>
          <cell r="J853">
            <v>165922</v>
          </cell>
          <cell r="K853">
            <v>40713</v>
          </cell>
          <cell r="L853">
            <v>104026</v>
          </cell>
          <cell r="M853">
            <v>86487</v>
          </cell>
          <cell r="N853">
            <v>91537.095238095237</v>
          </cell>
          <cell r="O853">
            <v>83215.541125541131</v>
          </cell>
          <cell r="P853">
            <v>84510.273809523816</v>
          </cell>
          <cell r="Q853">
            <v>0</v>
          </cell>
          <cell r="R853">
            <v>0</v>
          </cell>
          <cell r="S853">
            <v>0</v>
          </cell>
          <cell r="T853">
            <v>967405.91017316014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BC853">
            <v>1.7172480143204472</v>
          </cell>
          <cell r="BD853">
            <v>1.7577542972899776</v>
          </cell>
          <cell r="BE853">
            <v>1.8020697074528995</v>
          </cell>
          <cell r="BF853">
            <v>1.8097301069685607</v>
          </cell>
          <cell r="BG853">
            <v>1.7979223859907987</v>
          </cell>
          <cell r="BH853">
            <v>1.7946203439940969</v>
          </cell>
          <cell r="BI853">
            <v>1.7799881016522985</v>
          </cell>
          <cell r="BJ853">
            <v>1.7799881016522987</v>
          </cell>
          <cell r="BK853">
            <v>1.7799881016522987</v>
          </cell>
          <cell r="BL853">
            <v>1.7799881016522987</v>
          </cell>
          <cell r="BM853">
            <v>1.7799881016522987</v>
          </cell>
          <cell r="BN853">
            <v>1.7799881016522987</v>
          </cell>
          <cell r="BO853">
            <v>1.4663644309368042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F853">
            <v>251937.45618095281</v>
          </cell>
          <cell r="CG853">
            <v>288772.66473028396</v>
          </cell>
          <cell r="CH853">
            <v>299003.01</v>
          </cell>
          <cell r="CI853">
            <v>73679.541845011016</v>
          </cell>
          <cell r="CJ853">
            <v>187030.67412507883</v>
          </cell>
          <cell r="CK853">
            <v>155211.32969101745</v>
          </cell>
          <cell r="CL853">
            <v>162934.9403836228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1418569.6169559672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</row>
        <row r="854"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</row>
        <row r="855">
          <cell r="F855" t="str">
            <v xml:space="preserve"> Kefir 0% TETRA TOP 0,5 kg </v>
          </cell>
          <cell r="H855">
            <v>0</v>
          </cell>
          <cell r="I855">
            <v>0</v>
          </cell>
          <cell r="J855">
            <v>0</v>
          </cell>
          <cell r="K855">
            <v>2443.5</v>
          </cell>
          <cell r="L855">
            <v>16108.5</v>
          </cell>
          <cell r="M855">
            <v>19793</v>
          </cell>
          <cell r="N855">
            <v>22796.071428571431</v>
          </cell>
          <cell r="O855">
            <v>25000</v>
          </cell>
          <cell r="P855">
            <v>20000</v>
          </cell>
          <cell r="Q855">
            <v>20000</v>
          </cell>
          <cell r="R855">
            <v>22000</v>
          </cell>
          <cell r="S855">
            <v>20000</v>
          </cell>
          <cell r="T855">
            <v>168141.07142857142</v>
          </cell>
          <cell r="X855">
            <v>20000</v>
          </cell>
          <cell r="Y855">
            <v>20000</v>
          </cell>
          <cell r="Z855">
            <v>20000</v>
          </cell>
          <cell r="AA855">
            <v>25000</v>
          </cell>
          <cell r="AB855">
            <v>25000</v>
          </cell>
          <cell r="AC855">
            <v>25000</v>
          </cell>
          <cell r="AD855">
            <v>30000</v>
          </cell>
          <cell r="AE855">
            <v>30000</v>
          </cell>
          <cell r="AF855">
            <v>25000</v>
          </cell>
          <cell r="AG855">
            <v>20000</v>
          </cell>
          <cell r="AH855">
            <v>20000</v>
          </cell>
          <cell r="AI855">
            <v>20000</v>
          </cell>
          <cell r="AJ855">
            <v>280000</v>
          </cell>
          <cell r="BC855">
            <v>0</v>
          </cell>
          <cell r="BD855">
            <v>0</v>
          </cell>
          <cell r="BE855">
            <v>0</v>
          </cell>
          <cell r="BF855">
            <v>2.8837542571687793</v>
          </cell>
          <cell r="BG855">
            <v>2.8743181757958882</v>
          </cell>
          <cell r="BH855">
            <v>2.8614966467818959</v>
          </cell>
          <cell r="BI855">
            <v>2.8992068970581752</v>
          </cell>
          <cell r="BJ855">
            <v>2.9121697585331212</v>
          </cell>
          <cell r="BK855">
            <v>2.9121697585331212</v>
          </cell>
          <cell r="BL855">
            <v>2.9121697585331212</v>
          </cell>
          <cell r="BM855">
            <v>2.9121697585331212</v>
          </cell>
          <cell r="BN855">
            <v>2.9121697585331212</v>
          </cell>
          <cell r="BO855">
            <v>3.0389663655252557</v>
          </cell>
          <cell r="BQ855">
            <v>3.2327190000000008</v>
          </cell>
          <cell r="BR855">
            <v>3.2327190000000008</v>
          </cell>
          <cell r="BS855">
            <v>3.2327190000000008</v>
          </cell>
          <cell r="BT855">
            <v>3.2327190000000008</v>
          </cell>
          <cell r="BU855">
            <v>3.2327190000000008</v>
          </cell>
          <cell r="BV855">
            <v>3.2327190000000008</v>
          </cell>
          <cell r="BW855">
            <v>3.2327190000000008</v>
          </cell>
          <cell r="BX855">
            <v>3.2327190000000008</v>
          </cell>
          <cell r="BY855">
            <v>3.2327190000000008</v>
          </cell>
          <cell r="BZ855">
            <v>3.2327190000000008</v>
          </cell>
          <cell r="CA855">
            <v>3.2327190000000008</v>
          </cell>
          <cell r="CB855">
            <v>3.2327190000000008</v>
          </cell>
          <cell r="CC855">
            <v>3.2327190000000012</v>
          </cell>
          <cell r="CF855">
            <v>0</v>
          </cell>
          <cell r="CG855">
            <v>0</v>
          </cell>
          <cell r="CH855">
            <v>0</v>
          </cell>
          <cell r="CI855">
            <v>7046.4535273919118</v>
          </cell>
          <cell r="CJ855">
            <v>46300.954334808062</v>
          </cell>
          <cell r="CK855">
            <v>56637.603129754061</v>
          </cell>
          <cell r="CL855">
            <v>66090.527511545108</v>
          </cell>
          <cell r="CM855">
            <v>87365.092755993639</v>
          </cell>
          <cell r="CN855">
            <v>72804.24396332803</v>
          </cell>
          <cell r="CO855">
            <v>58243.395170662421</v>
          </cell>
          <cell r="CP855">
            <v>58243.395170662421</v>
          </cell>
          <cell r="CQ855">
            <v>58243.395170662421</v>
          </cell>
          <cell r="CR855">
            <v>510975.0607348081</v>
          </cell>
          <cell r="CU855">
            <v>64654.380000000019</v>
          </cell>
          <cell r="CV855">
            <v>64654.380000000019</v>
          </cell>
          <cell r="CW855">
            <v>64654.380000000019</v>
          </cell>
          <cell r="CX855">
            <v>80817.97500000002</v>
          </cell>
          <cell r="CY855">
            <v>80817.97500000002</v>
          </cell>
          <cell r="CZ855">
            <v>80817.97500000002</v>
          </cell>
          <cell r="DA855">
            <v>96981.570000000022</v>
          </cell>
          <cell r="DB855">
            <v>96981.570000000022</v>
          </cell>
          <cell r="DC855">
            <v>80817.97500000002</v>
          </cell>
          <cell r="DD855">
            <v>64654.380000000019</v>
          </cell>
          <cell r="DE855">
            <v>64654.380000000019</v>
          </cell>
          <cell r="DF855">
            <v>64654.380000000019</v>
          </cell>
          <cell r="DG855">
            <v>905161.3200000003</v>
          </cell>
        </row>
        <row r="856">
          <cell r="F856" t="str">
            <v xml:space="preserve"> KeDir 0% TETRA TOP 1 kg </v>
          </cell>
          <cell r="H856">
            <v>51042</v>
          </cell>
          <cell r="I856">
            <v>56726</v>
          </cell>
          <cell r="J856">
            <v>69994</v>
          </cell>
          <cell r="K856">
            <v>72974</v>
          </cell>
          <cell r="L856">
            <v>75164</v>
          </cell>
          <cell r="M856">
            <v>74321</v>
          </cell>
          <cell r="N856">
            <v>83949.476190476198</v>
          </cell>
          <cell r="O856">
            <v>85000</v>
          </cell>
          <cell r="P856">
            <v>80000</v>
          </cell>
          <cell r="Q856">
            <v>75000</v>
          </cell>
          <cell r="R856">
            <v>75000</v>
          </cell>
          <cell r="S856">
            <v>70000</v>
          </cell>
          <cell r="T856">
            <v>869170.47619047621</v>
          </cell>
          <cell r="X856">
            <v>70000</v>
          </cell>
          <cell r="Y856">
            <v>75000</v>
          </cell>
          <cell r="Z856">
            <v>80000</v>
          </cell>
          <cell r="AA856">
            <v>85000</v>
          </cell>
          <cell r="AB856">
            <v>90000</v>
          </cell>
          <cell r="AC856">
            <v>90000</v>
          </cell>
          <cell r="AD856">
            <v>90000</v>
          </cell>
          <cell r="AE856">
            <v>85000</v>
          </cell>
          <cell r="AF856">
            <v>85000</v>
          </cell>
          <cell r="AG856">
            <v>80000</v>
          </cell>
          <cell r="AH856">
            <v>80000</v>
          </cell>
          <cell r="AI856">
            <v>80000</v>
          </cell>
          <cell r="AJ856">
            <v>990000</v>
          </cell>
          <cell r="BC856">
            <v>2.3340889150474391</v>
          </cell>
          <cell r="BD856">
            <v>2.3415101593996819</v>
          </cell>
          <cell r="BE856">
            <v>2.3350317170043144</v>
          </cell>
          <cell r="BF856">
            <v>2.3157384723135035</v>
          </cell>
          <cell r="BG856">
            <v>2.3170236499971546</v>
          </cell>
          <cell r="BH856">
            <v>2.3118699545702301</v>
          </cell>
          <cell r="BI856">
            <v>2.3548522641573149</v>
          </cell>
          <cell r="BJ856">
            <v>2.3579754571587315</v>
          </cell>
          <cell r="BK856">
            <v>2.3579754571587315</v>
          </cell>
          <cell r="BL856">
            <v>2.3579754571587315</v>
          </cell>
          <cell r="BM856">
            <v>2.3579754571587315</v>
          </cell>
          <cell r="BN856">
            <v>2.3579754571587315</v>
          </cell>
          <cell r="BO856">
            <v>2.4101414422209761</v>
          </cell>
          <cell r="BQ856">
            <v>2.6950455</v>
          </cell>
          <cell r="BR856">
            <v>2.6950455</v>
          </cell>
          <cell r="BS856">
            <v>2.6950455</v>
          </cell>
          <cell r="BT856">
            <v>2.6950455</v>
          </cell>
          <cell r="BU856">
            <v>2.6950455</v>
          </cell>
          <cell r="BV856">
            <v>2.6950455</v>
          </cell>
          <cell r="BW856">
            <v>2.6950455</v>
          </cell>
          <cell r="BX856">
            <v>2.6950455</v>
          </cell>
          <cell r="BY856">
            <v>2.6950455</v>
          </cell>
          <cell r="BZ856">
            <v>2.6950455</v>
          </cell>
          <cell r="CA856">
            <v>2.6950455</v>
          </cell>
          <cell r="CB856">
            <v>2.6950455</v>
          </cell>
          <cell r="CC856">
            <v>2.6950455</v>
          </cell>
          <cell r="CF856">
            <v>119136.56640185139</v>
          </cell>
          <cell r="CG856">
            <v>132824.50530210635</v>
          </cell>
          <cell r="CH856">
            <v>163438.21</v>
          </cell>
          <cell r="CI856">
            <v>168988.69927860561</v>
          </cell>
          <cell r="CJ856">
            <v>174156.76562838611</v>
          </cell>
          <cell r="CK856">
            <v>171820.48689361408</v>
          </cell>
          <cell r="CL856">
            <v>197688.61408196346</v>
          </cell>
          <cell r="CM856">
            <v>200427.91385849219</v>
          </cell>
          <cell r="CN856">
            <v>200427.91385849219</v>
          </cell>
          <cell r="CO856">
            <v>188638.0365726985</v>
          </cell>
          <cell r="CP856">
            <v>188638.0365726985</v>
          </cell>
          <cell r="CQ856">
            <v>188638.0365726985</v>
          </cell>
          <cell r="CR856">
            <v>2094823.7850216068</v>
          </cell>
          <cell r="CU856">
            <v>188653.185</v>
          </cell>
          <cell r="CV856">
            <v>202128.41250000001</v>
          </cell>
          <cell r="CW856">
            <v>215603.63999999998</v>
          </cell>
          <cell r="CX856">
            <v>229078.86749999999</v>
          </cell>
          <cell r="CY856">
            <v>242554.095</v>
          </cell>
          <cell r="CZ856">
            <v>242554.095</v>
          </cell>
          <cell r="DA856">
            <v>242554.095</v>
          </cell>
          <cell r="DB856">
            <v>229078.86749999999</v>
          </cell>
          <cell r="DC856">
            <v>229078.86749999999</v>
          </cell>
          <cell r="DD856">
            <v>215603.63999999998</v>
          </cell>
          <cell r="DE856">
            <v>215603.63999999998</v>
          </cell>
          <cell r="DF856">
            <v>215603.63999999998</v>
          </cell>
          <cell r="DG856">
            <v>2668095.0449999999</v>
          </cell>
        </row>
        <row r="857">
          <cell r="F857" t="str">
            <v xml:space="preserve"> KeDir 1% T rex 1 kg </v>
          </cell>
          <cell r="H857">
            <v>52929</v>
          </cell>
          <cell r="I857">
            <v>63111</v>
          </cell>
          <cell r="J857">
            <v>71803</v>
          </cell>
          <cell r="K857">
            <v>66109</v>
          </cell>
          <cell r="L857">
            <v>70046</v>
          </cell>
          <cell r="M857">
            <v>64468</v>
          </cell>
          <cell r="N857">
            <v>67213.904761904763</v>
          </cell>
          <cell r="O857">
            <v>64724.50088183421</v>
          </cell>
          <cell r="P857">
            <v>63803.910073085477</v>
          </cell>
          <cell r="Q857">
            <v>55000</v>
          </cell>
          <cell r="R857">
            <v>55000</v>
          </cell>
          <cell r="S857">
            <v>45000</v>
          </cell>
          <cell r="T857">
            <v>739208.31571682438</v>
          </cell>
          <cell r="X857">
            <v>45000</v>
          </cell>
          <cell r="Y857">
            <v>55000</v>
          </cell>
          <cell r="Z857">
            <v>60000</v>
          </cell>
          <cell r="AA857">
            <v>75000</v>
          </cell>
          <cell r="AB857">
            <v>80000</v>
          </cell>
          <cell r="AC857">
            <v>85000</v>
          </cell>
          <cell r="AD857">
            <v>85000</v>
          </cell>
          <cell r="AE857">
            <v>80000</v>
          </cell>
          <cell r="AF857">
            <v>75000</v>
          </cell>
          <cell r="AG857">
            <v>75000</v>
          </cell>
          <cell r="AH857">
            <v>75000</v>
          </cell>
          <cell r="AI857">
            <v>70000</v>
          </cell>
          <cell r="AJ857">
            <v>860000</v>
          </cell>
          <cell r="BC857">
            <v>1.6595080806765172</v>
          </cell>
          <cell r="BD857">
            <v>1.7176747268510673</v>
          </cell>
          <cell r="BE857">
            <v>1.8546337896745122</v>
          </cell>
          <cell r="BF857">
            <v>1.8528583128993137</v>
          </cell>
          <cell r="BG857">
            <v>1.8404524000939333</v>
          </cell>
          <cell r="BH857">
            <v>1.8300713545072127</v>
          </cell>
          <cell r="BI857">
            <v>1.848691052402859</v>
          </cell>
          <cell r="BJ857">
            <v>1.848691052402859</v>
          </cell>
          <cell r="BK857">
            <v>1.848691052402859</v>
          </cell>
          <cell r="BL857">
            <v>1.848691052402859</v>
          </cell>
          <cell r="BM857">
            <v>1.848691052402859</v>
          </cell>
          <cell r="BN857">
            <v>1.848691052402859</v>
          </cell>
          <cell r="BO857">
            <v>2.0512667116120049</v>
          </cell>
          <cell r="BQ857">
            <v>2.15</v>
          </cell>
          <cell r="BR857">
            <v>2.15</v>
          </cell>
          <cell r="BS857">
            <v>2.15</v>
          </cell>
          <cell r="BT857">
            <v>2.15</v>
          </cell>
          <cell r="BU857">
            <v>2.15</v>
          </cell>
          <cell r="BV857">
            <v>2.15</v>
          </cell>
          <cell r="BW857">
            <v>2.15</v>
          </cell>
          <cell r="BX857">
            <v>2.15</v>
          </cell>
          <cell r="BY857">
            <v>2.15</v>
          </cell>
          <cell r="BZ857">
            <v>2.15</v>
          </cell>
          <cell r="CA857">
            <v>2.15</v>
          </cell>
          <cell r="CB857">
            <v>2.15</v>
          </cell>
          <cell r="CC857">
            <v>2.15</v>
          </cell>
          <cell r="CF857">
            <v>87836.103202127386</v>
          </cell>
          <cell r="CG857">
            <v>108404.16968629771</v>
          </cell>
          <cell r="CH857">
            <v>133168.269999999</v>
          </cell>
          <cell r="CI857">
            <v>122490.61020746073</v>
          </cell>
          <cell r="CJ857">
            <v>128916.32881697966</v>
          </cell>
          <cell r="CK857">
            <v>117981.04008237099</v>
          </cell>
          <cell r="CL857">
            <v>124257.74433039126</v>
          </cell>
          <cell r="CM857">
            <v>147895.28419222872</v>
          </cell>
          <cell r="CN857">
            <v>138651.82893021443</v>
          </cell>
          <cell r="CO857">
            <v>138651.82893021443</v>
          </cell>
          <cell r="CP857">
            <v>138651.82893021443</v>
          </cell>
          <cell r="CQ857">
            <v>129408.37366820013</v>
          </cell>
          <cell r="CR857">
            <v>1516313.4109766991</v>
          </cell>
          <cell r="CU857">
            <v>96750</v>
          </cell>
          <cell r="CV857">
            <v>118250</v>
          </cell>
          <cell r="CW857">
            <v>129000</v>
          </cell>
          <cell r="CX857">
            <v>161250</v>
          </cell>
          <cell r="CY857">
            <v>172000</v>
          </cell>
          <cell r="CZ857">
            <v>182750</v>
          </cell>
          <cell r="DA857">
            <v>182750</v>
          </cell>
          <cell r="DB857">
            <v>172000</v>
          </cell>
          <cell r="DC857">
            <v>161250</v>
          </cell>
          <cell r="DD857">
            <v>161250</v>
          </cell>
          <cell r="DE857">
            <v>161250</v>
          </cell>
          <cell r="DF857">
            <v>150500</v>
          </cell>
          <cell r="DG857">
            <v>1849000</v>
          </cell>
        </row>
        <row r="858">
          <cell r="F858" t="str">
            <v xml:space="preserve"> KeDir 2,5% poche 0,5 kg </v>
          </cell>
          <cell r="H858">
            <v>150068</v>
          </cell>
          <cell r="I858">
            <v>161765</v>
          </cell>
          <cell r="J858">
            <v>159580</v>
          </cell>
          <cell r="K858">
            <v>157040.5</v>
          </cell>
          <cell r="L858">
            <v>159479</v>
          </cell>
          <cell r="M858">
            <v>137795.5</v>
          </cell>
          <cell r="N858">
            <v>143024.40476190476</v>
          </cell>
          <cell r="O858">
            <v>137727.2045855379</v>
          </cell>
          <cell r="P858">
            <v>145479.52971083572</v>
          </cell>
          <cell r="Q858">
            <v>135000</v>
          </cell>
          <cell r="R858">
            <v>135000</v>
          </cell>
          <cell r="S858">
            <v>125000</v>
          </cell>
          <cell r="T858">
            <v>1746959.1390582784</v>
          </cell>
          <cell r="X858">
            <v>125000</v>
          </cell>
          <cell r="Y858">
            <v>130000</v>
          </cell>
          <cell r="Z858">
            <v>135000</v>
          </cell>
          <cell r="AA858">
            <v>155000</v>
          </cell>
          <cell r="AB858">
            <v>160000</v>
          </cell>
          <cell r="AC858">
            <v>160000</v>
          </cell>
          <cell r="AD858">
            <v>160000</v>
          </cell>
          <cell r="AE858">
            <v>155000</v>
          </cell>
          <cell r="AF858">
            <v>150000</v>
          </cell>
          <cell r="AG858">
            <v>150000</v>
          </cell>
          <cell r="AH858">
            <v>145000</v>
          </cell>
          <cell r="AI858">
            <v>145000</v>
          </cell>
          <cell r="AJ858">
            <v>1770000</v>
          </cell>
          <cell r="BC858">
            <v>1.6114272583730451</v>
          </cell>
          <cell r="BD858">
            <v>1.6648129531852784</v>
          </cell>
          <cell r="BE858">
            <v>1.8220360947487151</v>
          </cell>
          <cell r="BF858">
            <v>1.8104694889216471</v>
          </cell>
          <cell r="BG858">
            <v>1.7988957849502951</v>
          </cell>
          <cell r="BH858">
            <v>1.8023709343313996</v>
          </cell>
          <cell r="BI858">
            <v>1.929188411715937</v>
          </cell>
          <cell r="BJ858">
            <v>1.929188411715937</v>
          </cell>
          <cell r="BK858">
            <v>1.929188411715937</v>
          </cell>
          <cell r="BL858">
            <v>1.929188411715937</v>
          </cell>
          <cell r="BM858">
            <v>1.929188411715937</v>
          </cell>
          <cell r="BN858">
            <v>1.929188411715937</v>
          </cell>
          <cell r="BO858">
            <v>1.9088144126321549</v>
          </cell>
          <cell r="BQ858">
            <v>2.1897749999999996</v>
          </cell>
          <cell r="BR858">
            <v>2.1897749999999996</v>
          </cell>
          <cell r="BS858">
            <v>2.1897749999999996</v>
          </cell>
          <cell r="BT858">
            <v>2.1897749999999996</v>
          </cell>
          <cell r="BU858">
            <v>2.1897749999999996</v>
          </cell>
          <cell r="BV858">
            <v>2.1897749999999996</v>
          </cell>
          <cell r="BW858">
            <v>2.1897749999999996</v>
          </cell>
          <cell r="BX858">
            <v>2.1897749999999996</v>
          </cell>
          <cell r="BY858">
            <v>2.1897749999999996</v>
          </cell>
          <cell r="BZ858">
            <v>2.1897749999999996</v>
          </cell>
          <cell r="CA858">
            <v>2.1897749999999996</v>
          </cell>
          <cell r="CB858">
            <v>2.1897749999999996</v>
          </cell>
          <cell r="CC858">
            <v>2.1897749999999996</v>
          </cell>
          <cell r="CF858">
            <v>241823.66580952614</v>
          </cell>
          <cell r="CG858">
            <v>269308.46737201657</v>
          </cell>
          <cell r="CH858">
            <v>290760.51999999996</v>
          </cell>
          <cell r="CI858">
            <v>284317.0337749999</v>
          </cell>
          <cell r="CJ858">
            <v>286886.10088808811</v>
          </cell>
          <cell r="CK858">
            <v>248358.60408166237</v>
          </cell>
          <cell r="CL858">
            <v>275921.02425923635</v>
          </cell>
          <cell r="CM858">
            <v>299024.20381597022</v>
          </cell>
          <cell r="CN858">
            <v>289378.26175739057</v>
          </cell>
          <cell r="CO858">
            <v>289378.26175739057</v>
          </cell>
          <cell r="CP858">
            <v>279732.31969881087</v>
          </cell>
          <cell r="CQ858">
            <v>279732.31969881087</v>
          </cell>
          <cell r="CR858">
            <v>3334620.7829139028</v>
          </cell>
          <cell r="CU858">
            <v>273721.87499999994</v>
          </cell>
          <cell r="CV858">
            <v>284670.74999999994</v>
          </cell>
          <cell r="CW858">
            <v>295619.62499999994</v>
          </cell>
          <cell r="CX858">
            <v>339415.12499999994</v>
          </cell>
          <cell r="CY858">
            <v>350363.99999999994</v>
          </cell>
          <cell r="CZ858">
            <v>350363.99999999994</v>
          </cell>
          <cell r="DA858">
            <v>350363.99999999994</v>
          </cell>
          <cell r="DB858">
            <v>339415.12499999994</v>
          </cell>
          <cell r="DC858">
            <v>328466.24999999994</v>
          </cell>
          <cell r="DD858">
            <v>328466.24999999994</v>
          </cell>
          <cell r="DE858">
            <v>317517.37499999994</v>
          </cell>
          <cell r="DF858">
            <v>317517.37499999994</v>
          </cell>
          <cell r="DG858">
            <v>3875901.7499999995</v>
          </cell>
        </row>
        <row r="859">
          <cell r="F859" t="str">
            <v xml:space="preserve"> KeDir 2,5% poche 1 kg </v>
          </cell>
          <cell r="H859">
            <v>203584</v>
          </cell>
          <cell r="I859">
            <v>238328</v>
          </cell>
          <cell r="J859">
            <v>241471</v>
          </cell>
          <cell r="K859">
            <v>220629</v>
          </cell>
          <cell r="L859">
            <v>222865</v>
          </cell>
          <cell r="M859">
            <v>199551</v>
          </cell>
          <cell r="N859">
            <v>203949</v>
          </cell>
          <cell r="O859">
            <v>196395.33333333334</v>
          </cell>
          <cell r="P859">
            <v>204559.58531935175</v>
          </cell>
          <cell r="Q859">
            <v>200000</v>
          </cell>
          <cell r="R859">
            <v>200000</v>
          </cell>
          <cell r="S859">
            <v>180000</v>
          </cell>
          <cell r="T859">
            <v>2511331.9186526849</v>
          </cell>
          <cell r="X859">
            <v>180000</v>
          </cell>
          <cell r="Y859">
            <v>180000</v>
          </cell>
          <cell r="Z859">
            <v>200000</v>
          </cell>
          <cell r="AA859">
            <v>230000</v>
          </cell>
          <cell r="AB859">
            <v>250000</v>
          </cell>
          <cell r="AC859">
            <v>260000</v>
          </cell>
          <cell r="AD859">
            <v>260000</v>
          </cell>
          <cell r="AE859">
            <v>240000</v>
          </cell>
          <cell r="AF859">
            <v>245000</v>
          </cell>
          <cell r="AG859">
            <v>230000</v>
          </cell>
          <cell r="AH859">
            <v>230000</v>
          </cell>
          <cell r="AI859">
            <v>225000</v>
          </cell>
          <cell r="AJ859">
            <v>2730000</v>
          </cell>
          <cell r="BC859">
            <v>1.4848332715432326</v>
          </cell>
          <cell r="BD859">
            <v>1.5514663005073175</v>
          </cell>
          <cell r="BE859">
            <v>1.7336690948395459</v>
          </cell>
          <cell r="BF859">
            <v>1.732573853266125</v>
          </cell>
          <cell r="BG859">
            <v>1.726534390552515</v>
          </cell>
          <cell r="BH859">
            <v>1.7215618489231226</v>
          </cell>
          <cell r="BI859">
            <v>1.7218447364416805</v>
          </cell>
          <cell r="BJ859">
            <v>1.7218447364416805</v>
          </cell>
          <cell r="BK859">
            <v>1.7218447364416805</v>
          </cell>
          <cell r="BL859">
            <v>1.7218447364416805</v>
          </cell>
          <cell r="BM859">
            <v>1.7218447364416805</v>
          </cell>
          <cell r="BN859">
            <v>1.7218447364416805</v>
          </cell>
          <cell r="BO859">
            <v>1.8185502677789531</v>
          </cell>
          <cell r="BQ859">
            <v>2.0055000000000001</v>
          </cell>
          <cell r="BR859">
            <v>2.0055000000000001</v>
          </cell>
          <cell r="BS859">
            <v>2.0055000000000001</v>
          </cell>
          <cell r="BT859">
            <v>2.0055000000000001</v>
          </cell>
          <cell r="BU859">
            <v>2.0055000000000001</v>
          </cell>
          <cell r="BV859">
            <v>2.0055000000000001</v>
          </cell>
          <cell r="BW859">
            <v>2.0055000000000001</v>
          </cell>
          <cell r="BX859">
            <v>2.0055000000000001</v>
          </cell>
          <cell r="BY859">
            <v>2.0055000000000001</v>
          </cell>
          <cell r="BZ859">
            <v>2.0055000000000001</v>
          </cell>
          <cell r="CA859">
            <v>2.0055000000000001</v>
          </cell>
          <cell r="CB859">
            <v>2.0055000000000001</v>
          </cell>
          <cell r="CC859">
            <v>2.0055000000000001</v>
          </cell>
          <cell r="CF859">
            <v>302288.29675385746</v>
          </cell>
          <cell r="CG859">
            <v>369757.86046730797</v>
          </cell>
          <cell r="CH859">
            <v>418630.81</v>
          </cell>
          <cell r="CI859">
            <v>382256.03667225188</v>
          </cell>
          <cell r="CJ859">
            <v>384784.08695048623</v>
          </cell>
          <cell r="CK859">
            <v>343539.38851445803</v>
          </cell>
          <cell r="CL859">
            <v>351168.51215254428</v>
          </cell>
          <cell r="CM859">
            <v>413242.73674600333</v>
          </cell>
          <cell r="CN859">
            <v>421851.96042821172</v>
          </cell>
          <cell r="CO859">
            <v>396024.28938158648</v>
          </cell>
          <cell r="CP859">
            <v>396024.28938158648</v>
          </cell>
          <cell r="CQ859">
            <v>387415.06569937809</v>
          </cell>
          <cell r="CR859">
            <v>4566983.333147672</v>
          </cell>
          <cell r="CU859">
            <v>360990</v>
          </cell>
          <cell r="CV859">
            <v>360990</v>
          </cell>
          <cell r="CW859">
            <v>401100</v>
          </cell>
          <cell r="CX859">
            <v>461265</v>
          </cell>
          <cell r="CY859">
            <v>501375</v>
          </cell>
          <cell r="CZ859">
            <v>521430</v>
          </cell>
          <cell r="DA859">
            <v>521430</v>
          </cell>
          <cell r="DB859">
            <v>481320</v>
          </cell>
          <cell r="DC859">
            <v>491347.5</v>
          </cell>
          <cell r="DD859">
            <v>461265</v>
          </cell>
          <cell r="DE859">
            <v>461265</v>
          </cell>
          <cell r="DF859">
            <v>451237.5</v>
          </cell>
          <cell r="DG859">
            <v>5475015</v>
          </cell>
        </row>
        <row r="860">
          <cell r="F860" t="str">
            <v xml:space="preserve"> KeDir 2,5% T bk 0,5 kg </v>
          </cell>
          <cell r="H860">
            <v>36406</v>
          </cell>
          <cell r="I860">
            <v>36350</v>
          </cell>
          <cell r="J860">
            <v>40186.5</v>
          </cell>
          <cell r="K860">
            <v>41786.5</v>
          </cell>
          <cell r="L860">
            <v>42479</v>
          </cell>
          <cell r="M860">
            <v>41633.5</v>
          </cell>
          <cell r="N860">
            <v>58312.476190476184</v>
          </cell>
          <cell r="O860">
            <v>59000</v>
          </cell>
          <cell r="P860">
            <v>46000</v>
          </cell>
          <cell r="Q860">
            <v>45000</v>
          </cell>
          <cell r="R860">
            <v>44000</v>
          </cell>
          <cell r="S860">
            <v>40000</v>
          </cell>
          <cell r="T860">
            <v>531153.97619047621</v>
          </cell>
          <cell r="X860">
            <v>40000</v>
          </cell>
          <cell r="Y860">
            <v>45000</v>
          </cell>
          <cell r="Z860">
            <v>47000</v>
          </cell>
          <cell r="AA860">
            <v>53000</v>
          </cell>
          <cell r="AB860">
            <v>55000</v>
          </cell>
          <cell r="AC860">
            <v>60000</v>
          </cell>
          <cell r="AD860">
            <v>60000</v>
          </cell>
          <cell r="AE860">
            <v>63000</v>
          </cell>
          <cell r="AF860">
            <v>58000</v>
          </cell>
          <cell r="AG860">
            <v>53000</v>
          </cell>
          <cell r="AH860">
            <v>53000</v>
          </cell>
          <cell r="AI860">
            <v>50000</v>
          </cell>
          <cell r="AJ860">
            <v>637000</v>
          </cell>
          <cell r="BC860">
            <v>2.7208807632173659</v>
          </cell>
          <cell r="BD860">
            <v>2.7459017892680277</v>
          </cell>
          <cell r="BE860">
            <v>2.7711092033394298</v>
          </cell>
          <cell r="BF860">
            <v>2.7632082897547674</v>
          </cell>
          <cell r="BG860">
            <v>2.7425699938409314</v>
          </cell>
          <cell r="BH860">
            <v>2.7282403205507282</v>
          </cell>
          <cell r="BI860">
            <v>2.6934025611719008</v>
          </cell>
          <cell r="BJ860">
            <v>2.7167244112212647</v>
          </cell>
          <cell r="BK860">
            <v>2.7167244112212647</v>
          </cell>
          <cell r="BL860">
            <v>2.7167244112212647</v>
          </cell>
          <cell r="BM860">
            <v>2.7167244112212647</v>
          </cell>
          <cell r="BN860">
            <v>2.7167244112212647</v>
          </cell>
          <cell r="BO860">
            <v>2.9471216017520261</v>
          </cell>
          <cell r="BQ860">
            <v>3.0703260000000001</v>
          </cell>
          <cell r="BR860">
            <v>3.0703260000000001</v>
          </cell>
          <cell r="BS860">
            <v>3.0703260000000001</v>
          </cell>
          <cell r="BT860">
            <v>3.0703260000000001</v>
          </cell>
          <cell r="BU860">
            <v>3.0703260000000001</v>
          </cell>
          <cell r="BV860">
            <v>3.0703260000000001</v>
          </cell>
          <cell r="BW860">
            <v>3.0703260000000001</v>
          </cell>
          <cell r="BX860">
            <v>3.0703260000000001</v>
          </cell>
          <cell r="BY860">
            <v>3.0703260000000001</v>
          </cell>
          <cell r="BZ860">
            <v>3.0703260000000001</v>
          </cell>
          <cell r="CA860">
            <v>3.0703260000000001</v>
          </cell>
          <cell r="CB860">
            <v>3.0703260000000001</v>
          </cell>
          <cell r="CC860">
            <v>3.0703260000000001</v>
          </cell>
          <cell r="CF860">
            <v>99056.385065691429</v>
          </cell>
          <cell r="CG860">
            <v>99813.530039892808</v>
          </cell>
          <cell r="CH860">
            <v>111361.18</v>
          </cell>
          <cell r="CI860">
            <v>115464.8031998376</v>
          </cell>
          <cell r="CJ860">
            <v>116501.63076836892</v>
          </cell>
          <cell r="CK860">
            <v>113586.19338564874</v>
          </cell>
          <cell r="CL860">
            <v>157058.97271970403</v>
          </cell>
          <cell r="CM860">
            <v>171153.63790693966</v>
          </cell>
          <cell r="CN860">
            <v>157570.01585083336</v>
          </cell>
          <cell r="CO860">
            <v>143986.39379472702</v>
          </cell>
          <cell r="CP860">
            <v>143986.39379472702</v>
          </cell>
          <cell r="CQ860">
            <v>135836.22056106324</v>
          </cell>
          <cell r="CR860">
            <v>1565375.3570874338</v>
          </cell>
          <cell r="CU860">
            <v>122813.04000000001</v>
          </cell>
          <cell r="CV860">
            <v>138164.67000000001</v>
          </cell>
          <cell r="CW860">
            <v>144305.32200000001</v>
          </cell>
          <cell r="CX860">
            <v>162727.27800000002</v>
          </cell>
          <cell r="CY860">
            <v>168867.93</v>
          </cell>
          <cell r="CZ860">
            <v>184219.56</v>
          </cell>
          <cell r="DA860">
            <v>184219.56</v>
          </cell>
          <cell r="DB860">
            <v>193430.538</v>
          </cell>
          <cell r="DC860">
            <v>178078.908</v>
          </cell>
          <cell r="DD860">
            <v>162727.27800000002</v>
          </cell>
          <cell r="DE860">
            <v>162727.27800000002</v>
          </cell>
          <cell r="DF860">
            <v>153516.30000000002</v>
          </cell>
          <cell r="DG860">
            <v>1955797.662</v>
          </cell>
        </row>
        <row r="861">
          <cell r="F861" t="str">
            <v xml:space="preserve"> KeDir 2,5% TETRA 1 kg </v>
          </cell>
          <cell r="H861">
            <v>99394</v>
          </cell>
          <cell r="I861">
            <v>103738</v>
          </cell>
          <cell r="J861">
            <v>119937</v>
          </cell>
          <cell r="K861">
            <v>117797</v>
          </cell>
          <cell r="L861">
            <v>124066</v>
          </cell>
          <cell r="M861">
            <v>119024</v>
          </cell>
          <cell r="N861">
            <v>139488.19047619047</v>
          </cell>
          <cell r="O861">
            <v>140000</v>
          </cell>
          <cell r="P861">
            <v>120000</v>
          </cell>
          <cell r="Q861">
            <v>120000</v>
          </cell>
          <cell r="R861">
            <v>120000</v>
          </cell>
          <cell r="S861">
            <v>105000</v>
          </cell>
          <cell r="T861">
            <v>1428444.1904761905</v>
          </cell>
          <cell r="X861">
            <v>105000</v>
          </cell>
          <cell r="Y861">
            <v>120000</v>
          </cell>
          <cell r="Z861">
            <v>130000</v>
          </cell>
          <cell r="AA861">
            <v>130000</v>
          </cell>
          <cell r="AB861">
            <v>140000</v>
          </cell>
          <cell r="AC861">
            <v>140000</v>
          </cell>
          <cell r="AD861">
            <v>150000</v>
          </cell>
          <cell r="AE861">
            <v>150000</v>
          </cell>
          <cell r="AF861">
            <v>140000</v>
          </cell>
          <cell r="AG861">
            <v>130000</v>
          </cell>
          <cell r="AH861">
            <v>120000</v>
          </cell>
          <cell r="AI861">
            <v>120000</v>
          </cell>
          <cell r="AJ861">
            <v>1575000</v>
          </cell>
          <cell r="BC861">
            <v>2.1909840844135968</v>
          </cell>
          <cell r="BD861">
            <v>2.20405421828448</v>
          </cell>
          <cell r="BE861">
            <v>2.2303395949540175</v>
          </cell>
          <cell r="BF861">
            <v>2.2226138124196027</v>
          </cell>
          <cell r="BG861">
            <v>2.2148406477919877</v>
          </cell>
          <cell r="BH861">
            <v>2.2066197722971173</v>
          </cell>
          <cell r="BI861">
            <v>2.2300147756641855</v>
          </cell>
          <cell r="BJ861">
            <v>2.2286583231920272</v>
          </cell>
          <cell r="BK861">
            <v>2.2286583231920272</v>
          </cell>
          <cell r="BL861">
            <v>2.2286583231920272</v>
          </cell>
          <cell r="BM861">
            <v>2.2286583231920272</v>
          </cell>
          <cell r="BN861">
            <v>2.2286583231920272</v>
          </cell>
          <cell r="BO861">
            <v>2.3067997339342128</v>
          </cell>
          <cell r="BQ861">
            <v>2.5137560000000008</v>
          </cell>
          <cell r="BR861">
            <v>2.5137560000000008</v>
          </cell>
          <cell r="BS861">
            <v>2.5137560000000008</v>
          </cell>
          <cell r="BT861">
            <v>2.5137560000000008</v>
          </cell>
          <cell r="BU861">
            <v>2.5137560000000008</v>
          </cell>
          <cell r="BV861">
            <v>2.5137560000000008</v>
          </cell>
          <cell r="BW861">
            <v>2.5137560000000008</v>
          </cell>
          <cell r="BX861">
            <v>2.5137560000000008</v>
          </cell>
          <cell r="BY861">
            <v>2.5137560000000008</v>
          </cell>
          <cell r="BZ861">
            <v>2.5137560000000008</v>
          </cell>
          <cell r="CA861">
            <v>2.5137560000000008</v>
          </cell>
          <cell r="CB861">
            <v>2.5137560000000008</v>
          </cell>
          <cell r="CC861">
            <v>2.5137560000000008</v>
          </cell>
          <cell r="CF861">
            <v>217770.67208620504</v>
          </cell>
          <cell r="CG861">
            <v>228644.1764963954</v>
          </cell>
          <cell r="CH861">
            <v>267500.24</v>
          </cell>
          <cell r="CI861">
            <v>261817.23926159192</v>
          </cell>
          <cell r="CJ861">
            <v>274786.41980896075</v>
          </cell>
          <cell r="CK861">
            <v>262640.71177789208</v>
          </cell>
          <cell r="CL861">
            <v>311060.72579256509</v>
          </cell>
          <cell r="CM861">
            <v>334298.74847880407</v>
          </cell>
          <cell r="CN861">
            <v>312012.16524688381</v>
          </cell>
          <cell r="CO861">
            <v>289725.58201496355</v>
          </cell>
          <cell r="CP861">
            <v>267438.99878304324</v>
          </cell>
          <cell r="CQ861">
            <v>267438.99878304324</v>
          </cell>
          <cell r="CR861">
            <v>3295134.678530348</v>
          </cell>
          <cell r="CU861">
            <v>263944.38000000006</v>
          </cell>
          <cell r="CV861">
            <v>301650.72000000009</v>
          </cell>
          <cell r="CW861">
            <v>326788.28000000009</v>
          </cell>
          <cell r="CX861">
            <v>326788.28000000009</v>
          </cell>
          <cell r="CY861">
            <v>351925.84000000008</v>
          </cell>
          <cell r="CZ861">
            <v>351925.84000000008</v>
          </cell>
          <cell r="DA861">
            <v>377063.40000000014</v>
          </cell>
          <cell r="DB861">
            <v>377063.40000000014</v>
          </cell>
          <cell r="DC861">
            <v>351925.84000000008</v>
          </cell>
          <cell r="DD861">
            <v>326788.28000000009</v>
          </cell>
          <cell r="DE861">
            <v>301650.72000000009</v>
          </cell>
          <cell r="DF861">
            <v>301650.72000000009</v>
          </cell>
          <cell r="DG861">
            <v>3959165.7000000011</v>
          </cell>
        </row>
        <row r="862">
          <cell r="F862" t="str">
            <v xml:space="preserve"> KeDir 2,5% T bk 0,5 kg fruits</v>
          </cell>
          <cell r="H862">
            <v>1758</v>
          </cell>
          <cell r="I862">
            <v>-42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1716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BC862">
            <v>3.3577632885634365</v>
          </cell>
          <cell r="BD862">
            <v>3.3511508862673032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3.3579251305776778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F862">
            <v>5902.9478612945213</v>
          </cell>
          <cell r="CG862">
            <v>-140.74833722322674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5762.1995240712949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</row>
        <row r="863"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</row>
        <row r="864">
          <cell r="F864" t="str">
            <v xml:space="preserve"> Biokefir 0% 0,5Kg Poche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30000</v>
          </cell>
          <cell r="R864">
            <v>40000</v>
          </cell>
          <cell r="S864">
            <v>40000</v>
          </cell>
          <cell r="T864">
            <v>110000</v>
          </cell>
          <cell r="X864">
            <v>40000</v>
          </cell>
          <cell r="Y864">
            <v>40000</v>
          </cell>
          <cell r="Z864">
            <v>42000</v>
          </cell>
          <cell r="AA864">
            <v>42000</v>
          </cell>
          <cell r="AB864">
            <v>42000</v>
          </cell>
          <cell r="AC864">
            <v>45000</v>
          </cell>
          <cell r="AD864">
            <v>45000</v>
          </cell>
          <cell r="AE864">
            <v>45000</v>
          </cell>
          <cell r="AF864">
            <v>40000</v>
          </cell>
          <cell r="AG864">
            <v>40000</v>
          </cell>
          <cell r="AH864">
            <v>40000</v>
          </cell>
          <cell r="AI864">
            <v>40000</v>
          </cell>
          <cell r="AJ864">
            <v>50100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2</v>
          </cell>
          <cell r="BM864">
            <v>2</v>
          </cell>
          <cell r="BN864">
            <v>2</v>
          </cell>
          <cell r="BO864">
            <v>2.1818181818181817</v>
          </cell>
          <cell r="BQ864">
            <v>2</v>
          </cell>
          <cell r="BR864">
            <v>2</v>
          </cell>
          <cell r="BS864">
            <v>2</v>
          </cell>
          <cell r="BT864">
            <v>2</v>
          </cell>
          <cell r="BU864">
            <v>2</v>
          </cell>
          <cell r="BV864">
            <v>2</v>
          </cell>
          <cell r="BW864">
            <v>2</v>
          </cell>
          <cell r="BX864">
            <v>2</v>
          </cell>
          <cell r="BY864">
            <v>2</v>
          </cell>
          <cell r="BZ864">
            <v>2</v>
          </cell>
          <cell r="CA864">
            <v>2</v>
          </cell>
          <cell r="CB864">
            <v>2</v>
          </cell>
          <cell r="CC864">
            <v>2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80000</v>
          </cell>
          <cell r="CP864">
            <v>80000</v>
          </cell>
          <cell r="CQ864">
            <v>80000</v>
          </cell>
          <cell r="CR864">
            <v>240000</v>
          </cell>
          <cell r="CU864">
            <v>80000</v>
          </cell>
          <cell r="CV864">
            <v>80000</v>
          </cell>
          <cell r="CW864">
            <v>84000</v>
          </cell>
          <cell r="CX864">
            <v>84000</v>
          </cell>
          <cell r="CY864">
            <v>84000</v>
          </cell>
          <cell r="CZ864">
            <v>90000</v>
          </cell>
          <cell r="DA864">
            <v>90000</v>
          </cell>
          <cell r="DB864">
            <v>90000</v>
          </cell>
          <cell r="DC864">
            <v>80000</v>
          </cell>
          <cell r="DD864">
            <v>80000</v>
          </cell>
          <cell r="DE864">
            <v>80000</v>
          </cell>
          <cell r="DF864">
            <v>80000</v>
          </cell>
          <cell r="DG864">
            <v>1002000</v>
          </cell>
        </row>
        <row r="865">
          <cell r="F865" t="str">
            <v xml:space="preserve"> BioKefir 2,5% poche 0,5 kg 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20000</v>
          </cell>
          <cell r="Q865">
            <v>30000</v>
          </cell>
          <cell r="R865">
            <v>35000</v>
          </cell>
          <cell r="S865">
            <v>40000</v>
          </cell>
          <cell r="T865">
            <v>125000</v>
          </cell>
          <cell r="X865">
            <v>40000</v>
          </cell>
          <cell r="Y865">
            <v>40000</v>
          </cell>
          <cell r="Z865">
            <v>40000</v>
          </cell>
          <cell r="AA865">
            <v>40000</v>
          </cell>
          <cell r="AB865">
            <v>40000</v>
          </cell>
          <cell r="AC865">
            <v>40000</v>
          </cell>
          <cell r="AD865">
            <v>40000</v>
          </cell>
          <cell r="AE865">
            <v>40000</v>
          </cell>
          <cell r="AF865">
            <v>40000</v>
          </cell>
          <cell r="AG865">
            <v>40000</v>
          </cell>
          <cell r="AH865">
            <v>40000</v>
          </cell>
          <cell r="AI865">
            <v>40000</v>
          </cell>
          <cell r="AJ865">
            <v>48000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2.258</v>
          </cell>
          <cell r="BL865">
            <v>2.2574999999999998</v>
          </cell>
          <cell r="BM865">
            <v>2.2574999999999998</v>
          </cell>
          <cell r="BN865">
            <v>2.2574999999999998</v>
          </cell>
          <cell r="BO865">
            <v>2.8897599999999999</v>
          </cell>
          <cell r="BQ865">
            <v>2.2574999999999998</v>
          </cell>
          <cell r="BR865">
            <v>2.2574999999999998</v>
          </cell>
          <cell r="BS865">
            <v>2.2574999999999998</v>
          </cell>
          <cell r="BT865">
            <v>2.2574999999999998</v>
          </cell>
          <cell r="BU865">
            <v>2.2574999999999998</v>
          </cell>
          <cell r="BV865">
            <v>2.2574999999999998</v>
          </cell>
          <cell r="BW865">
            <v>2.2574999999999998</v>
          </cell>
          <cell r="BX865">
            <v>2.2574999999999998</v>
          </cell>
          <cell r="BY865">
            <v>2.2574999999999998</v>
          </cell>
          <cell r="BZ865">
            <v>2.2574999999999998</v>
          </cell>
          <cell r="CA865">
            <v>2.2574999999999998</v>
          </cell>
          <cell r="CB865">
            <v>2.2574999999999998</v>
          </cell>
          <cell r="CC865">
            <v>2.2574999999999998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90320</v>
          </cell>
          <cell r="CO865">
            <v>90300</v>
          </cell>
          <cell r="CP865">
            <v>90300</v>
          </cell>
          <cell r="CQ865">
            <v>90300</v>
          </cell>
          <cell r="CR865">
            <v>361220</v>
          </cell>
          <cell r="CU865">
            <v>90300</v>
          </cell>
          <cell r="CV865">
            <v>90300</v>
          </cell>
          <cell r="CW865">
            <v>90300</v>
          </cell>
          <cell r="CX865">
            <v>90300</v>
          </cell>
          <cell r="CY865">
            <v>90300</v>
          </cell>
          <cell r="CZ865">
            <v>90300</v>
          </cell>
          <cell r="DA865">
            <v>90300</v>
          </cell>
          <cell r="DB865">
            <v>90300</v>
          </cell>
          <cell r="DC865">
            <v>90300</v>
          </cell>
          <cell r="DD865">
            <v>90300</v>
          </cell>
          <cell r="DE865">
            <v>90300</v>
          </cell>
          <cell r="DF865">
            <v>90300</v>
          </cell>
          <cell r="DG865">
            <v>1083600</v>
          </cell>
        </row>
        <row r="866">
          <cell r="F866" t="str">
            <v xml:space="preserve"> BioKefir 2,5% poche 1 kg 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30000</v>
          </cell>
          <cell r="Q866">
            <v>40000</v>
          </cell>
          <cell r="R866">
            <v>50000</v>
          </cell>
          <cell r="S866">
            <v>60000</v>
          </cell>
          <cell r="T866">
            <v>180000</v>
          </cell>
          <cell r="X866">
            <v>60000</v>
          </cell>
          <cell r="Y866">
            <v>60000</v>
          </cell>
          <cell r="Z866">
            <v>60000</v>
          </cell>
          <cell r="AA866">
            <v>60000</v>
          </cell>
          <cell r="AB866">
            <v>60000</v>
          </cell>
          <cell r="AC866">
            <v>60000</v>
          </cell>
          <cell r="AD866">
            <v>60000</v>
          </cell>
          <cell r="AE866">
            <v>60000</v>
          </cell>
          <cell r="AF866">
            <v>60000</v>
          </cell>
          <cell r="AG866">
            <v>60000</v>
          </cell>
          <cell r="AH866">
            <v>60000</v>
          </cell>
          <cell r="AI866">
            <v>60000</v>
          </cell>
          <cell r="AJ866">
            <v>72000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2.1</v>
          </cell>
          <cell r="BL866">
            <v>2.1</v>
          </cell>
          <cell r="BM866">
            <v>2.1</v>
          </cell>
          <cell r="BN866">
            <v>2.1</v>
          </cell>
          <cell r="BO866">
            <v>2.8</v>
          </cell>
          <cell r="BQ866">
            <v>2.1</v>
          </cell>
          <cell r="BR866">
            <v>2.1</v>
          </cell>
          <cell r="BS866">
            <v>2.1</v>
          </cell>
          <cell r="BT866">
            <v>2.1</v>
          </cell>
          <cell r="BU866">
            <v>2.1</v>
          </cell>
          <cell r="BV866">
            <v>2.1</v>
          </cell>
          <cell r="BW866">
            <v>2.1</v>
          </cell>
          <cell r="BX866">
            <v>2.1</v>
          </cell>
          <cell r="BY866">
            <v>2.1</v>
          </cell>
          <cell r="BZ866">
            <v>2.1</v>
          </cell>
          <cell r="CA866">
            <v>2.1</v>
          </cell>
          <cell r="CB866">
            <v>2.1</v>
          </cell>
          <cell r="CC866">
            <v>2.1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126000</v>
          </cell>
          <cell r="CO866">
            <v>126000</v>
          </cell>
          <cell r="CP866">
            <v>126000</v>
          </cell>
          <cell r="CQ866">
            <v>126000</v>
          </cell>
          <cell r="CR866">
            <v>504000</v>
          </cell>
          <cell r="CU866">
            <v>126000</v>
          </cell>
          <cell r="CV866">
            <v>126000</v>
          </cell>
          <cell r="CW866">
            <v>126000</v>
          </cell>
          <cell r="CX866">
            <v>126000</v>
          </cell>
          <cell r="CY866">
            <v>126000</v>
          </cell>
          <cell r="CZ866">
            <v>126000</v>
          </cell>
          <cell r="DA866">
            <v>126000</v>
          </cell>
          <cell r="DB866">
            <v>126000</v>
          </cell>
          <cell r="DC866">
            <v>126000</v>
          </cell>
          <cell r="DD866">
            <v>126000</v>
          </cell>
          <cell r="DE866">
            <v>126000</v>
          </cell>
          <cell r="DF866">
            <v>126000</v>
          </cell>
          <cell r="DG866">
            <v>1512000</v>
          </cell>
        </row>
        <row r="867">
          <cell r="F867" t="str">
            <v xml:space="preserve"> BioKeDir 2,5% T bk 0,5 kg </v>
          </cell>
          <cell r="H867">
            <v>17691</v>
          </cell>
          <cell r="I867">
            <v>17648</v>
          </cell>
          <cell r="J867">
            <v>17637</v>
          </cell>
          <cell r="K867">
            <v>17523</v>
          </cell>
          <cell r="L867">
            <v>17548.5</v>
          </cell>
          <cell r="M867">
            <v>18204.5</v>
          </cell>
          <cell r="N867">
            <v>23043.333333333336</v>
          </cell>
          <cell r="O867">
            <v>25000</v>
          </cell>
          <cell r="P867">
            <v>20000</v>
          </cell>
          <cell r="Q867">
            <v>20000</v>
          </cell>
          <cell r="R867">
            <v>20000</v>
          </cell>
          <cell r="S867">
            <v>20000</v>
          </cell>
          <cell r="T867">
            <v>234295.33333333334</v>
          </cell>
          <cell r="X867">
            <v>20000</v>
          </cell>
          <cell r="Y867">
            <v>20000</v>
          </cell>
          <cell r="Z867">
            <v>22000</v>
          </cell>
          <cell r="AA867">
            <v>22000</v>
          </cell>
          <cell r="AB867">
            <v>22000</v>
          </cell>
          <cell r="AC867">
            <v>23000</v>
          </cell>
          <cell r="AD867">
            <v>23000</v>
          </cell>
          <cell r="AE867">
            <v>25000</v>
          </cell>
          <cell r="AF867">
            <v>25000</v>
          </cell>
          <cell r="AG867">
            <v>23000</v>
          </cell>
          <cell r="AH867">
            <v>20000</v>
          </cell>
          <cell r="AI867">
            <v>20000</v>
          </cell>
          <cell r="AJ867">
            <v>265000</v>
          </cell>
          <cell r="BC867">
            <v>2.5023808210313785</v>
          </cell>
          <cell r="BD867">
            <v>2.5581525914152872</v>
          </cell>
          <cell r="BE867">
            <v>2.6895707886828824</v>
          </cell>
          <cell r="BF867">
            <v>2.687632853503648</v>
          </cell>
          <cell r="BG867">
            <v>2.6814696925534083</v>
          </cell>
          <cell r="BH867">
            <v>2.6466609980433762</v>
          </cell>
          <cell r="BI867">
            <v>2.6192233816987485</v>
          </cell>
          <cell r="BJ867">
            <v>2.6192233816987485</v>
          </cell>
          <cell r="BK867">
            <v>2.6192233816987485</v>
          </cell>
          <cell r="BL867">
            <v>2.6192233816987485</v>
          </cell>
          <cell r="BM867">
            <v>2.6192233816987485</v>
          </cell>
          <cell r="BN867">
            <v>2.6192233816987485</v>
          </cell>
          <cell r="BO867">
            <v>2.7124400137134543</v>
          </cell>
          <cell r="BQ867">
            <v>2.8664370000000003</v>
          </cell>
          <cell r="BR867">
            <v>2.8664370000000003</v>
          </cell>
          <cell r="BS867">
            <v>2.8664370000000003</v>
          </cell>
          <cell r="BT867">
            <v>2.8664370000000003</v>
          </cell>
          <cell r="BU867">
            <v>2.8664370000000003</v>
          </cell>
          <cell r="BV867">
            <v>2.8664370000000003</v>
          </cell>
          <cell r="BW867">
            <v>2.8664370000000003</v>
          </cell>
          <cell r="BX867">
            <v>2.8664370000000003</v>
          </cell>
          <cell r="BY867">
            <v>2.8664370000000003</v>
          </cell>
          <cell r="BZ867">
            <v>2.8664370000000003</v>
          </cell>
          <cell r="CA867">
            <v>2.8664370000000003</v>
          </cell>
          <cell r="CB867">
            <v>2.8664370000000003</v>
          </cell>
          <cell r="CC867">
            <v>2.8664369999999999</v>
          </cell>
          <cell r="CF867">
            <v>44269.61910486612</v>
          </cell>
          <cell r="CG867">
            <v>45146.276933296991</v>
          </cell>
          <cell r="CH867">
            <v>47435.96</v>
          </cell>
          <cell r="CI867">
            <v>47095.390491944425</v>
          </cell>
          <cell r="CJ867">
            <v>47055.770899773488</v>
          </cell>
          <cell r="CK867">
            <v>48181.140138880641</v>
          </cell>
          <cell r="CL867">
            <v>60355.637458944831</v>
          </cell>
          <cell r="CM867">
            <v>65480.584542468714</v>
          </cell>
          <cell r="CN867">
            <v>65480.584542468714</v>
          </cell>
          <cell r="CO867">
            <v>60242.137779071214</v>
          </cell>
          <cell r="CP867">
            <v>52384.467633974971</v>
          </cell>
          <cell r="CQ867">
            <v>52384.467633974971</v>
          </cell>
          <cell r="CR867">
            <v>635512.03715966502</v>
          </cell>
          <cell r="CU867">
            <v>57328.740000000005</v>
          </cell>
          <cell r="CV867">
            <v>57328.740000000005</v>
          </cell>
          <cell r="CW867">
            <v>63061.614000000009</v>
          </cell>
          <cell r="CX867">
            <v>63061.614000000009</v>
          </cell>
          <cell r="CY867">
            <v>63061.614000000009</v>
          </cell>
          <cell r="CZ867">
            <v>65928.051000000007</v>
          </cell>
          <cell r="DA867">
            <v>65928.051000000007</v>
          </cell>
          <cell r="DB867">
            <v>71660.925000000003</v>
          </cell>
          <cell r="DC867">
            <v>71660.925000000003</v>
          </cell>
          <cell r="DD867">
            <v>65928.051000000007</v>
          </cell>
          <cell r="DE867">
            <v>57328.740000000005</v>
          </cell>
          <cell r="DF867">
            <v>57328.740000000005</v>
          </cell>
          <cell r="DG867">
            <v>759605.80499999993</v>
          </cell>
        </row>
        <row r="868">
          <cell r="F868" t="str">
            <v xml:space="preserve"> BioKeDir 2,5% T Top 1 kg </v>
          </cell>
          <cell r="H868">
            <v>85371</v>
          </cell>
          <cell r="I868">
            <v>89423</v>
          </cell>
          <cell r="J868">
            <v>90258</v>
          </cell>
          <cell r="K868">
            <v>80761</v>
          </cell>
          <cell r="L868">
            <v>87446</v>
          </cell>
          <cell r="M868">
            <v>83121</v>
          </cell>
          <cell r="N868">
            <v>91492.809523809527</v>
          </cell>
          <cell r="O868">
            <v>95000</v>
          </cell>
          <cell r="P868">
            <v>90000</v>
          </cell>
          <cell r="Q868">
            <v>90000</v>
          </cell>
          <cell r="R868">
            <v>90000</v>
          </cell>
          <cell r="S868">
            <v>90000</v>
          </cell>
          <cell r="T868">
            <v>1062872.8095238095</v>
          </cell>
          <cell r="X868">
            <v>85000</v>
          </cell>
          <cell r="Y868">
            <v>80000</v>
          </cell>
          <cell r="Z868">
            <v>85000</v>
          </cell>
          <cell r="AA868">
            <v>87000</v>
          </cell>
          <cell r="AB868">
            <v>87000</v>
          </cell>
          <cell r="AC868">
            <v>95000</v>
          </cell>
          <cell r="AD868">
            <v>95000</v>
          </cell>
          <cell r="AE868">
            <v>95000</v>
          </cell>
          <cell r="AF868">
            <v>95000</v>
          </cell>
          <cell r="AG868">
            <v>90000</v>
          </cell>
          <cell r="AH868">
            <v>85000</v>
          </cell>
          <cell r="AI868">
            <v>85000</v>
          </cell>
          <cell r="AJ868">
            <v>1064000</v>
          </cell>
          <cell r="BC868">
            <v>2.0485341892906499</v>
          </cell>
          <cell r="BD868">
            <v>2.0878316964172106</v>
          </cell>
          <cell r="BE868">
            <v>2.1863209909370913</v>
          </cell>
          <cell r="BF868">
            <v>2.1862497454545333</v>
          </cell>
          <cell r="BG868">
            <v>2.1771672564457325</v>
          </cell>
          <cell r="BH868">
            <v>2.1665031094952862</v>
          </cell>
          <cell r="BI868">
            <v>2.1812225924538526</v>
          </cell>
          <cell r="BJ868">
            <v>2.1808643164230439</v>
          </cell>
          <cell r="BK868">
            <v>2.1808643164230439</v>
          </cell>
          <cell r="BL868">
            <v>2.1808643164230439</v>
          </cell>
          <cell r="BM868">
            <v>2.1808643164230439</v>
          </cell>
          <cell r="BN868">
            <v>2.1808643164230439</v>
          </cell>
          <cell r="BO868">
            <v>2.151625142449713</v>
          </cell>
          <cell r="BQ868">
            <v>2.3897016499999997</v>
          </cell>
          <cell r="BR868">
            <v>2.3897016499999997</v>
          </cell>
          <cell r="BS868">
            <v>2.3897016499999997</v>
          </cell>
          <cell r="BT868">
            <v>2.3897016499999997</v>
          </cell>
          <cell r="BU868">
            <v>2.3897016499999997</v>
          </cell>
          <cell r="BV868">
            <v>2.3897016499999997</v>
          </cell>
          <cell r="BW868">
            <v>2.3897016499999997</v>
          </cell>
          <cell r="BX868">
            <v>2.3897016499999997</v>
          </cell>
          <cell r="BY868">
            <v>2.3897016499999997</v>
          </cell>
          <cell r="BZ868">
            <v>2.3897016499999997</v>
          </cell>
          <cell r="CA868">
            <v>2.3897016499999997</v>
          </cell>
          <cell r="CB868">
            <v>2.3897016499999997</v>
          </cell>
          <cell r="CC868">
            <v>2.3897016500000006</v>
          </cell>
          <cell r="CF868">
            <v>174885.41227393207</v>
          </cell>
          <cell r="CG868">
            <v>186700.17378871623</v>
          </cell>
          <cell r="CH868">
            <v>197332.96</v>
          </cell>
          <cell r="CI868">
            <v>176563.71569265355</v>
          </cell>
          <cell r="CJ868">
            <v>190384.56790715351</v>
          </cell>
          <cell r="CK868">
            <v>180081.9049643577</v>
          </cell>
          <cell r="CL868">
            <v>199566.18318041036</v>
          </cell>
          <cell r="CM868">
            <v>207182.11006018918</v>
          </cell>
          <cell r="CN868">
            <v>207182.11006018918</v>
          </cell>
          <cell r="CO868">
            <v>196277.78847807396</v>
          </cell>
          <cell r="CP868">
            <v>185373.46689595873</v>
          </cell>
          <cell r="CQ868">
            <v>185373.46689595873</v>
          </cell>
          <cell r="CR868">
            <v>2286903.8601975935</v>
          </cell>
          <cell r="CU868">
            <v>203124.64024999997</v>
          </cell>
          <cell r="CV868">
            <v>191176.13199999998</v>
          </cell>
          <cell r="CW868">
            <v>203124.64024999997</v>
          </cell>
          <cell r="CX868">
            <v>207904.04354999997</v>
          </cell>
          <cell r="CY868">
            <v>207904.04354999997</v>
          </cell>
          <cell r="CZ868">
            <v>227021.65674999997</v>
          </cell>
          <cell r="DA868">
            <v>227021.65674999997</v>
          </cell>
          <cell r="DB868">
            <v>227021.65674999997</v>
          </cell>
          <cell r="DC868">
            <v>227021.65674999997</v>
          </cell>
          <cell r="DD868">
            <v>215073.14849999998</v>
          </cell>
          <cell r="DE868">
            <v>203124.64024999997</v>
          </cell>
          <cell r="DF868">
            <v>203124.64024999997</v>
          </cell>
          <cell r="DG868">
            <v>2542642.5556000005</v>
          </cell>
        </row>
        <row r="869"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</row>
        <row r="870">
          <cell r="F870" t="str">
            <v xml:space="preserve"> Riagenka 4% T bk 0,5 kg</v>
          </cell>
          <cell r="H870">
            <v>21724</v>
          </cell>
          <cell r="I870">
            <v>24640</v>
          </cell>
          <cell r="J870">
            <v>26622</v>
          </cell>
          <cell r="K870">
            <v>27648.5</v>
          </cell>
          <cell r="L870">
            <v>29435.5</v>
          </cell>
          <cell r="M870">
            <v>29495.5</v>
          </cell>
          <cell r="N870">
            <v>33640.166666666672</v>
          </cell>
          <cell r="O870">
            <v>35000</v>
          </cell>
          <cell r="P870">
            <v>30000</v>
          </cell>
          <cell r="Q870">
            <v>30000</v>
          </cell>
          <cell r="R870">
            <v>30000</v>
          </cell>
          <cell r="S870">
            <v>30000</v>
          </cell>
          <cell r="T870">
            <v>348205.66666666669</v>
          </cell>
          <cell r="X870">
            <v>30000</v>
          </cell>
          <cell r="Y870">
            <v>30000</v>
          </cell>
          <cell r="Z870">
            <v>30000</v>
          </cell>
          <cell r="AA870">
            <v>30000</v>
          </cell>
          <cell r="AB870">
            <v>30000</v>
          </cell>
          <cell r="AC870">
            <v>30000</v>
          </cell>
          <cell r="AD870">
            <v>30000</v>
          </cell>
          <cell r="AE870">
            <v>30000</v>
          </cell>
          <cell r="AF870">
            <v>30000</v>
          </cell>
          <cell r="AG870">
            <v>30000</v>
          </cell>
          <cell r="AH870">
            <v>30000</v>
          </cell>
          <cell r="AI870">
            <v>30000</v>
          </cell>
          <cell r="AJ870">
            <v>360000</v>
          </cell>
          <cell r="BC870">
            <v>2.8426339445296058</v>
          </cell>
          <cell r="BD870">
            <v>2.851678699652342</v>
          </cell>
          <cell r="BE870">
            <v>2.8844470738486967</v>
          </cell>
          <cell r="BF870">
            <v>2.8718184786494354</v>
          </cell>
          <cell r="BG870">
            <v>2.8546304315806292</v>
          </cell>
          <cell r="BH870">
            <v>2.8424111670705736</v>
          </cell>
          <cell r="BI870">
            <v>2.8327379282123233</v>
          </cell>
          <cell r="BJ870">
            <v>2.8327379282123233</v>
          </cell>
          <cell r="BK870">
            <v>2.8327379282123233</v>
          </cell>
          <cell r="BL870">
            <v>2.8327379282123233</v>
          </cell>
          <cell r="BM870">
            <v>2.8327379282123233</v>
          </cell>
          <cell r="BN870">
            <v>2.8327379282123233</v>
          </cell>
          <cell r="BO870">
            <v>2.8037459971004348</v>
          </cell>
          <cell r="BQ870">
            <v>3.1475429999999998</v>
          </cell>
          <cell r="BR870">
            <v>3.1475429999999998</v>
          </cell>
          <cell r="BS870">
            <v>3.1475429999999998</v>
          </cell>
          <cell r="BT870">
            <v>3.1475429999999998</v>
          </cell>
          <cell r="BU870">
            <v>3.1475429999999998</v>
          </cell>
          <cell r="BV870">
            <v>3.1475429999999998</v>
          </cell>
          <cell r="BW870">
            <v>3.1475429999999998</v>
          </cell>
          <cell r="BX870">
            <v>3.1475429999999998</v>
          </cell>
          <cell r="BY870">
            <v>3.1475429999999998</v>
          </cell>
          <cell r="BZ870">
            <v>3.1475429999999998</v>
          </cell>
          <cell r="CA870">
            <v>3.1475429999999998</v>
          </cell>
          <cell r="CB870">
            <v>3.1475429999999998</v>
          </cell>
          <cell r="CC870">
            <v>3.1475430000000006</v>
          </cell>
          <cell r="CF870">
            <v>61753.37981096116</v>
          </cell>
          <cell r="CG870">
            <v>70265.363159433706</v>
          </cell>
          <cell r="CH870">
            <v>76789.75</v>
          </cell>
          <cell r="CI870">
            <v>79401.473206938914</v>
          </cell>
          <cell r="CJ870">
            <v>84027.474068791606</v>
          </cell>
          <cell r="CK870">
            <v>83838.338578330106</v>
          </cell>
          <cell r="CL870">
            <v>95293.776028050605</v>
          </cell>
          <cell r="CM870">
            <v>84982.137846369704</v>
          </cell>
          <cell r="CN870">
            <v>84982.137846369704</v>
          </cell>
          <cell r="CO870">
            <v>84982.137846369704</v>
          </cell>
          <cell r="CP870">
            <v>84982.137846369704</v>
          </cell>
          <cell r="CQ870">
            <v>84982.137846369704</v>
          </cell>
          <cell r="CR870">
            <v>976280.24408435496</v>
          </cell>
          <cell r="CU870">
            <v>94426.29</v>
          </cell>
          <cell r="CV870">
            <v>94426.29</v>
          </cell>
          <cell r="CW870">
            <v>94426.29</v>
          </cell>
          <cell r="CX870">
            <v>94426.29</v>
          </cell>
          <cell r="CY870">
            <v>94426.29</v>
          </cell>
          <cell r="CZ870">
            <v>94426.29</v>
          </cell>
          <cell r="DA870">
            <v>94426.29</v>
          </cell>
          <cell r="DB870">
            <v>94426.29</v>
          </cell>
          <cell r="DC870">
            <v>94426.29</v>
          </cell>
          <cell r="DD870">
            <v>94426.29</v>
          </cell>
          <cell r="DE870">
            <v>94426.29</v>
          </cell>
          <cell r="DF870">
            <v>94426.29</v>
          </cell>
          <cell r="DG870">
            <v>1133115.4800000002</v>
          </cell>
        </row>
        <row r="871">
          <cell r="F871" t="str">
            <v xml:space="preserve"> Riagenka 4% poche 0,5 kg 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0000</v>
          </cell>
          <cell r="Q871">
            <v>10000</v>
          </cell>
          <cell r="R871">
            <v>20000</v>
          </cell>
          <cell r="S871">
            <v>20000</v>
          </cell>
          <cell r="T871">
            <v>60000</v>
          </cell>
          <cell r="X871">
            <v>25000</v>
          </cell>
          <cell r="Y871">
            <v>30000</v>
          </cell>
          <cell r="Z871">
            <v>30000</v>
          </cell>
          <cell r="AA871">
            <v>30000</v>
          </cell>
          <cell r="AB871">
            <v>30000</v>
          </cell>
          <cell r="AC871">
            <v>30000</v>
          </cell>
          <cell r="AD871">
            <v>30000</v>
          </cell>
          <cell r="AE871">
            <v>30000</v>
          </cell>
          <cell r="AF871">
            <v>30000</v>
          </cell>
          <cell r="AG871">
            <v>30000</v>
          </cell>
          <cell r="AH871">
            <v>30000</v>
          </cell>
          <cell r="AI871">
            <v>30000</v>
          </cell>
          <cell r="AJ871">
            <v>35500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2.573</v>
          </cell>
          <cell r="BL871">
            <v>2.5724999999999998</v>
          </cell>
          <cell r="BM871">
            <v>2.5724999999999998</v>
          </cell>
          <cell r="BN871">
            <v>2.5724999999999998</v>
          </cell>
          <cell r="BO871">
            <v>5.1452499999999999</v>
          </cell>
          <cell r="BQ871">
            <v>2.5724999999999998</v>
          </cell>
          <cell r="BR871">
            <v>2.5724999999999998</v>
          </cell>
          <cell r="BS871">
            <v>2.5724999999999998</v>
          </cell>
          <cell r="BT871">
            <v>2.5724999999999998</v>
          </cell>
          <cell r="BU871">
            <v>2.5724999999999998</v>
          </cell>
          <cell r="BV871">
            <v>2.5724999999999998</v>
          </cell>
          <cell r="BW871">
            <v>2.5724999999999998</v>
          </cell>
          <cell r="BX871">
            <v>2.5724999999999998</v>
          </cell>
          <cell r="BY871">
            <v>2.5724999999999998</v>
          </cell>
          <cell r="BZ871">
            <v>2.5724999999999998</v>
          </cell>
          <cell r="CA871">
            <v>2.5724999999999998</v>
          </cell>
          <cell r="CB871">
            <v>2.5724999999999998</v>
          </cell>
          <cell r="CC871">
            <v>2.5724999999999998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77190</v>
          </cell>
          <cell r="CO871">
            <v>77175</v>
          </cell>
          <cell r="CP871">
            <v>77175</v>
          </cell>
          <cell r="CQ871">
            <v>77175</v>
          </cell>
          <cell r="CR871">
            <v>308715</v>
          </cell>
          <cell r="CU871">
            <v>64312.499999999993</v>
          </cell>
          <cell r="CV871">
            <v>77175</v>
          </cell>
          <cell r="CW871">
            <v>77175</v>
          </cell>
          <cell r="CX871">
            <v>77175</v>
          </cell>
          <cell r="CY871">
            <v>77175</v>
          </cell>
          <cell r="CZ871">
            <v>77175</v>
          </cell>
          <cell r="DA871">
            <v>77175</v>
          </cell>
          <cell r="DB871">
            <v>77175</v>
          </cell>
          <cell r="DC871">
            <v>77175</v>
          </cell>
          <cell r="DD871">
            <v>77175</v>
          </cell>
          <cell r="DE871">
            <v>77175</v>
          </cell>
          <cell r="DF871">
            <v>77175</v>
          </cell>
          <cell r="DG871">
            <v>913237.5</v>
          </cell>
        </row>
        <row r="872"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</row>
        <row r="873">
          <cell r="F873" t="str">
            <v xml:space="preserve"> Smetana 10% poche 350g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20000</v>
          </cell>
          <cell r="P873">
            <v>20000</v>
          </cell>
          <cell r="Q873">
            <v>20000</v>
          </cell>
          <cell r="R873">
            <v>20000</v>
          </cell>
          <cell r="S873">
            <v>20000</v>
          </cell>
          <cell r="T873">
            <v>100000</v>
          </cell>
          <cell r="X873">
            <v>20000</v>
          </cell>
          <cell r="Y873">
            <v>20000</v>
          </cell>
          <cell r="Z873">
            <v>25000</v>
          </cell>
          <cell r="AA873">
            <v>25000</v>
          </cell>
          <cell r="AB873">
            <v>30000</v>
          </cell>
          <cell r="AC873">
            <v>35000</v>
          </cell>
          <cell r="AD873">
            <v>35000</v>
          </cell>
          <cell r="AE873">
            <v>35000</v>
          </cell>
          <cell r="AF873">
            <v>32000</v>
          </cell>
          <cell r="AG873">
            <v>30000</v>
          </cell>
          <cell r="AH873">
            <v>30000</v>
          </cell>
          <cell r="AI873">
            <v>28000</v>
          </cell>
          <cell r="AJ873">
            <v>34500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4</v>
          </cell>
          <cell r="BK873">
            <v>4</v>
          </cell>
          <cell r="BL873">
            <v>4</v>
          </cell>
          <cell r="BM873">
            <v>4</v>
          </cell>
          <cell r="BN873">
            <v>4</v>
          </cell>
          <cell r="BO873">
            <v>6.2</v>
          </cell>
          <cell r="BQ873">
            <v>4.4000000000000004</v>
          </cell>
          <cell r="BR873">
            <v>4.4000000000000004</v>
          </cell>
          <cell r="BS873">
            <v>4.4000000000000004</v>
          </cell>
          <cell r="BT873">
            <v>4.4000000000000004</v>
          </cell>
          <cell r="BU873">
            <v>4.4000000000000004</v>
          </cell>
          <cell r="BV873">
            <v>4.4000000000000004</v>
          </cell>
          <cell r="BW873">
            <v>4.4000000000000004</v>
          </cell>
          <cell r="BX873">
            <v>4.4000000000000004</v>
          </cell>
          <cell r="BY873">
            <v>4.4000000000000004</v>
          </cell>
          <cell r="BZ873">
            <v>4.4000000000000004</v>
          </cell>
          <cell r="CA873">
            <v>4.4000000000000004</v>
          </cell>
          <cell r="CB873">
            <v>4.4000000000000004</v>
          </cell>
          <cell r="CC873">
            <v>4.4000000000000004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140000</v>
          </cell>
          <cell r="CN873">
            <v>128000</v>
          </cell>
          <cell r="CO873">
            <v>120000</v>
          </cell>
          <cell r="CP873">
            <v>120000</v>
          </cell>
          <cell r="CQ873">
            <v>112000</v>
          </cell>
          <cell r="CR873">
            <v>620000</v>
          </cell>
          <cell r="CU873">
            <v>88000</v>
          </cell>
          <cell r="CV873">
            <v>88000</v>
          </cell>
          <cell r="CW873">
            <v>110000.00000000001</v>
          </cell>
          <cell r="CX873">
            <v>110000.00000000001</v>
          </cell>
          <cell r="CY873">
            <v>132000</v>
          </cell>
          <cell r="CZ873">
            <v>154000</v>
          </cell>
          <cell r="DA873">
            <v>154000</v>
          </cell>
          <cell r="DB873">
            <v>154000</v>
          </cell>
          <cell r="DC873">
            <v>140800</v>
          </cell>
          <cell r="DD873">
            <v>132000</v>
          </cell>
          <cell r="DE873">
            <v>132000</v>
          </cell>
          <cell r="DF873">
            <v>123200.00000000001</v>
          </cell>
          <cell r="DG873">
            <v>1518000</v>
          </cell>
        </row>
        <row r="874">
          <cell r="F874" t="str">
            <v xml:space="preserve"> Smetana 15% pot 400g </v>
          </cell>
          <cell r="H874">
            <v>4028</v>
          </cell>
          <cell r="I874">
            <v>3444</v>
          </cell>
          <cell r="J874">
            <v>3860.8</v>
          </cell>
          <cell r="K874">
            <v>3545.6</v>
          </cell>
          <cell r="L874">
            <v>3441.6</v>
          </cell>
          <cell r="M874">
            <v>1622.8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19942.8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BC874">
            <v>6.256038454057383</v>
          </cell>
          <cell r="BD874">
            <v>6.2147878657103881</v>
          </cell>
          <cell r="BE874">
            <v>6.2118110236220474</v>
          </cell>
          <cell r="BF874">
            <v>6.1996826550873534</v>
          </cell>
          <cell r="BG874">
            <v>6.1840572118268167</v>
          </cell>
          <cell r="BH874">
            <v>6.3069682254402926</v>
          </cell>
          <cell r="BI874">
            <v>0</v>
          </cell>
          <cell r="BJ874">
            <v>0</v>
          </cell>
          <cell r="BK874">
            <v>0</v>
          </cell>
          <cell r="BL874">
            <v>6.2032850870581031</v>
          </cell>
          <cell r="BM874">
            <v>6.2032850870581031</v>
          </cell>
          <cell r="BN874">
            <v>6.2032850870581031</v>
          </cell>
          <cell r="BO874">
            <v>6.2220554014880118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F874">
            <v>25199.322892943139</v>
          </cell>
          <cell r="CG874">
            <v>21403.729409506577</v>
          </cell>
          <cell r="CH874">
            <v>23982.560000000001</v>
          </cell>
          <cell r="CI874">
            <v>21981.594821877719</v>
          </cell>
          <cell r="CJ874">
            <v>21283.051300223171</v>
          </cell>
          <cell r="CK874">
            <v>10234.948036244507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124085.20646079512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</row>
        <row r="875">
          <cell r="F875" t="str">
            <v xml:space="preserve"> Creme 15% poche 0,25 </v>
          </cell>
          <cell r="H875">
            <v>0</v>
          </cell>
          <cell r="I875">
            <v>6518</v>
          </cell>
          <cell r="J875">
            <v>9936</v>
          </cell>
          <cell r="K875">
            <v>10228.5</v>
          </cell>
          <cell r="L875">
            <v>9742.75</v>
          </cell>
          <cell r="M875">
            <v>12871.75</v>
          </cell>
          <cell r="N875">
            <v>11081.761904761905</v>
          </cell>
          <cell r="O875">
            <v>1000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70378.761904761908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BC875">
            <v>0</v>
          </cell>
          <cell r="BD875">
            <v>4.5120305267798564</v>
          </cell>
          <cell r="BE875">
            <v>4.5904810789049817</v>
          </cell>
          <cell r="BF875">
            <v>4.6849521687284978</v>
          </cell>
          <cell r="BG875">
            <v>4.6707303793725119</v>
          </cell>
          <cell r="BH875">
            <v>4.6786582546936408</v>
          </cell>
          <cell r="BI875">
            <v>4.5730616612006605</v>
          </cell>
          <cell r="BJ875">
            <v>4.5730616612006605</v>
          </cell>
          <cell r="BK875">
            <v>0</v>
          </cell>
          <cell r="BL875">
            <v>4.584180476660662</v>
          </cell>
          <cell r="BM875">
            <v>4.584180476660662</v>
          </cell>
          <cell r="BN875">
            <v>4.584180476660662</v>
          </cell>
          <cell r="BO875">
            <v>3.9691850065238876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F875">
            <v>0</v>
          </cell>
          <cell r="CG875">
            <v>29409.414973551106</v>
          </cell>
          <cell r="CH875">
            <v>45611.019999999895</v>
          </cell>
          <cell r="CI875">
            <v>47920.033257839437</v>
          </cell>
          <cell r="CJ875">
            <v>45505.758403631538</v>
          </cell>
          <cell r="CK875">
            <v>60222.519389852874</v>
          </cell>
          <cell r="CL875">
            <v>50677.580505220671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279346.32653009554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</row>
        <row r="876">
          <cell r="F876" t="str">
            <v xml:space="preserve">Creme 15% poche 0,5 </v>
          </cell>
          <cell r="H876">
            <v>0</v>
          </cell>
          <cell r="I876">
            <v>14673</v>
          </cell>
          <cell r="J876">
            <v>25096.5</v>
          </cell>
          <cell r="K876">
            <v>26915.5</v>
          </cell>
          <cell r="L876">
            <v>31472.5</v>
          </cell>
          <cell r="M876">
            <v>53914</v>
          </cell>
          <cell r="N876">
            <v>56202.114285714284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208273.61428571428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BC876">
            <v>0</v>
          </cell>
          <cell r="BD876">
            <v>4.0662658069651183</v>
          </cell>
          <cell r="BE876">
            <v>4.1684609407686333</v>
          </cell>
          <cell r="BF876">
            <v>4.1933212636222246</v>
          </cell>
          <cell r="BG876">
            <v>3.8061791399759417</v>
          </cell>
          <cell r="BH876">
            <v>3.4860574431462599</v>
          </cell>
          <cell r="BI876">
            <v>4.2771696946115378</v>
          </cell>
          <cell r="BJ876">
            <v>0</v>
          </cell>
          <cell r="BK876">
            <v>0</v>
          </cell>
          <cell r="BL876">
            <v>4.1627395765134878</v>
          </cell>
          <cell r="BM876">
            <v>4.1627395765134878</v>
          </cell>
          <cell r="BN876">
            <v>4.1627395765134878</v>
          </cell>
          <cell r="BO876">
            <v>3.96241594719308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F876">
            <v>0</v>
          </cell>
          <cell r="CG876">
            <v>59664.318185599179</v>
          </cell>
          <cell r="CH876">
            <v>104613.78</v>
          </cell>
          <cell r="CI876">
            <v>112865.33847102399</v>
          </cell>
          <cell r="CJ876">
            <v>119789.97298289282</v>
          </cell>
          <cell r="CK876">
            <v>187947.30098978744</v>
          </cell>
          <cell r="CL876">
            <v>240385.97999595132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825266.69062525476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</row>
        <row r="877">
          <cell r="F877" t="str">
            <v xml:space="preserve"> Smetana 15% poche 350g 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30000</v>
          </cell>
          <cell r="P877">
            <v>40000</v>
          </cell>
          <cell r="Q877">
            <v>40000</v>
          </cell>
          <cell r="R877">
            <v>40000</v>
          </cell>
          <cell r="S877">
            <v>40000</v>
          </cell>
          <cell r="T877">
            <v>190000</v>
          </cell>
          <cell r="X877">
            <v>40000</v>
          </cell>
          <cell r="Y877">
            <v>40000</v>
          </cell>
          <cell r="Z877">
            <v>43000</v>
          </cell>
          <cell r="AA877">
            <v>45000</v>
          </cell>
          <cell r="AB877">
            <v>45000</v>
          </cell>
          <cell r="AC877">
            <v>50000</v>
          </cell>
          <cell r="AD877">
            <v>50000</v>
          </cell>
          <cell r="AE877">
            <v>50000</v>
          </cell>
          <cell r="AF877">
            <v>48000</v>
          </cell>
          <cell r="AG877">
            <v>45000</v>
          </cell>
          <cell r="AH877">
            <v>45000</v>
          </cell>
          <cell r="AI877">
            <v>45000</v>
          </cell>
          <cell r="AJ877">
            <v>54600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4.8</v>
          </cell>
          <cell r="BK877">
            <v>4.8</v>
          </cell>
          <cell r="BL877">
            <v>4.8</v>
          </cell>
          <cell r="BM877">
            <v>4.8</v>
          </cell>
          <cell r="BN877">
            <v>4.8</v>
          </cell>
          <cell r="BO877">
            <v>5.8863157894736844</v>
          </cell>
          <cell r="BQ877">
            <v>5.1100000000000003</v>
          </cell>
          <cell r="BR877">
            <v>5.1100000000000003</v>
          </cell>
          <cell r="BS877">
            <v>5.1100000000000003</v>
          </cell>
          <cell r="BT877">
            <v>5.1100000000000003</v>
          </cell>
          <cell r="BU877">
            <v>5.1100000000000003</v>
          </cell>
          <cell r="BV877">
            <v>5.1100000000000003</v>
          </cell>
          <cell r="BW877">
            <v>5.1100000000000003</v>
          </cell>
          <cell r="BX877">
            <v>5.1100000000000003</v>
          </cell>
          <cell r="BY877">
            <v>5.1100000000000003</v>
          </cell>
          <cell r="BZ877">
            <v>5.1100000000000003</v>
          </cell>
          <cell r="CA877">
            <v>5.1100000000000003</v>
          </cell>
          <cell r="CB877">
            <v>5.1100000000000003</v>
          </cell>
          <cell r="CC877">
            <v>5.1100000000000003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240000</v>
          </cell>
          <cell r="CN877">
            <v>230400</v>
          </cell>
          <cell r="CO877">
            <v>216000</v>
          </cell>
          <cell r="CP877">
            <v>216000</v>
          </cell>
          <cell r="CQ877">
            <v>216000</v>
          </cell>
          <cell r="CR877">
            <v>1118400</v>
          </cell>
          <cell r="CU877">
            <v>204400</v>
          </cell>
          <cell r="CV877">
            <v>204400</v>
          </cell>
          <cell r="CW877">
            <v>219730</v>
          </cell>
          <cell r="CX877">
            <v>229950</v>
          </cell>
          <cell r="CY877">
            <v>229950</v>
          </cell>
          <cell r="CZ877">
            <v>255500.00000000003</v>
          </cell>
          <cell r="DA877">
            <v>255500.00000000003</v>
          </cell>
          <cell r="DB877">
            <v>255500.00000000003</v>
          </cell>
          <cell r="DC877">
            <v>245280.00000000003</v>
          </cell>
          <cell r="DD877">
            <v>229950</v>
          </cell>
          <cell r="DE877">
            <v>229950</v>
          </cell>
          <cell r="DF877">
            <v>229950</v>
          </cell>
          <cell r="DG877">
            <v>2790060</v>
          </cell>
        </row>
        <row r="878">
          <cell r="F878" t="str">
            <v xml:space="preserve"> Smetana 20% pot 450g </v>
          </cell>
          <cell r="H878">
            <v>8171</v>
          </cell>
          <cell r="I878">
            <v>8061</v>
          </cell>
          <cell r="J878">
            <v>1895.4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18127.400000000001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BC878">
            <v>5.3873011477970456</v>
          </cell>
          <cell r="BD878">
            <v>5.3900646526928879</v>
          </cell>
          <cell r="BE878">
            <v>5.3835179909253981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7.0339558449099586</v>
          </cell>
          <cell r="BM878">
            <v>7.0339558449099586</v>
          </cell>
          <cell r="BN878">
            <v>7.0339558449099586</v>
          </cell>
          <cell r="BO878">
            <v>5.3881344728977698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F878">
            <v>44019.637678649662</v>
          </cell>
          <cell r="CG878">
            <v>43449.311165357372</v>
          </cell>
          <cell r="CH878">
            <v>10203.92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97672.86884400704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</row>
        <row r="879">
          <cell r="F879" t="str">
            <v>Smetana 20% poche 0.5 kg</v>
          </cell>
          <cell r="H879">
            <v>44571</v>
          </cell>
          <cell r="I879">
            <v>26927</v>
          </cell>
          <cell r="J879">
            <v>-53.5</v>
          </cell>
          <cell r="K879">
            <v>0</v>
          </cell>
          <cell r="L879">
            <v>-21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71423.5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BC879">
            <v>4.2745217473873192</v>
          </cell>
          <cell r="BD879">
            <v>4.2467980846608402</v>
          </cell>
          <cell r="BE879">
            <v>4.2687850467289721</v>
          </cell>
          <cell r="BF879">
            <v>0</v>
          </cell>
          <cell r="BG879">
            <v>4.5436534255601719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4.2639949611336023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F879">
            <v>190519.70880280019</v>
          </cell>
          <cell r="CG879">
            <v>114353.53202566245</v>
          </cell>
          <cell r="CH879">
            <v>-228.38</v>
          </cell>
          <cell r="CI879">
            <v>0</v>
          </cell>
          <cell r="CJ879">
            <v>-95.416721936763608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304549.44410652586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</row>
        <row r="880">
          <cell r="F880" t="str">
            <v xml:space="preserve"> Smetana 20% pot 250g </v>
          </cell>
          <cell r="H880">
            <v>8357</v>
          </cell>
          <cell r="I880">
            <v>7007</v>
          </cell>
          <cell r="J880">
            <v>7139.5</v>
          </cell>
          <cell r="K880">
            <v>6874.25</v>
          </cell>
          <cell r="L880">
            <v>5537.75</v>
          </cell>
          <cell r="M880">
            <v>-12.5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34903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BC880">
            <v>7.9223683323860161</v>
          </cell>
          <cell r="BD880">
            <v>7.9140640289415893</v>
          </cell>
          <cell r="BE880">
            <v>7.9098102107990753</v>
          </cell>
          <cell r="BF880">
            <v>7.9171670404728056</v>
          </cell>
          <cell r="BG880">
            <v>7.8928584546273681</v>
          </cell>
          <cell r="BH880">
            <v>9.1302119336537562</v>
          </cell>
          <cell r="BI880">
            <v>0</v>
          </cell>
          <cell r="BJ880">
            <v>0</v>
          </cell>
          <cell r="BK880">
            <v>0</v>
          </cell>
          <cell r="BL880">
            <v>7.8989537085916428</v>
          </cell>
          <cell r="BM880">
            <v>7.8989537085916428</v>
          </cell>
          <cell r="BN880">
            <v>7.8989537085916428</v>
          </cell>
          <cell r="BO880">
            <v>7.9119933412731243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F880">
            <v>66207.232153749937</v>
          </cell>
          <cell r="CG880">
            <v>55453.846650793719</v>
          </cell>
          <cell r="CH880">
            <v>56472.09</v>
          </cell>
          <cell r="CI880">
            <v>54424.585527970186</v>
          </cell>
          <cell r="CJ880">
            <v>43708.676907112706</v>
          </cell>
          <cell r="CK880">
            <v>-114.12764917067196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276152.30359045585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</row>
        <row r="881">
          <cell r="F881" t="str">
            <v xml:space="preserve">Smetana 20% pot 350g </v>
          </cell>
          <cell r="H881">
            <v>7371</v>
          </cell>
          <cell r="I881">
            <v>6666</v>
          </cell>
          <cell r="J881">
            <v>7213.15</v>
          </cell>
          <cell r="K881">
            <v>6584.9</v>
          </cell>
          <cell r="L881">
            <v>6916</v>
          </cell>
          <cell r="M881">
            <v>208.95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3496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BC881">
            <v>7.1507577178213815</v>
          </cell>
          <cell r="BD881">
            <v>7.1481849007780864</v>
          </cell>
          <cell r="BE881">
            <v>7.1569328240782459</v>
          </cell>
          <cell r="BF881">
            <v>7.1561309484890963</v>
          </cell>
          <cell r="BG881">
            <v>7.1504947195985356</v>
          </cell>
          <cell r="BH881">
            <v>7.3466150102265049</v>
          </cell>
          <cell r="BI881">
            <v>0</v>
          </cell>
          <cell r="BJ881">
            <v>0</v>
          </cell>
          <cell r="BK881">
            <v>0</v>
          </cell>
          <cell r="BL881">
            <v>7.1471096734675061</v>
          </cell>
          <cell r="BM881">
            <v>7.1471096734675061</v>
          </cell>
          <cell r="BN881">
            <v>7.1471096734675061</v>
          </cell>
          <cell r="BO881">
            <v>7.1536718837667133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F881">
            <v>52708.235138061405</v>
          </cell>
          <cell r="CG881">
            <v>47649.800548586725</v>
          </cell>
          <cell r="CH881">
            <v>51624.03</v>
          </cell>
          <cell r="CI881">
            <v>47122.406682705849</v>
          </cell>
          <cell r="CJ881">
            <v>49452.821480743471</v>
          </cell>
          <cell r="CK881">
            <v>1535.0752063868281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250092.36905648428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</row>
        <row r="882">
          <cell r="F882" t="str">
            <v xml:space="preserve">Smetana 20% pot 450g </v>
          </cell>
          <cell r="H882">
            <v>10035</v>
          </cell>
          <cell r="I882">
            <v>9532</v>
          </cell>
          <cell r="J882">
            <v>10847.6</v>
          </cell>
          <cell r="K882">
            <v>9826.2900000000009</v>
          </cell>
          <cell r="L882">
            <v>9563.09</v>
          </cell>
          <cell r="M882">
            <v>859.63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50663.609999999993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BC882">
            <v>7.020423000086681</v>
          </cell>
          <cell r="BD882">
            <v>7.0254156592034809</v>
          </cell>
          <cell r="BE882">
            <v>7.0436234743168997</v>
          </cell>
          <cell r="BF882">
            <v>7.0381905917715342</v>
          </cell>
          <cell r="BG882">
            <v>7.0381688476203337</v>
          </cell>
          <cell r="BH882">
            <v>7.0527128364356049</v>
          </cell>
          <cell r="BI882">
            <v>0</v>
          </cell>
          <cell r="BJ882">
            <v>0</v>
          </cell>
          <cell r="BK882">
            <v>0</v>
          </cell>
          <cell r="BL882">
            <v>5.4058842315427835</v>
          </cell>
          <cell r="BM882">
            <v>5.4058842315427835</v>
          </cell>
          <cell r="BN882">
            <v>5.4058842315427835</v>
          </cell>
          <cell r="BO882">
            <v>7.0336733675312697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F882">
            <v>70449.944805869847</v>
          </cell>
          <cell r="CG882">
            <v>66966.262063527582</v>
          </cell>
          <cell r="CH882">
            <v>76406.41</v>
          </cell>
          <cell r="CI882">
            <v>69159.30183001871</v>
          </cell>
          <cell r="CJ882">
            <v>67306.642124989536</v>
          </cell>
          <cell r="CK882">
            <v>6062.723535585139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356351.28435999085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</row>
        <row r="883">
          <cell r="F883" t="str">
            <v xml:space="preserve"> Smetana 20% vrac</v>
          </cell>
          <cell r="H883">
            <v>1080</v>
          </cell>
          <cell r="I883">
            <v>620</v>
          </cell>
          <cell r="J883">
            <v>1740</v>
          </cell>
          <cell r="K883">
            <v>44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388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BC883">
            <v>6.0494250995275953</v>
          </cell>
          <cell r="BD883">
            <v>6.0633520702662071</v>
          </cell>
          <cell r="BE883">
            <v>5.5998908045977007</v>
          </cell>
          <cell r="BF883">
            <v>5.4329172975474025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5.5922047507909367</v>
          </cell>
          <cell r="BM883">
            <v>5.5922047507909367</v>
          </cell>
          <cell r="BN883">
            <v>5.5922047507909367</v>
          </cell>
          <cell r="BO883">
            <v>5.7801420108184809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F883">
            <v>6533.3791074898027</v>
          </cell>
          <cell r="CG883">
            <v>3759.2782835650482</v>
          </cell>
          <cell r="CH883">
            <v>9743.81</v>
          </cell>
          <cell r="CI883">
            <v>2390.4836109208572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22426.951001975707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</row>
        <row r="884">
          <cell r="F884" t="str">
            <v>Creme 20% poche 0,25</v>
          </cell>
          <cell r="H884">
            <v>0</v>
          </cell>
          <cell r="I884">
            <v>8976</v>
          </cell>
          <cell r="J884">
            <v>14372.75</v>
          </cell>
          <cell r="K884">
            <v>14438</v>
          </cell>
          <cell r="L884">
            <v>14584</v>
          </cell>
          <cell r="M884">
            <v>16778.5</v>
          </cell>
          <cell r="N884">
            <v>13339.226190476191</v>
          </cell>
          <cell r="O884">
            <v>1000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92488.476190476184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BC884">
            <v>0</v>
          </cell>
          <cell r="BD884">
            <v>5.2202782657579281</v>
          </cell>
          <cell r="BE884">
            <v>5.3725403976274482</v>
          </cell>
          <cell r="BF884">
            <v>5.5149744017657438</v>
          </cell>
          <cell r="BG884">
            <v>5.4919623845314449</v>
          </cell>
          <cell r="BH884">
            <v>5.5195141732998305</v>
          </cell>
          <cell r="BI884">
            <v>5.5745853118075344</v>
          </cell>
          <cell r="BJ884">
            <v>5.5745853118075344</v>
          </cell>
          <cell r="BK884">
            <v>0</v>
          </cell>
          <cell r="BL884">
            <v>5.3651663905233677</v>
          </cell>
          <cell r="BM884">
            <v>5.3651663905233677</v>
          </cell>
          <cell r="BN884">
            <v>5.3651663905233677</v>
          </cell>
          <cell r="BO884">
            <v>4.8737444820999025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F884">
            <v>0</v>
          </cell>
          <cell r="CG884">
            <v>46857.217713443162</v>
          </cell>
          <cell r="CH884">
            <v>77218.179999999906</v>
          </cell>
          <cell r="CI884">
            <v>79625.200412693812</v>
          </cell>
          <cell r="CJ884">
            <v>80094.779416006597</v>
          </cell>
          <cell r="CK884">
            <v>92609.1685567112</v>
          </cell>
          <cell r="CL884">
            <v>74360.65439230694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450765.20049116155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</row>
        <row r="885">
          <cell r="F885" t="str">
            <v xml:space="preserve"> Smetana 20% poche 350g 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30000</v>
          </cell>
          <cell r="P885">
            <v>40000</v>
          </cell>
          <cell r="Q885">
            <v>40000</v>
          </cell>
          <cell r="R885">
            <v>40000</v>
          </cell>
          <cell r="S885">
            <v>40000</v>
          </cell>
          <cell r="T885">
            <v>190000</v>
          </cell>
          <cell r="X885">
            <v>40000</v>
          </cell>
          <cell r="Y885">
            <v>42000</v>
          </cell>
          <cell r="Z885">
            <v>45000</v>
          </cell>
          <cell r="AA885">
            <v>45000</v>
          </cell>
          <cell r="AB885">
            <v>50000</v>
          </cell>
          <cell r="AC885">
            <v>50000</v>
          </cell>
          <cell r="AD885">
            <v>55000</v>
          </cell>
          <cell r="AE885">
            <v>55000</v>
          </cell>
          <cell r="AF885">
            <v>48000</v>
          </cell>
          <cell r="AG885">
            <v>45000</v>
          </cell>
          <cell r="AH885">
            <v>42000</v>
          </cell>
          <cell r="AI885">
            <v>42000</v>
          </cell>
          <cell r="AJ885">
            <v>55900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5.6</v>
          </cell>
          <cell r="BK885">
            <v>5.6</v>
          </cell>
          <cell r="BL885">
            <v>5.6</v>
          </cell>
          <cell r="BM885">
            <v>5.6</v>
          </cell>
          <cell r="BN885">
            <v>5.6</v>
          </cell>
          <cell r="BO885">
            <v>6.837894736842105</v>
          </cell>
          <cell r="BQ885">
            <v>5.88</v>
          </cell>
          <cell r="BR885">
            <v>5.88</v>
          </cell>
          <cell r="BS885">
            <v>5.88</v>
          </cell>
          <cell r="BT885">
            <v>5.88</v>
          </cell>
          <cell r="BU885">
            <v>5.88</v>
          </cell>
          <cell r="BV885">
            <v>5.88</v>
          </cell>
          <cell r="BW885">
            <v>5.88</v>
          </cell>
          <cell r="BX885">
            <v>5.88</v>
          </cell>
          <cell r="BY885">
            <v>5.88</v>
          </cell>
          <cell r="BZ885">
            <v>5.88</v>
          </cell>
          <cell r="CA885">
            <v>5.88</v>
          </cell>
          <cell r="CB885">
            <v>5.88</v>
          </cell>
          <cell r="CC885">
            <v>5.88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308000</v>
          </cell>
          <cell r="CN885">
            <v>268800</v>
          </cell>
          <cell r="CO885">
            <v>251999.99999999997</v>
          </cell>
          <cell r="CP885">
            <v>235199.99999999997</v>
          </cell>
          <cell r="CQ885">
            <v>235199.99999999997</v>
          </cell>
          <cell r="CR885">
            <v>1299200</v>
          </cell>
          <cell r="CU885">
            <v>235200</v>
          </cell>
          <cell r="CV885">
            <v>246960</v>
          </cell>
          <cell r="CW885">
            <v>264600</v>
          </cell>
          <cell r="CX885">
            <v>264600</v>
          </cell>
          <cell r="CY885">
            <v>294000</v>
          </cell>
          <cell r="CZ885">
            <v>294000</v>
          </cell>
          <cell r="DA885">
            <v>323400</v>
          </cell>
          <cell r="DB885">
            <v>323400</v>
          </cell>
          <cell r="DC885">
            <v>282240</v>
          </cell>
          <cell r="DD885">
            <v>264600</v>
          </cell>
          <cell r="DE885">
            <v>246960</v>
          </cell>
          <cell r="DF885">
            <v>246960</v>
          </cell>
          <cell r="DG885">
            <v>3286920</v>
          </cell>
        </row>
        <row r="886">
          <cell r="F886" t="str">
            <v>Creme 20% poche 0,5</v>
          </cell>
          <cell r="H886">
            <v>0</v>
          </cell>
          <cell r="I886">
            <v>20003</v>
          </cell>
          <cell r="J886">
            <v>35436</v>
          </cell>
          <cell r="K886">
            <v>34479</v>
          </cell>
          <cell r="L886">
            <v>38936.699999999997</v>
          </cell>
          <cell r="M886">
            <v>65669</v>
          </cell>
          <cell r="N886">
            <v>65112.4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259636.1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BC886">
            <v>0</v>
          </cell>
          <cell r="BD886">
            <v>4.6494878885500635</v>
          </cell>
          <cell r="BE886">
            <v>4.8307498024607751</v>
          </cell>
          <cell r="BF886">
            <v>4.9595749832217928</v>
          </cell>
          <cell r="BG886">
            <v>4.4916745159446023</v>
          </cell>
          <cell r="BH886">
            <v>4.0964527530214285</v>
          </cell>
          <cell r="BI886">
            <v>5.64</v>
          </cell>
          <cell r="BJ886">
            <v>0</v>
          </cell>
          <cell r="BK886">
            <v>0</v>
          </cell>
          <cell r="BL886">
            <v>4.8241713889663753</v>
          </cell>
          <cell r="BM886">
            <v>4.8241713889663753</v>
          </cell>
          <cell r="BN886">
            <v>4.8241713889663753</v>
          </cell>
          <cell r="BO886">
            <v>4.8002655140957486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F886">
            <v>0</v>
          </cell>
          <cell r="CG886">
            <v>93003.706234666926</v>
          </cell>
          <cell r="CH886">
            <v>171182.45000000004</v>
          </cell>
          <cell r="CI886">
            <v>171001.1858465042</v>
          </cell>
          <cell r="CJ886">
            <v>174890.98312498018</v>
          </cell>
          <cell r="CK886">
            <v>269009.9558381642</v>
          </cell>
          <cell r="CL886">
            <v>367233.93599999999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1246322.2170443153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</row>
        <row r="887"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</row>
        <row r="888">
          <cell r="F888" t="str">
            <v xml:space="preserve">Twarog 0% 250g </v>
          </cell>
          <cell r="H888">
            <v>23173</v>
          </cell>
          <cell r="I888">
            <v>36123</v>
          </cell>
          <cell r="J888">
            <v>41128</v>
          </cell>
          <cell r="K888">
            <v>36128.25</v>
          </cell>
          <cell r="L888">
            <v>34771.25</v>
          </cell>
          <cell r="M888">
            <v>29589.5</v>
          </cell>
          <cell r="N888">
            <v>28089.690476190477</v>
          </cell>
          <cell r="O888">
            <v>28089.690476190477</v>
          </cell>
          <cell r="P888">
            <v>30742.574229691872</v>
          </cell>
          <cell r="Q888">
            <v>30742.574229691872</v>
          </cell>
          <cell r="R888">
            <v>35000</v>
          </cell>
          <cell r="S888">
            <v>35000</v>
          </cell>
          <cell r="T888">
            <v>388577.5294117647</v>
          </cell>
          <cell r="X888">
            <v>35000</v>
          </cell>
          <cell r="Y888">
            <v>35000</v>
          </cell>
          <cell r="Z888">
            <v>38000</v>
          </cell>
          <cell r="AA888">
            <v>40000</v>
          </cell>
          <cell r="AB888">
            <v>42000</v>
          </cell>
          <cell r="AC888">
            <v>45000</v>
          </cell>
          <cell r="AD888">
            <v>45000</v>
          </cell>
          <cell r="AE888">
            <v>48000</v>
          </cell>
          <cell r="AF888">
            <v>43000</v>
          </cell>
          <cell r="AG888">
            <v>40000</v>
          </cell>
          <cell r="AH888">
            <v>38000</v>
          </cell>
          <cell r="AI888">
            <v>38000</v>
          </cell>
          <cell r="AJ888">
            <v>487000</v>
          </cell>
          <cell r="BC888">
            <v>7.3058807210391778</v>
          </cell>
          <cell r="BD888">
            <v>7.4117675797586253</v>
          </cell>
          <cell r="BE888">
            <v>7.6668413246450102</v>
          </cell>
          <cell r="BF888">
            <v>7.6926326339236404</v>
          </cell>
          <cell r="BG888">
            <v>8.2073053185986655</v>
          </cell>
          <cell r="BH888">
            <v>8.2009446841788822</v>
          </cell>
          <cell r="BI888">
            <v>8.474862998998427</v>
          </cell>
          <cell r="BJ888">
            <v>8.474862998998427</v>
          </cell>
          <cell r="BK888">
            <v>8.474862998998427</v>
          </cell>
          <cell r="BL888">
            <v>8.474862998998427</v>
          </cell>
          <cell r="BM888">
            <v>8.474862998998427</v>
          </cell>
          <cell r="BN888">
            <v>8.474862998998427</v>
          </cell>
          <cell r="BO888">
            <v>9.1376120014411892</v>
          </cell>
          <cell r="BQ888">
            <v>9.4670205000000003</v>
          </cell>
          <cell r="BR888">
            <v>9.4670205000000003</v>
          </cell>
          <cell r="BS888">
            <v>9.4670205000000003</v>
          </cell>
          <cell r="BT888">
            <v>9.4670205000000003</v>
          </cell>
          <cell r="BU888">
            <v>9.4670205000000003</v>
          </cell>
          <cell r="BV888">
            <v>9.4670205000000003</v>
          </cell>
          <cell r="BW888">
            <v>9.4670205000000003</v>
          </cell>
          <cell r="BX888">
            <v>9.4670205000000003</v>
          </cell>
          <cell r="BY888">
            <v>9.4670205000000003</v>
          </cell>
          <cell r="BZ888">
            <v>9.4670205000000003</v>
          </cell>
          <cell r="CA888">
            <v>9.4670205000000003</v>
          </cell>
          <cell r="CB888">
            <v>9.4670205000000003</v>
          </cell>
          <cell r="CC888">
            <v>9.4670205000000003</v>
          </cell>
          <cell r="CF888">
            <v>169299.17394864088</v>
          </cell>
          <cell r="CG888">
            <v>267735.28028362081</v>
          </cell>
          <cell r="CH888">
            <v>315321.84999999998</v>
          </cell>
          <cell r="CI888">
            <v>277921.35495655175</v>
          </cell>
          <cell r="CJ888">
            <v>285378.26505932386</v>
          </cell>
          <cell r="CK888">
            <v>242661.85273251103</v>
          </cell>
          <cell r="CL888">
            <v>238056.27846998518</v>
          </cell>
          <cell r="CM888">
            <v>406793.42395192449</v>
          </cell>
          <cell r="CN888">
            <v>364419.10895693238</v>
          </cell>
          <cell r="CO888">
            <v>338994.51995993708</v>
          </cell>
          <cell r="CP888">
            <v>322044.79396194022</v>
          </cell>
          <cell r="CQ888">
            <v>322044.79396194022</v>
          </cell>
          <cell r="CR888">
            <v>3550670.6962433076</v>
          </cell>
          <cell r="CU888">
            <v>331345.71750000003</v>
          </cell>
          <cell r="CV888">
            <v>331345.71750000003</v>
          </cell>
          <cell r="CW888">
            <v>359746.77900000004</v>
          </cell>
          <cell r="CX888">
            <v>378680.82</v>
          </cell>
          <cell r="CY888">
            <v>397614.86100000003</v>
          </cell>
          <cell r="CZ888">
            <v>426015.92249999999</v>
          </cell>
          <cell r="DA888">
            <v>426015.92249999999</v>
          </cell>
          <cell r="DB888">
            <v>454416.984</v>
          </cell>
          <cell r="DC888">
            <v>407081.88150000002</v>
          </cell>
          <cell r="DD888">
            <v>378680.82</v>
          </cell>
          <cell r="DE888">
            <v>359746.77900000004</v>
          </cell>
          <cell r="DF888">
            <v>359746.77900000004</v>
          </cell>
          <cell r="DG888">
            <v>4610438.9835000001</v>
          </cell>
        </row>
        <row r="889">
          <cell r="F889" t="str">
            <v xml:space="preserve">Twarog 5% 250g </v>
          </cell>
          <cell r="H889">
            <v>30614</v>
          </cell>
          <cell r="I889">
            <v>46869</v>
          </cell>
          <cell r="J889">
            <v>50721.25</v>
          </cell>
          <cell r="K889">
            <v>43352.75</v>
          </cell>
          <cell r="L889">
            <v>43125</v>
          </cell>
          <cell r="M889">
            <v>36365.25</v>
          </cell>
          <cell r="N889">
            <v>38004.523809523809</v>
          </cell>
          <cell r="O889">
            <v>38004.523809523809</v>
          </cell>
          <cell r="P889">
            <v>30000</v>
          </cell>
          <cell r="Q889">
            <v>25000</v>
          </cell>
          <cell r="R889">
            <v>22000</v>
          </cell>
          <cell r="S889">
            <v>20000</v>
          </cell>
          <cell r="T889">
            <v>424056.29761904757</v>
          </cell>
          <cell r="X889">
            <v>20000</v>
          </cell>
          <cell r="Y889">
            <v>20000</v>
          </cell>
          <cell r="Z889">
            <v>25000</v>
          </cell>
          <cell r="AA889">
            <v>30000</v>
          </cell>
          <cell r="AB889">
            <v>35000</v>
          </cell>
          <cell r="AC889">
            <v>40000</v>
          </cell>
          <cell r="AD889">
            <v>45000</v>
          </cell>
          <cell r="AE889">
            <v>50000</v>
          </cell>
          <cell r="AF889">
            <v>50000</v>
          </cell>
          <cell r="AG889">
            <v>45000</v>
          </cell>
          <cell r="AH889">
            <v>35000</v>
          </cell>
          <cell r="AI889">
            <v>35000</v>
          </cell>
          <cell r="AJ889">
            <v>430000</v>
          </cell>
          <cell r="BC889">
            <v>7.3274637123701609</v>
          </cell>
          <cell r="BD889">
            <v>7.4733769857530117</v>
          </cell>
          <cell r="BE889">
            <v>7.750561155334303</v>
          </cell>
          <cell r="BF889">
            <v>7.8425052200781424</v>
          </cell>
          <cell r="BG889">
            <v>8.3409228949433754</v>
          </cell>
          <cell r="BH889">
            <v>8.3434860620491591</v>
          </cell>
          <cell r="BI889">
            <v>8.5537158876517942</v>
          </cell>
          <cell r="BJ889">
            <v>8.5537158876517942</v>
          </cell>
          <cell r="BK889">
            <v>8.5537158876517942</v>
          </cell>
          <cell r="BL889">
            <v>8.5537158876517942</v>
          </cell>
          <cell r="BM889">
            <v>8.5537158876517942</v>
          </cell>
          <cell r="BN889">
            <v>8.5537158876517942</v>
          </cell>
          <cell r="BO889">
            <v>9.7509436665643232</v>
          </cell>
          <cell r="BQ889">
            <v>9.6486390000000011</v>
          </cell>
          <cell r="BR889">
            <v>9.6486390000000011</v>
          </cell>
          <cell r="BS889">
            <v>9.6486390000000011</v>
          </cell>
          <cell r="BT889">
            <v>9.6486390000000011</v>
          </cell>
          <cell r="BU889">
            <v>9.6486390000000011</v>
          </cell>
          <cell r="BV889">
            <v>9.6486390000000011</v>
          </cell>
          <cell r="BW889">
            <v>9.6486390000000011</v>
          </cell>
          <cell r="BX889">
            <v>9.6486390000000011</v>
          </cell>
          <cell r="BY889">
            <v>9.6486390000000011</v>
          </cell>
          <cell r="BZ889">
            <v>9.6486390000000011</v>
          </cell>
          <cell r="CA889">
            <v>9.6486390000000011</v>
          </cell>
          <cell r="CB889">
            <v>9.6486390000000011</v>
          </cell>
          <cell r="CC889">
            <v>9.6486390000000029</v>
          </cell>
          <cell r="CF889">
            <v>224322.97409050009</v>
          </cell>
          <cell r="CG889">
            <v>350269.70594525791</v>
          </cell>
          <cell r="CH889">
            <v>393118.15</v>
          </cell>
          <cell r="CI889">
            <v>339994.1681797427</v>
          </cell>
          <cell r="CJ889">
            <v>359702.29984443309</v>
          </cell>
          <cell r="CK889">
            <v>303412.95651793317</v>
          </cell>
          <cell r="CL889">
            <v>325079.89911216468</v>
          </cell>
          <cell r="CM889">
            <v>427685.79438258969</v>
          </cell>
          <cell r="CN889">
            <v>427685.79438258969</v>
          </cell>
          <cell r="CO889">
            <v>384917.21494433074</v>
          </cell>
          <cell r="CP889">
            <v>299380.05606781278</v>
          </cell>
          <cell r="CQ889">
            <v>299380.05606781278</v>
          </cell>
          <cell r="CR889">
            <v>4134949.0695351679</v>
          </cell>
          <cell r="CU889">
            <v>192972.78000000003</v>
          </cell>
          <cell r="CV889">
            <v>192972.78000000003</v>
          </cell>
          <cell r="CW889">
            <v>241215.97500000003</v>
          </cell>
          <cell r="CX889">
            <v>289459.17000000004</v>
          </cell>
          <cell r="CY889">
            <v>337702.36500000005</v>
          </cell>
          <cell r="CZ889">
            <v>385945.56000000006</v>
          </cell>
          <cell r="DA889">
            <v>434188.75500000006</v>
          </cell>
          <cell r="DB889">
            <v>482431.95000000007</v>
          </cell>
          <cell r="DC889">
            <v>482431.95000000007</v>
          </cell>
          <cell r="DD889">
            <v>434188.75500000006</v>
          </cell>
          <cell r="DE889">
            <v>337702.36500000005</v>
          </cell>
          <cell r="DF889">
            <v>337702.36500000005</v>
          </cell>
          <cell r="DG889">
            <v>4148914.7700000009</v>
          </cell>
        </row>
        <row r="890">
          <cell r="F890" t="str">
            <v xml:space="preserve">Twarog 9% 250g 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10000</v>
          </cell>
          <cell r="Q890">
            <v>20000</v>
          </cell>
          <cell r="R890">
            <v>25000</v>
          </cell>
          <cell r="S890">
            <v>30000</v>
          </cell>
          <cell r="T890">
            <v>85000</v>
          </cell>
          <cell r="X890">
            <v>30000</v>
          </cell>
          <cell r="Y890">
            <v>30000</v>
          </cell>
          <cell r="Z890">
            <v>35000</v>
          </cell>
          <cell r="AA890">
            <v>35000</v>
          </cell>
          <cell r="AB890">
            <v>40000</v>
          </cell>
          <cell r="AC890">
            <v>45000</v>
          </cell>
          <cell r="AD890">
            <v>50000</v>
          </cell>
          <cell r="AE890">
            <v>50000</v>
          </cell>
          <cell r="AF890">
            <v>50000</v>
          </cell>
          <cell r="AG890">
            <v>45000</v>
          </cell>
          <cell r="AH890">
            <v>42000</v>
          </cell>
          <cell r="AI890">
            <v>42000</v>
          </cell>
          <cell r="AJ890">
            <v>49400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10</v>
          </cell>
          <cell r="BL890">
            <v>10</v>
          </cell>
          <cell r="BM890">
            <v>10</v>
          </cell>
          <cell r="BN890">
            <v>10</v>
          </cell>
          <cell r="BO890">
            <v>21.058823529411764</v>
          </cell>
          <cell r="BQ890">
            <v>10.5</v>
          </cell>
          <cell r="BR890">
            <v>10.5</v>
          </cell>
          <cell r="BS890">
            <v>10.5</v>
          </cell>
          <cell r="BT890">
            <v>10.5</v>
          </cell>
          <cell r="BU890">
            <v>10.5</v>
          </cell>
          <cell r="BV890">
            <v>10.5</v>
          </cell>
          <cell r="BW890">
            <v>10.5</v>
          </cell>
          <cell r="BX890">
            <v>10.5</v>
          </cell>
          <cell r="BY890">
            <v>10.5</v>
          </cell>
          <cell r="BZ890">
            <v>10.5</v>
          </cell>
          <cell r="CA890">
            <v>10.5</v>
          </cell>
          <cell r="CB890">
            <v>10.5</v>
          </cell>
          <cell r="CC890">
            <v>10.5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500000</v>
          </cell>
          <cell r="CO890">
            <v>450000</v>
          </cell>
          <cell r="CP890">
            <v>420000</v>
          </cell>
          <cell r="CQ890">
            <v>420000</v>
          </cell>
          <cell r="CR890">
            <v>1790000</v>
          </cell>
          <cell r="CU890">
            <v>315000</v>
          </cell>
          <cell r="CV890">
            <v>315000</v>
          </cell>
          <cell r="CW890">
            <v>367500</v>
          </cell>
          <cell r="CX890">
            <v>367500</v>
          </cell>
          <cell r="CY890">
            <v>420000</v>
          </cell>
          <cell r="CZ890">
            <v>472500</v>
          </cell>
          <cell r="DA890">
            <v>525000</v>
          </cell>
          <cell r="DB890">
            <v>525000</v>
          </cell>
          <cell r="DC890">
            <v>525000</v>
          </cell>
          <cell r="DD890">
            <v>472500</v>
          </cell>
          <cell r="DE890">
            <v>441000</v>
          </cell>
          <cell r="DF890">
            <v>441000</v>
          </cell>
          <cell r="DG890">
            <v>5187000</v>
          </cell>
        </row>
        <row r="891"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</row>
        <row r="892">
          <cell r="F892" t="str">
            <v xml:space="preserve">Masse blanche 0% 100g </v>
          </cell>
          <cell r="H892">
            <v>11341</v>
          </cell>
          <cell r="I892">
            <v>16442</v>
          </cell>
          <cell r="J892">
            <v>16837.899999999991</v>
          </cell>
          <cell r="K892">
            <v>16332.649999999991</v>
          </cell>
          <cell r="L892">
            <v>14757.55</v>
          </cell>
          <cell r="M892">
            <v>11941.999999999989</v>
          </cell>
          <cell r="N892">
            <v>4044.0238095238096</v>
          </cell>
          <cell r="O892">
            <v>4044.0238095238096</v>
          </cell>
          <cell r="P892">
            <v>4633.965322009908</v>
          </cell>
          <cell r="Q892">
            <v>4728.5360428672529</v>
          </cell>
          <cell r="R892">
            <v>5106.8189262966334</v>
          </cell>
          <cell r="S892">
            <v>5579.6725305833588</v>
          </cell>
          <cell r="T892">
            <v>115790.14044080477</v>
          </cell>
          <cell r="X892">
            <v>6000</v>
          </cell>
          <cell r="Y892">
            <v>6000</v>
          </cell>
          <cell r="Z892">
            <v>7000</v>
          </cell>
          <cell r="AA892">
            <v>10000</v>
          </cell>
          <cell r="AB892">
            <v>10000</v>
          </cell>
          <cell r="AC892">
            <v>10000</v>
          </cell>
          <cell r="AD892">
            <v>11000</v>
          </cell>
          <cell r="AE892">
            <v>12000</v>
          </cell>
          <cell r="AF892">
            <v>12000</v>
          </cell>
          <cell r="AG892">
            <v>12000</v>
          </cell>
          <cell r="AH892">
            <v>11000</v>
          </cell>
          <cell r="AI892">
            <v>11000</v>
          </cell>
          <cell r="AJ892">
            <v>118000</v>
          </cell>
          <cell r="BC892">
            <v>9.9018108789109824</v>
          </cell>
          <cell r="BD892">
            <v>9.9936260113901909</v>
          </cell>
          <cell r="BE892">
            <v>10.195017787253761</v>
          </cell>
          <cell r="BF892">
            <v>10.181661871167774</v>
          </cell>
          <cell r="BG892">
            <v>10.159474045601014</v>
          </cell>
          <cell r="BH892">
            <v>10.153692675457043</v>
          </cell>
          <cell r="BI892">
            <v>10.995704070111296</v>
          </cell>
          <cell r="BJ892">
            <v>10.104299466852547</v>
          </cell>
          <cell r="BK892">
            <v>10.104299466852547</v>
          </cell>
          <cell r="BL892">
            <v>10.104299466852547</v>
          </cell>
          <cell r="BM892">
            <v>10.104299466852547</v>
          </cell>
          <cell r="BN892">
            <v>10.104299466852547</v>
          </cell>
          <cell r="BO892">
            <v>13.094970282583928</v>
          </cell>
          <cell r="BQ892">
            <v>12.4030725</v>
          </cell>
          <cell r="BR892">
            <v>12.4030725</v>
          </cell>
          <cell r="BS892">
            <v>12.4030725</v>
          </cell>
          <cell r="BT892">
            <v>12.4030725</v>
          </cell>
          <cell r="BU892">
            <v>12.4030725</v>
          </cell>
          <cell r="BV892">
            <v>12.4030725</v>
          </cell>
          <cell r="BW892">
            <v>12.4030725</v>
          </cell>
          <cell r="BX892">
            <v>12.4030725</v>
          </cell>
          <cell r="BY892">
            <v>12.4030725</v>
          </cell>
          <cell r="BZ892">
            <v>12.4030725</v>
          </cell>
          <cell r="CA892">
            <v>12.4030725</v>
          </cell>
          <cell r="CB892">
            <v>12.4030725</v>
          </cell>
          <cell r="CC892">
            <v>12.403072500000002</v>
          </cell>
          <cell r="CF892">
            <v>112296.43717772944</v>
          </cell>
          <cell r="CG892">
            <v>164315.19887927751</v>
          </cell>
          <cell r="CH892">
            <v>171662.69</v>
          </cell>
          <cell r="CI892">
            <v>166293.51976012826</v>
          </cell>
          <cell r="CJ892">
            <v>149928.94620165924</v>
          </cell>
          <cell r="CK892">
            <v>121255.3979303079</v>
          </cell>
          <cell r="CL892">
            <v>44466.88906200794</v>
          </cell>
          <cell r="CM892">
            <v>121251.59360223057</v>
          </cell>
          <cell r="CN892">
            <v>121251.59360223057</v>
          </cell>
          <cell r="CO892">
            <v>121251.59360223057</v>
          </cell>
          <cell r="CP892">
            <v>111147.29413537802</v>
          </cell>
          <cell r="CQ892">
            <v>111147.29413537802</v>
          </cell>
          <cell r="CR892">
            <v>1516268.4480885579</v>
          </cell>
          <cell r="CU892">
            <v>74418.434999999998</v>
          </cell>
          <cell r="CV892">
            <v>74418.434999999998</v>
          </cell>
          <cell r="CW892">
            <v>86821.507500000007</v>
          </cell>
          <cell r="CX892">
            <v>124030.72500000001</v>
          </cell>
          <cell r="CY892">
            <v>124030.72500000001</v>
          </cell>
          <cell r="CZ892">
            <v>124030.72500000001</v>
          </cell>
          <cell r="DA892">
            <v>136433.79750000002</v>
          </cell>
          <cell r="DB892">
            <v>148836.87</v>
          </cell>
          <cell r="DC892">
            <v>148836.87</v>
          </cell>
          <cell r="DD892">
            <v>148836.87</v>
          </cell>
          <cell r="DE892">
            <v>136433.79750000002</v>
          </cell>
          <cell r="DF892">
            <v>136433.79750000002</v>
          </cell>
          <cell r="DG892">
            <v>1463562.5550000002</v>
          </cell>
        </row>
        <row r="893">
          <cell r="F893" t="str">
            <v xml:space="preserve"> Masse blanche 8% 100g </v>
          </cell>
          <cell r="H893">
            <v>7472</v>
          </cell>
          <cell r="I893">
            <v>9437</v>
          </cell>
          <cell r="J893">
            <v>8830.4</v>
          </cell>
          <cell r="K893">
            <v>2635.5</v>
          </cell>
          <cell r="L893">
            <v>-1.6</v>
          </cell>
          <cell r="M893">
            <v>-6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28367.300000000003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BC893">
            <v>10.040193034703071</v>
          </cell>
          <cell r="BD893">
            <v>10.186935357522167</v>
          </cell>
          <cell r="BE893">
            <v>10.411727668055807</v>
          </cell>
          <cell r="BF893">
            <v>10.391485429541381</v>
          </cell>
          <cell r="BG893">
            <v>11.339222985499914</v>
          </cell>
          <cell r="BH893">
            <v>9.9700925282320227</v>
          </cell>
          <cell r="BI893">
            <v>0</v>
          </cell>
          <cell r="BJ893">
            <v>0</v>
          </cell>
          <cell r="BK893">
            <v>0</v>
          </cell>
          <cell r="BL893">
            <v>10.397437193139343</v>
          </cell>
          <cell r="BM893">
            <v>10.397437193139343</v>
          </cell>
          <cell r="BN893">
            <v>10.397437193139343</v>
          </cell>
          <cell r="BO893">
            <v>10.237243158913543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F893">
            <v>75020.322355301352</v>
          </cell>
          <cell r="CG893">
            <v>96134.108968936693</v>
          </cell>
          <cell r="CH893">
            <v>91939.72</v>
          </cell>
          <cell r="CI893">
            <v>27386.759849556311</v>
          </cell>
          <cell r="CJ893">
            <v>-18.142756776799864</v>
          </cell>
          <cell r="CK893">
            <v>-59.820555169392136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290402.94786184817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</row>
        <row r="894">
          <cell r="F894" t="str">
            <v xml:space="preserve"> Masse blanche 16,5% 100g </v>
          </cell>
          <cell r="H894">
            <v>31149</v>
          </cell>
          <cell r="I894">
            <v>39154</v>
          </cell>
          <cell r="J894">
            <v>37111.69999999999</v>
          </cell>
          <cell r="K894">
            <v>38990.100000000006</v>
          </cell>
          <cell r="L894">
            <v>34445.300000000003</v>
          </cell>
          <cell r="M894">
            <v>27152.799999999981</v>
          </cell>
          <cell r="N894">
            <v>31859.4380952381</v>
          </cell>
          <cell r="O894">
            <v>31859.438095238103</v>
          </cell>
          <cell r="P894">
            <v>35863.588464260429</v>
          </cell>
          <cell r="Q894">
            <v>36595.498432918816</v>
          </cell>
          <cell r="R894">
            <v>39523.138307552312</v>
          </cell>
          <cell r="S894">
            <v>43182.688150844195</v>
          </cell>
          <cell r="T894">
            <v>426886.6895460519</v>
          </cell>
          <cell r="X894">
            <v>45000</v>
          </cell>
          <cell r="Y894">
            <v>50000</v>
          </cell>
          <cell r="Z894">
            <v>55000</v>
          </cell>
          <cell r="AA894">
            <v>55000</v>
          </cell>
          <cell r="AB894">
            <v>60000</v>
          </cell>
          <cell r="AC894">
            <v>60000</v>
          </cell>
          <cell r="AD894">
            <v>60000</v>
          </cell>
          <cell r="AE894">
            <v>60000</v>
          </cell>
          <cell r="AF894">
            <v>65000</v>
          </cell>
          <cell r="AG894">
            <v>65000</v>
          </cell>
          <cell r="AH894">
            <v>65000</v>
          </cell>
          <cell r="AI894">
            <v>70000</v>
          </cell>
          <cell r="AJ894">
            <v>710000</v>
          </cell>
          <cell r="BC894">
            <v>10.120086109560416</v>
          </cell>
          <cell r="BD894">
            <v>10.265778884396219</v>
          </cell>
          <cell r="BE894">
            <v>10.477646941530573</v>
          </cell>
          <cell r="BF894">
            <v>10.4218503603673</v>
          </cell>
          <cell r="BG894">
            <v>10.455810293053913</v>
          </cell>
          <cell r="BH894">
            <v>10.434403814490626</v>
          </cell>
          <cell r="BI894">
            <v>10.941293694162546</v>
          </cell>
          <cell r="BJ894">
            <v>10.683354762689499</v>
          </cell>
          <cell r="BK894">
            <v>10.683354762689499</v>
          </cell>
          <cell r="BL894">
            <v>10.683354762689499</v>
          </cell>
          <cell r="BM894">
            <v>10.683354762689499</v>
          </cell>
          <cell r="BN894">
            <v>10.683354762689499</v>
          </cell>
          <cell r="BO894">
            <v>14.00024845455828</v>
          </cell>
          <cell r="BQ894">
            <v>12.4030725</v>
          </cell>
          <cell r="BR894">
            <v>13</v>
          </cell>
          <cell r="BS894">
            <v>13</v>
          </cell>
          <cell r="BT894">
            <v>13</v>
          </cell>
          <cell r="BU894">
            <v>13</v>
          </cell>
          <cell r="BV894">
            <v>13</v>
          </cell>
          <cell r="BW894">
            <v>13</v>
          </cell>
          <cell r="BX894">
            <v>13.3</v>
          </cell>
          <cell r="BY894">
            <v>13.5</v>
          </cell>
          <cell r="BZ894">
            <v>14</v>
          </cell>
          <cell r="CA894">
            <v>14</v>
          </cell>
          <cell r="CB894">
            <v>14</v>
          </cell>
          <cell r="CC894">
            <v>13.314983468309858</v>
          </cell>
          <cell r="CF894">
            <v>315230.5622266974</v>
          </cell>
          <cell r="CG894">
            <v>401946.3064396496</v>
          </cell>
          <cell r="CH894">
            <v>388843.29000000004</v>
          </cell>
          <cell r="CI894">
            <v>406348.98773575714</v>
          </cell>
          <cell r="CJ894">
            <v>360153.52228733001</v>
          </cell>
          <cell r="CK894">
            <v>283323.27989410085</v>
          </cell>
          <cell r="CL894">
            <v>348583.46913099062</v>
          </cell>
          <cell r="CM894">
            <v>641001.28576136997</v>
          </cell>
          <cell r="CN894">
            <v>694418.05957481742</v>
          </cell>
          <cell r="CO894">
            <v>694418.05957481742</v>
          </cell>
          <cell r="CP894">
            <v>694418.05957481742</v>
          </cell>
          <cell r="CQ894">
            <v>747834.83338826487</v>
          </cell>
          <cell r="CR894">
            <v>5976519.7155886134</v>
          </cell>
          <cell r="CU894">
            <v>558138.26250000007</v>
          </cell>
          <cell r="CV894">
            <v>650000</v>
          </cell>
          <cell r="CW894">
            <v>715000</v>
          </cell>
          <cell r="CX894">
            <v>715000</v>
          </cell>
          <cell r="CY894">
            <v>780000</v>
          </cell>
          <cell r="CZ894">
            <v>780000</v>
          </cell>
          <cell r="DA894">
            <v>780000</v>
          </cell>
          <cell r="DB894">
            <v>798000</v>
          </cell>
          <cell r="DC894">
            <v>877500</v>
          </cell>
          <cell r="DD894">
            <v>910000</v>
          </cell>
          <cell r="DE894">
            <v>910000</v>
          </cell>
          <cell r="DF894">
            <v>980000</v>
          </cell>
          <cell r="DG894">
            <v>9453638.2624999993</v>
          </cell>
        </row>
        <row r="895"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</row>
        <row r="896">
          <cell r="F896" t="str">
            <v xml:space="preserve"> Masse blanche 0% 250g</v>
          </cell>
          <cell r="H896">
            <v>9465</v>
          </cell>
          <cell r="I896">
            <v>13734</v>
          </cell>
          <cell r="J896">
            <v>13524.5</v>
          </cell>
          <cell r="K896">
            <v>12756</v>
          </cell>
          <cell r="L896">
            <v>11584.25</v>
          </cell>
          <cell r="M896">
            <v>9071.75</v>
          </cell>
          <cell r="N896">
            <v>8889.6190476190477</v>
          </cell>
          <cell r="O896">
            <v>9445.2202380952385</v>
          </cell>
          <cell r="P896">
            <v>12012.962313759857</v>
          </cell>
          <cell r="Q896">
            <v>12413.394390885187</v>
          </cell>
          <cell r="R896">
            <v>13080.781186094067</v>
          </cell>
          <cell r="S896">
            <v>12680.34910896874</v>
          </cell>
          <cell r="T896">
            <v>138657.82628542214</v>
          </cell>
          <cell r="X896">
            <v>17037</v>
          </cell>
          <cell r="Y896">
            <v>24721.200000000001</v>
          </cell>
          <cell r="Z896">
            <v>24344.1</v>
          </cell>
          <cell r="AA896">
            <v>22960.799999999999</v>
          </cell>
          <cell r="AB896">
            <v>20851.650000000001</v>
          </cell>
          <cell r="AC896">
            <v>16329.15</v>
          </cell>
          <cell r="AD896">
            <v>16001.314285714287</v>
          </cell>
          <cell r="AE896">
            <v>17001.396428571428</v>
          </cell>
          <cell r="AF896">
            <v>21623.332164767744</v>
          </cell>
          <cell r="AG896">
            <v>22344.109903593337</v>
          </cell>
          <cell r="AH896">
            <v>23545.406134969322</v>
          </cell>
          <cell r="AI896">
            <v>22824.628396143733</v>
          </cell>
          <cell r="AJ896">
            <v>249584.08731375987</v>
          </cell>
          <cell r="BC896">
            <v>8.9557961069130183</v>
          </cell>
          <cell r="BD896">
            <v>9.0324880222088364</v>
          </cell>
          <cell r="BE896">
            <v>9.254385004990942</v>
          </cell>
          <cell r="BF896">
            <v>9.2658729354068115</v>
          </cell>
          <cell r="BG896">
            <v>9.2580354322700344</v>
          </cell>
          <cell r="BH896">
            <v>9.222618313149896</v>
          </cell>
          <cell r="BI896">
            <v>9.279283113973678</v>
          </cell>
          <cell r="BJ896">
            <v>9.279283113973678</v>
          </cell>
          <cell r="BK896">
            <v>9.279283113973678</v>
          </cell>
          <cell r="BL896">
            <v>9.279283113973678</v>
          </cell>
          <cell r="BM896">
            <v>9.279283113973678</v>
          </cell>
          <cell r="BN896">
            <v>9.279283113973678</v>
          </cell>
          <cell r="BO896">
            <v>12.416212055625806</v>
          </cell>
          <cell r="BQ896">
            <v>10.891219499999998</v>
          </cell>
          <cell r="BR896">
            <v>10.891219499999998</v>
          </cell>
          <cell r="BS896">
            <v>10.891219499999998</v>
          </cell>
          <cell r="BT896">
            <v>10.891219499999998</v>
          </cell>
          <cell r="BU896">
            <v>10.891219499999998</v>
          </cell>
          <cell r="BV896">
            <v>10.891219499999998</v>
          </cell>
          <cell r="BW896">
            <v>10.891219499999998</v>
          </cell>
          <cell r="BX896">
            <v>10.891219499999998</v>
          </cell>
          <cell r="BY896">
            <v>10.891219499999998</v>
          </cell>
          <cell r="BZ896">
            <v>10.891219499999998</v>
          </cell>
          <cell r="CA896">
            <v>10.891219499999998</v>
          </cell>
          <cell r="CB896">
            <v>10.891219499999998</v>
          </cell>
          <cell r="CC896">
            <v>10.891219499999998</v>
          </cell>
          <cell r="CF896">
            <v>84766.610151931716</v>
          </cell>
          <cell r="CG896">
            <v>124052.19049701616</v>
          </cell>
          <cell r="CH896">
            <v>125160.93</v>
          </cell>
          <cell r="CI896">
            <v>118195.47516404929</v>
          </cell>
          <cell r="CJ896">
            <v>107247.39695627414</v>
          </cell>
          <cell r="CK896">
            <v>83665.287682317576</v>
          </cell>
          <cell r="CL896">
            <v>82489.291918230199</v>
          </cell>
          <cell r="CM896">
            <v>157760.77079361526</v>
          </cell>
          <cell r="CN896">
            <v>200649.02102437321</v>
          </cell>
          <cell r="CO896">
            <v>207337.32172518567</v>
          </cell>
          <cell r="CP896">
            <v>218484.48955987307</v>
          </cell>
          <cell r="CQ896">
            <v>211796.18885906067</v>
          </cell>
          <cell r="CR896">
            <v>1721604.974331927</v>
          </cell>
          <cell r="CU896">
            <v>185553.70662149996</v>
          </cell>
          <cell r="CV896">
            <v>269244.01550339995</v>
          </cell>
          <cell r="CW896">
            <v>265136.93662994995</v>
          </cell>
          <cell r="CX896">
            <v>250071.11269559996</v>
          </cell>
          <cell r="CY896">
            <v>227099.89708717499</v>
          </cell>
          <cell r="CZ896">
            <v>177844.35689842497</v>
          </cell>
          <cell r="DA896">
            <v>174273.82617419999</v>
          </cell>
          <cell r="DB896">
            <v>185165.94031008746</v>
          </cell>
          <cell r="DC896">
            <v>235504.45692789563</v>
          </cell>
          <cell r="DD896">
            <v>243354.60549215882</v>
          </cell>
          <cell r="DE896">
            <v>256438.18643259746</v>
          </cell>
          <cell r="DF896">
            <v>248588.0378683343</v>
          </cell>
          <cell r="DG896">
            <v>2718275.0786413238</v>
          </cell>
        </row>
        <row r="897">
          <cell r="F897" t="str">
            <v xml:space="preserve"> Masse blanche 8% 250g </v>
          </cell>
          <cell r="H897">
            <v>9671</v>
          </cell>
          <cell r="I897">
            <v>13539</v>
          </cell>
          <cell r="J897">
            <v>11168.75</v>
          </cell>
          <cell r="K897">
            <v>-34</v>
          </cell>
          <cell r="L897">
            <v>-22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34322.75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BC897">
            <v>9.5864174379464053</v>
          </cell>
          <cell r="BD897">
            <v>9.6480123417335495</v>
          </cell>
          <cell r="BE897">
            <v>9.8869381085618357</v>
          </cell>
          <cell r="BF897">
            <v>9.8258312166721353</v>
          </cell>
          <cell r="BG897">
            <v>10.068063580821319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9.8733986382543062</v>
          </cell>
          <cell r="BM897">
            <v>9.8733986382543062</v>
          </cell>
          <cell r="BN897">
            <v>9.8733986382543062</v>
          </cell>
          <cell r="BO897">
            <v>9.7079589041369125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F897">
            <v>92710.24304237969</v>
          </cell>
          <cell r="CG897">
            <v>130624.43909473052</v>
          </cell>
          <cell r="CH897">
            <v>110424.74</v>
          </cell>
          <cell r="CI897">
            <v>-334.07826136685259</v>
          </cell>
          <cell r="CJ897">
            <v>-221.497398778069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333203.84647696523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</row>
        <row r="898">
          <cell r="F898" t="str">
            <v xml:space="preserve"> Masse blanche 16,5%  250g </v>
          </cell>
          <cell r="H898">
            <v>29919</v>
          </cell>
          <cell r="I898">
            <v>40675</v>
          </cell>
          <cell r="J898">
            <v>45920.25</v>
          </cell>
          <cell r="K898">
            <v>52054.75</v>
          </cell>
          <cell r="L898">
            <v>47829.25</v>
          </cell>
          <cell r="M898">
            <v>38676.5</v>
          </cell>
          <cell r="N898">
            <v>50339.940476190473</v>
          </cell>
          <cell r="O898">
            <v>53486.186755952382</v>
          </cell>
          <cell r="P898">
            <v>63237.751971954436</v>
          </cell>
          <cell r="Q898">
            <v>65345.677037686241</v>
          </cell>
          <cell r="R898">
            <v>68858.8854805726</v>
          </cell>
          <cell r="S898">
            <v>66750.960414840782</v>
          </cell>
          <cell r="T898">
            <v>623094.15213719686</v>
          </cell>
          <cell r="X898">
            <v>68000</v>
          </cell>
          <cell r="Y898">
            <v>70000</v>
          </cell>
          <cell r="Z898">
            <v>75000</v>
          </cell>
          <cell r="AA898">
            <v>85000</v>
          </cell>
          <cell r="AB898">
            <v>90000</v>
          </cell>
          <cell r="AC898">
            <v>95000</v>
          </cell>
          <cell r="AD898">
            <v>95000</v>
          </cell>
          <cell r="AE898">
            <v>95000</v>
          </cell>
          <cell r="AF898">
            <v>10000</v>
          </cell>
          <cell r="AG898">
            <v>100000</v>
          </cell>
          <cell r="AH898">
            <v>95000</v>
          </cell>
          <cell r="AI898">
            <v>95000</v>
          </cell>
          <cell r="AJ898">
            <v>973000</v>
          </cell>
          <cell r="BC898">
            <v>9.6427178908521327</v>
          </cell>
          <cell r="BD898">
            <v>9.7230696481767112</v>
          </cell>
          <cell r="BE898">
            <v>9.9282479951655311</v>
          </cell>
          <cell r="BF898">
            <v>9.9300284939839916</v>
          </cell>
          <cell r="BG898">
            <v>9.9225343912661774</v>
          </cell>
          <cell r="BH898">
            <v>9.8856904291455958</v>
          </cell>
          <cell r="BI898">
            <v>9.4812826293902503</v>
          </cell>
          <cell r="BJ898">
            <v>9.7950137402428634</v>
          </cell>
          <cell r="BK898">
            <v>9.7950137402428634</v>
          </cell>
          <cell r="BL898">
            <v>9.7950137402428634</v>
          </cell>
          <cell r="BM898">
            <v>9.7950137402428634</v>
          </cell>
          <cell r="BN898">
            <v>9.7950137402428634</v>
          </cell>
          <cell r="BO898">
            <v>11.00964919386117</v>
          </cell>
          <cell r="BQ898">
            <v>11.081847000000002</v>
          </cell>
          <cell r="BR898">
            <v>12</v>
          </cell>
          <cell r="BS898">
            <v>12</v>
          </cell>
          <cell r="BT898">
            <v>12</v>
          </cell>
          <cell r="BU898">
            <v>12</v>
          </cell>
          <cell r="BV898">
            <v>12</v>
          </cell>
          <cell r="BW898">
            <v>12</v>
          </cell>
          <cell r="BX898">
            <v>12</v>
          </cell>
          <cell r="BY898">
            <v>12.5</v>
          </cell>
          <cell r="BZ898">
            <v>13</v>
          </cell>
          <cell r="CA898">
            <v>13</v>
          </cell>
          <cell r="CB898">
            <v>13</v>
          </cell>
          <cell r="CC898">
            <v>12.239019112024668</v>
          </cell>
          <cell r="CF898">
            <v>288500.47657640494</v>
          </cell>
          <cell r="CG898">
            <v>395485.85793958773</v>
          </cell>
          <cell r="CH898">
            <v>455907.63</v>
          </cell>
          <cell r="CI898">
            <v>516905.15074721316</v>
          </cell>
          <cell r="CJ898">
            <v>474587.3780334678</v>
          </cell>
          <cell r="CK898">
            <v>382343.90588284965</v>
          </cell>
          <cell r="CL898">
            <v>477287.20320144389</v>
          </cell>
          <cell r="CM898">
            <v>930526.30532307201</v>
          </cell>
          <cell r="CN898">
            <v>97950.137402428634</v>
          </cell>
          <cell r="CO898">
            <v>979501.37402428628</v>
          </cell>
          <cell r="CP898">
            <v>930526.30532307201</v>
          </cell>
          <cell r="CQ898">
            <v>930526.30532307201</v>
          </cell>
          <cell r="CR898">
            <v>6860048.0297768982</v>
          </cell>
          <cell r="CU898">
            <v>753565.59600000014</v>
          </cell>
          <cell r="CV898">
            <v>840000</v>
          </cell>
          <cell r="CW898">
            <v>900000</v>
          </cell>
          <cell r="CX898">
            <v>1020000</v>
          </cell>
          <cell r="CY898">
            <v>1080000</v>
          </cell>
          <cell r="CZ898">
            <v>1140000</v>
          </cell>
          <cell r="DA898">
            <v>1140000</v>
          </cell>
          <cell r="DB898">
            <v>1140000</v>
          </cell>
          <cell r="DC898">
            <v>125000</v>
          </cell>
          <cell r="DD898">
            <v>1300000</v>
          </cell>
          <cell r="DE898">
            <v>1235000</v>
          </cell>
          <cell r="DF898">
            <v>1235000</v>
          </cell>
          <cell r="DG898">
            <v>11908565.596000001</v>
          </cell>
        </row>
        <row r="899"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</row>
        <row r="900">
          <cell r="F900" t="str">
            <v xml:space="preserve">Siroc glasour 26% 36g </v>
          </cell>
          <cell r="H900">
            <v>37282</v>
          </cell>
          <cell r="I900">
            <v>44349</v>
          </cell>
          <cell r="J900">
            <v>43878.219999999965</v>
          </cell>
          <cell r="K900">
            <v>45110.492000000013</v>
          </cell>
          <cell r="L900">
            <v>41549.90399999998</v>
          </cell>
          <cell r="M900">
            <v>37137.863999999994</v>
          </cell>
          <cell r="N900">
            <v>37506.752380952385</v>
          </cell>
          <cell r="O900">
            <v>38000</v>
          </cell>
          <cell r="P900">
            <v>42000</v>
          </cell>
          <cell r="Q900">
            <v>50000</v>
          </cell>
          <cell r="R900">
            <v>55000</v>
          </cell>
          <cell r="S900">
            <v>55000</v>
          </cell>
          <cell r="T900">
            <v>526814.23238095234</v>
          </cell>
          <cell r="X900">
            <v>55000</v>
          </cell>
          <cell r="Y900">
            <v>55000</v>
          </cell>
          <cell r="Z900">
            <v>60000</v>
          </cell>
          <cell r="AA900">
            <v>67000</v>
          </cell>
          <cell r="AB900">
            <v>70000</v>
          </cell>
          <cell r="AC900">
            <v>75000</v>
          </cell>
          <cell r="AD900">
            <v>77000</v>
          </cell>
          <cell r="AE900">
            <v>80000</v>
          </cell>
          <cell r="AF900">
            <v>85000</v>
          </cell>
          <cell r="AG900">
            <v>75000</v>
          </cell>
          <cell r="AH900">
            <v>70000</v>
          </cell>
          <cell r="AI900">
            <v>65000</v>
          </cell>
          <cell r="AJ900">
            <v>834000</v>
          </cell>
          <cell r="BC900">
            <v>16.650091161488831</v>
          </cell>
          <cell r="BD900">
            <v>16.783852675312993</v>
          </cell>
          <cell r="BE900">
            <v>16.809205113607618</v>
          </cell>
          <cell r="BF900">
            <v>15.849336295677697</v>
          </cell>
          <cell r="BG900">
            <v>14.391116452522098</v>
          </cell>
          <cell r="BH900">
            <v>13.961299105238828</v>
          </cell>
          <cell r="BI900">
            <v>16.175447418137246</v>
          </cell>
          <cell r="BJ900">
            <v>16.085000000000001</v>
          </cell>
          <cell r="BK900">
            <v>16.085000000000001</v>
          </cell>
          <cell r="BL900">
            <v>16.085000000000001</v>
          </cell>
          <cell r="BM900">
            <v>16.085000000000001</v>
          </cell>
          <cell r="BN900">
            <v>16.085000000000001</v>
          </cell>
          <cell r="BO900">
            <v>20.068992682335537</v>
          </cell>
          <cell r="BQ900">
            <v>16.08498666821604</v>
          </cell>
          <cell r="BR900">
            <v>16.08498666821604</v>
          </cell>
          <cell r="BS900">
            <v>16.08498666821604</v>
          </cell>
          <cell r="BT900">
            <v>16.08498666821604</v>
          </cell>
          <cell r="BU900">
            <v>16.08498666821604</v>
          </cell>
          <cell r="BV900">
            <v>16.08498666821604</v>
          </cell>
          <cell r="BW900">
            <v>16.08498666821604</v>
          </cell>
          <cell r="BX900">
            <v>16.08498666821604</v>
          </cell>
          <cell r="BY900">
            <v>16.08498666821604</v>
          </cell>
          <cell r="BZ900">
            <v>16.08498666821604</v>
          </cell>
          <cell r="CA900">
            <v>16.08498666821604</v>
          </cell>
          <cell r="CB900">
            <v>16.08498666821604</v>
          </cell>
          <cell r="CC900">
            <v>16.08498666821604</v>
          </cell>
          <cell r="CF900">
            <v>620748.69868262659</v>
          </cell>
          <cell r="CG900">
            <v>744347.08229745587</v>
          </cell>
          <cell r="CH900">
            <v>737557.99999999953</v>
          </cell>
          <cell r="CI900">
            <v>714971.35817147861</v>
          </cell>
          <cell r="CJ900">
            <v>597949.50705511344</v>
          </cell>
          <cell r="CK900">
            <v>518492.82743368117</v>
          </cell>
          <cell r="CL900">
            <v>606688.50096318929</v>
          </cell>
          <cell r="CM900">
            <v>1286800</v>
          </cell>
          <cell r="CN900">
            <v>1367225</v>
          </cell>
          <cell r="CO900">
            <v>1206375</v>
          </cell>
          <cell r="CP900">
            <v>1125950</v>
          </cell>
          <cell r="CQ900">
            <v>1045525</v>
          </cell>
          <cell r="CR900">
            <v>10572630.974603545</v>
          </cell>
          <cell r="CU900">
            <v>884674.26675188215</v>
          </cell>
          <cell r="CV900">
            <v>884674.26675188215</v>
          </cell>
          <cell r="CW900">
            <v>965099.20009296236</v>
          </cell>
          <cell r="CX900">
            <v>1077694.1067704747</v>
          </cell>
          <cell r="CY900">
            <v>1125949.0667751227</v>
          </cell>
          <cell r="CZ900">
            <v>1206374.000116203</v>
          </cell>
          <cell r="DA900">
            <v>1238543.9734526351</v>
          </cell>
          <cell r="DB900">
            <v>1286798.9334572831</v>
          </cell>
          <cell r="DC900">
            <v>1367223.8667983634</v>
          </cell>
          <cell r="DD900">
            <v>1206374.000116203</v>
          </cell>
          <cell r="DE900">
            <v>1125949.0667751227</v>
          </cell>
          <cell r="DF900">
            <v>1045524.1334340426</v>
          </cell>
          <cell r="DG900">
            <v>13414878.881292177</v>
          </cell>
        </row>
        <row r="901">
          <cell r="F901" t="str">
            <v xml:space="preserve"> Siroc glasour 26% "XL" 50g </v>
          </cell>
          <cell r="H901">
            <v>0</v>
          </cell>
          <cell r="I901">
            <v>0</v>
          </cell>
          <cell r="J901">
            <v>0</v>
          </cell>
          <cell r="K901">
            <v>68.900000000000006</v>
          </cell>
          <cell r="L901">
            <v>6155.4</v>
          </cell>
          <cell r="M901">
            <v>7080.4499999999798</v>
          </cell>
          <cell r="N901">
            <v>9603.7999999999993</v>
          </cell>
          <cell r="O901">
            <v>10000</v>
          </cell>
          <cell r="P901">
            <v>8000</v>
          </cell>
          <cell r="Q901">
            <v>10000</v>
          </cell>
          <cell r="R901">
            <v>10000</v>
          </cell>
          <cell r="S901">
            <v>10000</v>
          </cell>
          <cell r="T901">
            <v>70908.549999999974</v>
          </cell>
          <cell r="X901">
            <v>10000</v>
          </cell>
          <cell r="Y901">
            <v>10000</v>
          </cell>
          <cell r="Z901">
            <v>10000</v>
          </cell>
          <cell r="AA901">
            <v>15000</v>
          </cell>
          <cell r="AB901">
            <v>15000</v>
          </cell>
          <cell r="AC901">
            <v>20000</v>
          </cell>
          <cell r="AD901">
            <v>20000</v>
          </cell>
          <cell r="AE901">
            <v>20000</v>
          </cell>
          <cell r="AF901">
            <v>20000</v>
          </cell>
          <cell r="AG901">
            <v>22000</v>
          </cell>
          <cell r="AH901">
            <v>18000</v>
          </cell>
          <cell r="AI901">
            <v>15000</v>
          </cell>
          <cell r="AJ901">
            <v>195000</v>
          </cell>
          <cell r="BC901">
            <v>0</v>
          </cell>
          <cell r="BD901">
            <v>0</v>
          </cell>
          <cell r="BE901">
            <v>0</v>
          </cell>
          <cell r="BF901">
            <v>15.765001637335676</v>
          </cell>
          <cell r="BG901">
            <v>15.351609246133256</v>
          </cell>
          <cell r="BH901">
            <v>15.240828562471153</v>
          </cell>
          <cell r="BI901">
            <v>15.405880249233109</v>
          </cell>
          <cell r="BJ901">
            <v>15.40588024923311</v>
          </cell>
          <cell r="BK901">
            <v>15.40588024923311</v>
          </cell>
          <cell r="BL901">
            <v>15.40588024923311</v>
          </cell>
          <cell r="BM901">
            <v>15.40588024923311</v>
          </cell>
          <cell r="BN901">
            <v>15.40588024923311</v>
          </cell>
          <cell r="BO901">
            <v>25.596448456164186</v>
          </cell>
          <cell r="BQ901">
            <v>17.321472</v>
          </cell>
          <cell r="BR901">
            <v>17.321472</v>
          </cell>
          <cell r="BS901">
            <v>17.321472</v>
          </cell>
          <cell r="BT901">
            <v>17.321472</v>
          </cell>
          <cell r="BU901">
            <v>17.321472</v>
          </cell>
          <cell r="BV901">
            <v>17.321472</v>
          </cell>
          <cell r="BW901">
            <v>17.321472</v>
          </cell>
          <cell r="BX901">
            <v>17.321472</v>
          </cell>
          <cell r="BY901">
            <v>17.321472</v>
          </cell>
          <cell r="BZ901">
            <v>17.321472</v>
          </cell>
          <cell r="CA901">
            <v>17.321472</v>
          </cell>
          <cell r="CB901">
            <v>17.321472</v>
          </cell>
          <cell r="CC901">
            <v>17.321472</v>
          </cell>
          <cell r="CF901">
            <v>0</v>
          </cell>
          <cell r="CG901">
            <v>0</v>
          </cell>
          <cell r="CH901">
            <v>0</v>
          </cell>
          <cell r="CI901">
            <v>1086.2086128124281</v>
          </cell>
          <cell r="CJ901">
            <v>94495.295553648641</v>
          </cell>
          <cell r="CK901">
            <v>107911.92459514856</v>
          </cell>
          <cell r="CL901">
            <v>147954.99273758492</v>
          </cell>
          <cell r="CM901">
            <v>308117.6049846622</v>
          </cell>
          <cell r="CN901">
            <v>308117.6049846622</v>
          </cell>
          <cell r="CO901">
            <v>338929.36548312841</v>
          </cell>
          <cell r="CP901">
            <v>277305.844486196</v>
          </cell>
          <cell r="CQ901">
            <v>231088.20373849667</v>
          </cell>
          <cell r="CR901">
            <v>1815007.0451763403</v>
          </cell>
          <cell r="CU901">
            <v>173214.72</v>
          </cell>
          <cell r="CV901">
            <v>173214.72</v>
          </cell>
          <cell r="CW901">
            <v>173214.72</v>
          </cell>
          <cell r="CX901">
            <v>259822.07999999999</v>
          </cell>
          <cell r="CY901">
            <v>259822.07999999999</v>
          </cell>
          <cell r="CZ901">
            <v>346429.44</v>
          </cell>
          <cell r="DA901">
            <v>346429.44</v>
          </cell>
          <cell r="DB901">
            <v>346429.44</v>
          </cell>
          <cell r="DC901">
            <v>346429.44</v>
          </cell>
          <cell r="DD901">
            <v>381072.38400000002</v>
          </cell>
          <cell r="DE901">
            <v>311786.49599999998</v>
          </cell>
          <cell r="DF901">
            <v>259822.07999999999</v>
          </cell>
          <cell r="DG901">
            <v>3377687.04</v>
          </cell>
        </row>
        <row r="902">
          <cell r="F902" t="str">
            <v xml:space="preserve"> SIROC "PDT"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X902">
            <v>2000</v>
          </cell>
          <cell r="Y902">
            <v>3000</v>
          </cell>
          <cell r="Z902">
            <v>3000</v>
          </cell>
          <cell r="AA902">
            <v>5000</v>
          </cell>
          <cell r="AB902">
            <v>10000</v>
          </cell>
          <cell r="AC902">
            <v>15000</v>
          </cell>
          <cell r="AD902">
            <v>20000</v>
          </cell>
          <cell r="AE902">
            <v>20000</v>
          </cell>
          <cell r="AF902">
            <v>25000</v>
          </cell>
          <cell r="AG902">
            <v>22000</v>
          </cell>
          <cell r="AH902">
            <v>20000</v>
          </cell>
          <cell r="AI902">
            <v>20000</v>
          </cell>
          <cell r="AJ902">
            <v>16500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Q902">
            <v>18</v>
          </cell>
          <cell r="BR902">
            <v>18</v>
          </cell>
          <cell r="BS902">
            <v>18</v>
          </cell>
          <cell r="BT902">
            <v>18</v>
          </cell>
          <cell r="BU902">
            <v>18</v>
          </cell>
          <cell r="BV902">
            <v>18</v>
          </cell>
          <cell r="BW902">
            <v>18</v>
          </cell>
          <cell r="BX902">
            <v>18</v>
          </cell>
          <cell r="BY902">
            <v>18</v>
          </cell>
          <cell r="BZ902">
            <v>18</v>
          </cell>
          <cell r="CA902">
            <v>18</v>
          </cell>
          <cell r="CB902">
            <v>18</v>
          </cell>
          <cell r="CC902">
            <v>18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U902">
            <v>36000</v>
          </cell>
          <cell r="CV902">
            <v>54000</v>
          </cell>
          <cell r="CW902">
            <v>54000</v>
          </cell>
          <cell r="CX902">
            <v>90000</v>
          </cell>
          <cell r="CY902">
            <v>180000</v>
          </cell>
          <cell r="CZ902">
            <v>270000</v>
          </cell>
          <cell r="DA902">
            <v>360000</v>
          </cell>
          <cell r="DB902">
            <v>360000</v>
          </cell>
          <cell r="DC902">
            <v>450000</v>
          </cell>
          <cell r="DD902">
            <v>396000</v>
          </cell>
          <cell r="DE902">
            <v>360000</v>
          </cell>
          <cell r="DF902">
            <v>360000</v>
          </cell>
          <cell r="DG902">
            <v>2970000</v>
          </cell>
        </row>
        <row r="903"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</row>
        <row r="904">
          <cell r="F904" t="str">
            <v xml:space="preserve"> Yaourt a Boire 2,5%  poche 0,5 kg </v>
          </cell>
          <cell r="H904">
            <v>703</v>
          </cell>
          <cell r="I904">
            <v>-8</v>
          </cell>
          <cell r="J904">
            <v>13366.5</v>
          </cell>
          <cell r="K904">
            <v>38742</v>
          </cell>
          <cell r="L904">
            <v>40680.5</v>
          </cell>
          <cell r="M904">
            <v>39525</v>
          </cell>
          <cell r="N904">
            <v>40387.833333333336</v>
          </cell>
          <cell r="O904">
            <v>36716.21212121212</v>
          </cell>
          <cell r="P904">
            <v>33660.403755868545</v>
          </cell>
          <cell r="Q904">
            <v>34862.56103286385</v>
          </cell>
          <cell r="R904">
            <v>40873.347417840378</v>
          </cell>
          <cell r="S904">
            <v>34862.56103286385</v>
          </cell>
          <cell r="T904">
            <v>354371.91869398212</v>
          </cell>
          <cell r="X904">
            <v>35000</v>
          </cell>
          <cell r="Y904">
            <v>35000</v>
          </cell>
          <cell r="Z904">
            <v>40000</v>
          </cell>
          <cell r="AA904">
            <v>45000</v>
          </cell>
          <cell r="AB904">
            <v>45000</v>
          </cell>
          <cell r="AC904">
            <v>50000</v>
          </cell>
          <cell r="AD904">
            <v>50000</v>
          </cell>
          <cell r="AE904">
            <v>50000</v>
          </cell>
          <cell r="AF904">
            <v>50000</v>
          </cell>
          <cell r="AG904">
            <v>45000</v>
          </cell>
          <cell r="AH904">
            <v>45000</v>
          </cell>
          <cell r="AI904">
            <v>40000</v>
          </cell>
          <cell r="AJ904">
            <v>530000</v>
          </cell>
          <cell r="BC904">
            <v>2.8461555500266744</v>
          </cell>
          <cell r="BD904">
            <v>2.1212072099245165</v>
          </cell>
          <cell r="BE904">
            <v>3.0542303519994012</v>
          </cell>
          <cell r="BF904">
            <v>3.064072932461686</v>
          </cell>
          <cell r="BG904">
            <v>3.0603302994680703</v>
          </cell>
          <cell r="BH904">
            <v>3.2655827917617941</v>
          </cell>
          <cell r="BI904">
            <v>3.2177553438063353</v>
          </cell>
          <cell r="BJ904">
            <v>3.2177553438063353</v>
          </cell>
          <cell r="BK904">
            <v>3.2177553438063353</v>
          </cell>
          <cell r="BL904">
            <v>3.2177553438063353</v>
          </cell>
          <cell r="BM904">
            <v>3.2177553438063353</v>
          </cell>
          <cell r="BN904">
            <v>3.2177553438063353</v>
          </cell>
          <cell r="BO904">
            <v>3.6264904628451582</v>
          </cell>
          <cell r="BQ904">
            <v>3.7950811983000006</v>
          </cell>
          <cell r="BR904">
            <v>3.7950811983000006</v>
          </cell>
          <cell r="BS904">
            <v>3.7950811983000006</v>
          </cell>
          <cell r="BT904">
            <v>3.7950811983000006</v>
          </cell>
          <cell r="BU904">
            <v>3.7950811983000006</v>
          </cell>
          <cell r="BV904">
            <v>3.7950811983000006</v>
          </cell>
          <cell r="BW904">
            <v>3.7950811983000006</v>
          </cell>
          <cell r="BX904">
            <v>3.7950811983000006</v>
          </cell>
          <cell r="BY904">
            <v>3.7950811983000006</v>
          </cell>
          <cell r="BZ904">
            <v>3.7950811983000006</v>
          </cell>
          <cell r="CA904">
            <v>3.7950811983000006</v>
          </cell>
          <cell r="CB904">
            <v>3.7950811983000006</v>
          </cell>
          <cell r="CC904">
            <v>3.7950811983000015</v>
          </cell>
          <cell r="CF904">
            <v>2000.8473516687523</v>
          </cell>
          <cell r="CG904">
            <v>-16.969657679396132</v>
          </cell>
          <cell r="CH904">
            <v>40824.369999999995</v>
          </cell>
          <cell r="CI904">
            <v>118708.31354943063</v>
          </cell>
          <cell r="CJ904">
            <v>124495.76674751083</v>
          </cell>
          <cell r="CK904">
            <v>129072.15984438491</v>
          </cell>
          <cell r="CL904">
            <v>129958.16653309298</v>
          </cell>
          <cell r="CM904">
            <v>160887.76719031678</v>
          </cell>
          <cell r="CN904">
            <v>160887.76719031678</v>
          </cell>
          <cell r="CO904">
            <v>144798.9904712851</v>
          </cell>
          <cell r="CP904">
            <v>144798.9904712851</v>
          </cell>
          <cell r="CQ904">
            <v>128710.21375225342</v>
          </cell>
          <cell r="CR904">
            <v>1285126.3834438659</v>
          </cell>
          <cell r="CU904">
            <v>132827.84194050002</v>
          </cell>
          <cell r="CV904">
            <v>132827.84194050002</v>
          </cell>
          <cell r="CW904">
            <v>151803.24793200003</v>
          </cell>
          <cell r="CX904">
            <v>170778.65392350004</v>
          </cell>
          <cell r="CY904">
            <v>170778.65392350004</v>
          </cell>
          <cell r="CZ904">
            <v>189754.05991500002</v>
          </cell>
          <cell r="DA904">
            <v>189754.05991500002</v>
          </cell>
          <cell r="DB904">
            <v>189754.05991500002</v>
          </cell>
          <cell r="DC904">
            <v>189754.05991500002</v>
          </cell>
          <cell r="DD904">
            <v>170778.65392350004</v>
          </cell>
          <cell r="DE904">
            <v>170778.65392350004</v>
          </cell>
          <cell r="DF904">
            <v>151803.24793200003</v>
          </cell>
          <cell r="DG904">
            <v>2011393.0350990007</v>
          </cell>
        </row>
        <row r="905">
          <cell r="F905" t="str">
            <v xml:space="preserve"> Yaourt a Boire 2,5%  T bk 0,5kg </v>
          </cell>
          <cell r="H905">
            <v>45014</v>
          </cell>
          <cell r="I905">
            <v>51606</v>
          </cell>
          <cell r="J905">
            <v>55055</v>
          </cell>
          <cell r="K905">
            <v>52750.5</v>
          </cell>
          <cell r="L905">
            <v>54391.5</v>
          </cell>
          <cell r="M905">
            <v>48932.5</v>
          </cell>
          <cell r="N905">
            <v>52623.238095238099</v>
          </cell>
          <cell r="O905">
            <v>52623.238095238099</v>
          </cell>
          <cell r="P905">
            <v>50961.79461826053</v>
          </cell>
          <cell r="Q905">
            <v>49043.65333530106</v>
          </cell>
          <cell r="R905">
            <v>50002.723976780791</v>
          </cell>
          <cell r="S905">
            <v>47605.04737308147</v>
          </cell>
          <cell r="T905">
            <v>610609.19549389998</v>
          </cell>
          <cell r="X905">
            <v>51000</v>
          </cell>
          <cell r="Y905">
            <v>52000</v>
          </cell>
          <cell r="Z905">
            <v>60000</v>
          </cell>
          <cell r="AA905">
            <v>65000</v>
          </cell>
          <cell r="AB905">
            <v>75000</v>
          </cell>
          <cell r="AC905">
            <v>85000</v>
          </cell>
          <cell r="AD905">
            <v>90000</v>
          </cell>
          <cell r="AE905">
            <v>95000</v>
          </cell>
          <cell r="AF905">
            <v>100000</v>
          </cell>
          <cell r="AG905">
            <v>90000</v>
          </cell>
          <cell r="AH905">
            <v>83000</v>
          </cell>
          <cell r="AI905">
            <v>80000</v>
          </cell>
          <cell r="AJ905">
            <v>926000</v>
          </cell>
          <cell r="BC905">
            <v>4.1923637537820131</v>
          </cell>
          <cell r="BD905">
            <v>4.1969486847026172</v>
          </cell>
          <cell r="BE905">
            <v>4.1911513940604852</v>
          </cell>
          <cell r="BF905">
            <v>4.1736542118481337</v>
          </cell>
          <cell r="BG905">
            <v>4.1601280312124205</v>
          </cell>
          <cell r="BH905">
            <v>4.1507266308896984</v>
          </cell>
          <cell r="BI905">
            <v>4.0935364957204063</v>
          </cell>
          <cell r="BJ905">
            <v>4.0713551689912766</v>
          </cell>
          <cell r="BK905">
            <v>4.0713551689912766</v>
          </cell>
          <cell r="BL905">
            <v>4.0713551689912766</v>
          </cell>
          <cell r="BM905">
            <v>4.0713551689912766</v>
          </cell>
          <cell r="BN905">
            <v>4.0713551689912766</v>
          </cell>
          <cell r="BO905">
            <v>5.4453360724412034</v>
          </cell>
          <cell r="BQ905">
            <v>4.6887330200636965</v>
          </cell>
          <cell r="BR905">
            <v>4.6887330200636965</v>
          </cell>
          <cell r="BS905">
            <v>4.6887330200636965</v>
          </cell>
          <cell r="BT905">
            <v>4.6887330200636965</v>
          </cell>
          <cell r="BU905">
            <v>4.6887330200636965</v>
          </cell>
          <cell r="BV905">
            <v>4.6887330200636965</v>
          </cell>
          <cell r="BW905">
            <v>4.6887330200636965</v>
          </cell>
          <cell r="BX905">
            <v>4.6887330200636965</v>
          </cell>
          <cell r="BY905">
            <v>4.6887330200636965</v>
          </cell>
          <cell r="BZ905">
            <v>4.6887330200636965</v>
          </cell>
          <cell r="CA905">
            <v>4.6887330200636965</v>
          </cell>
          <cell r="CB905">
            <v>4.6887330200636965</v>
          </cell>
          <cell r="CC905">
            <v>4.6887330200636965</v>
          </cell>
          <cell r="CF905">
            <v>188715.06201274355</v>
          </cell>
          <cell r="CG905">
            <v>216587.73382276326</v>
          </cell>
          <cell r="CH905">
            <v>230743.84</v>
          </cell>
          <cell r="CI905">
            <v>220162.346502095</v>
          </cell>
          <cell r="CJ905">
            <v>226275.60380969036</v>
          </cell>
          <cell r="CK905">
            <v>203105.43086601017</v>
          </cell>
          <cell r="CL905">
            <v>215415.14566584156</v>
          </cell>
          <cell r="CM905">
            <v>386778.74105417129</v>
          </cell>
          <cell r="CN905">
            <v>407135.51689912763</v>
          </cell>
          <cell r="CO905">
            <v>366421.96520921489</v>
          </cell>
          <cell r="CP905">
            <v>337922.47902627598</v>
          </cell>
          <cell r="CQ905">
            <v>325708.41351930215</v>
          </cell>
          <cell r="CR905">
            <v>3324972.2783872364</v>
          </cell>
          <cell r="CU905">
            <v>239125.38402324851</v>
          </cell>
          <cell r="CV905">
            <v>243814.11704331223</v>
          </cell>
          <cell r="CW905">
            <v>281323.98120382178</v>
          </cell>
          <cell r="CX905">
            <v>304767.64630414027</v>
          </cell>
          <cell r="CY905">
            <v>351654.97650477727</v>
          </cell>
          <cell r="CZ905">
            <v>398542.3067054142</v>
          </cell>
          <cell r="DA905">
            <v>421985.9718057327</v>
          </cell>
          <cell r="DB905">
            <v>445429.63690605119</v>
          </cell>
          <cell r="DC905">
            <v>468873.30200636963</v>
          </cell>
          <cell r="DD905">
            <v>421985.9718057327</v>
          </cell>
          <cell r="DE905">
            <v>389164.84066528681</v>
          </cell>
          <cell r="DF905">
            <v>375098.64160509571</v>
          </cell>
          <cell r="DG905">
            <v>4341766.7765789833</v>
          </cell>
        </row>
        <row r="906">
          <cell r="F906" t="str">
            <v xml:space="preserve">Yaourt a boire 0% TETRA TOP 0,5 kg </v>
          </cell>
          <cell r="H906">
            <v>21439</v>
          </cell>
          <cell r="I906">
            <v>24265</v>
          </cell>
          <cell r="J906">
            <v>29837</v>
          </cell>
          <cell r="K906">
            <v>32719</v>
          </cell>
          <cell r="L906">
            <v>34686</v>
          </cell>
          <cell r="M906">
            <v>34001</v>
          </cell>
          <cell r="N906">
            <v>34822.595238095237</v>
          </cell>
          <cell r="O906">
            <v>34822.595238095237</v>
          </cell>
          <cell r="P906">
            <v>30509.186147186145</v>
          </cell>
          <cell r="Q906">
            <v>28206.606060606056</v>
          </cell>
          <cell r="R906">
            <v>29357.896103896102</v>
          </cell>
          <cell r="S906">
            <v>26479.670995670993</v>
          </cell>
          <cell r="T906">
            <v>361145.5497835498</v>
          </cell>
          <cell r="X906">
            <v>26000</v>
          </cell>
          <cell r="Y906">
            <v>27000</v>
          </cell>
          <cell r="Z906">
            <v>30000</v>
          </cell>
          <cell r="AA906">
            <v>35000</v>
          </cell>
          <cell r="AB906">
            <v>35000</v>
          </cell>
          <cell r="AC906">
            <v>40000</v>
          </cell>
          <cell r="AD906">
            <v>45000</v>
          </cell>
          <cell r="AE906">
            <v>45000</v>
          </cell>
          <cell r="AF906">
            <v>45000</v>
          </cell>
          <cell r="AG906">
            <v>40000</v>
          </cell>
          <cell r="AH906">
            <v>38000</v>
          </cell>
          <cell r="AI906">
            <v>36000</v>
          </cell>
          <cell r="AJ906">
            <v>442000</v>
          </cell>
          <cell r="BC906">
            <v>4.3961924192902249</v>
          </cell>
          <cell r="BD906">
            <v>4.4023900717823468</v>
          </cell>
          <cell r="BE906">
            <v>4.3683111572879314</v>
          </cell>
          <cell r="BF906">
            <v>4.367729208298794</v>
          </cell>
          <cell r="BG906">
            <v>4.3707775399146733</v>
          </cell>
          <cell r="BH906">
            <v>4.3642042831140699</v>
          </cell>
          <cell r="BI906">
            <v>4.3707418647276226</v>
          </cell>
          <cell r="BJ906">
            <v>4.3652507524580297</v>
          </cell>
          <cell r="BK906">
            <v>4.3652507524580297</v>
          </cell>
          <cell r="BL906">
            <v>4.3652507524580297</v>
          </cell>
          <cell r="BM906">
            <v>4.3652507524580297</v>
          </cell>
          <cell r="BN906">
            <v>4.3652507524580297</v>
          </cell>
          <cell r="BO906">
            <v>5.0312756874645093</v>
          </cell>
          <cell r="BQ906">
            <v>5.0262029999999998</v>
          </cell>
          <cell r="BR906">
            <v>5.0262029999999998</v>
          </cell>
          <cell r="BS906">
            <v>5.0262029999999998</v>
          </cell>
          <cell r="BT906">
            <v>5.0262029999999998</v>
          </cell>
          <cell r="BU906">
            <v>5.0262029999999998</v>
          </cell>
          <cell r="BV906">
            <v>5.0262029999999998</v>
          </cell>
          <cell r="BW906">
            <v>5.0262029999999998</v>
          </cell>
          <cell r="BX906">
            <v>5.0262029999999998</v>
          </cell>
          <cell r="BY906">
            <v>5.0262029999999998</v>
          </cell>
          <cell r="BZ906">
            <v>5.0262029999999998</v>
          </cell>
          <cell r="CA906">
            <v>5.0262029999999998</v>
          </cell>
          <cell r="CB906">
            <v>5.0262029999999998</v>
          </cell>
          <cell r="CC906">
            <v>5.0262029999999998</v>
          </cell>
          <cell r="CF906">
            <v>94249.969277163123</v>
          </cell>
          <cell r="CG906">
            <v>106823.99509179864</v>
          </cell>
          <cell r="CH906">
            <v>130337.30000000002</v>
          </cell>
          <cell r="CI906">
            <v>142907.73196632825</v>
          </cell>
          <cell r="CJ906">
            <v>151604.78974948035</v>
          </cell>
          <cell r="CK906">
            <v>148387.30983016148</v>
          </cell>
          <cell r="CL906">
            <v>152200.5748456076</v>
          </cell>
          <cell r="CM906">
            <v>196436.28386061135</v>
          </cell>
          <cell r="CN906">
            <v>196436.28386061135</v>
          </cell>
          <cell r="CO906">
            <v>174610.03009832118</v>
          </cell>
          <cell r="CP906">
            <v>165879.52859340512</v>
          </cell>
          <cell r="CQ906">
            <v>157149.02708848906</v>
          </cell>
          <cell r="CR906">
            <v>1817022.8242619776</v>
          </cell>
          <cell r="CU906">
            <v>130681.27799999999</v>
          </cell>
          <cell r="CV906">
            <v>135707.481</v>
          </cell>
          <cell r="CW906">
            <v>150786.09</v>
          </cell>
          <cell r="CX906">
            <v>175917.10499999998</v>
          </cell>
          <cell r="CY906">
            <v>175917.10499999998</v>
          </cell>
          <cell r="CZ906">
            <v>201048.12</v>
          </cell>
          <cell r="DA906">
            <v>226179.13499999998</v>
          </cell>
          <cell r="DB906">
            <v>226179.13499999998</v>
          </cell>
          <cell r="DC906">
            <v>226179.13499999998</v>
          </cell>
          <cell r="DD906">
            <v>201048.12</v>
          </cell>
          <cell r="DE906">
            <v>190995.71399999998</v>
          </cell>
          <cell r="DF906">
            <v>180943.30799999999</v>
          </cell>
          <cell r="DG906">
            <v>2221581.7259999998</v>
          </cell>
        </row>
        <row r="907"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</row>
        <row r="908">
          <cell r="F908" t="str">
            <v>TOTAL OUMAN</v>
          </cell>
          <cell r="H908">
            <v>1702958</v>
          </cell>
          <cell r="I908">
            <v>1834651</v>
          </cell>
          <cell r="J908">
            <v>1917334.3699999996</v>
          </cell>
          <cell r="K908">
            <v>1697163.5320000001</v>
          </cell>
          <cell r="L908">
            <v>1743532.3939999999</v>
          </cell>
          <cell r="M908">
            <v>1578883.9439999999</v>
          </cell>
          <cell r="N908">
            <v>1674483.0095238092</v>
          </cell>
          <cell r="O908">
            <v>1601552.3990415062</v>
          </cell>
          <cell r="P908">
            <v>1715277.3859181595</v>
          </cell>
          <cell r="Q908">
            <v>1596938.5005628204</v>
          </cell>
          <cell r="R908">
            <v>1659803.5913990331</v>
          </cell>
          <cell r="S908">
            <v>1572140.9496068535</v>
          </cell>
          <cell r="T908">
            <v>20294719.076052181</v>
          </cell>
          <cell r="X908">
            <v>1585037</v>
          </cell>
          <cell r="Y908">
            <v>1669721.2</v>
          </cell>
          <cell r="Z908">
            <v>1796344.1</v>
          </cell>
          <cell r="AA908">
            <v>2038960.8</v>
          </cell>
          <cell r="AB908">
            <v>2213851.65</v>
          </cell>
          <cell r="AC908">
            <v>2324329.15</v>
          </cell>
          <cell r="AD908">
            <v>2422001.3142857142</v>
          </cell>
          <cell r="AE908">
            <v>2360001.3964285711</v>
          </cell>
          <cell r="AF908">
            <v>2252623.3321647677</v>
          </cell>
          <cell r="AG908">
            <v>2194344.1099035935</v>
          </cell>
          <cell r="AH908">
            <v>2128545.4061349696</v>
          </cell>
          <cell r="AI908">
            <v>2099824.6283961437</v>
          </cell>
          <cell r="AJ908">
            <v>25085584.08731376</v>
          </cell>
          <cell r="BC908">
            <v>3.1204615140037903</v>
          </cell>
          <cell r="BD908">
            <v>3.417826272902976</v>
          </cell>
          <cell r="BE908">
            <v>3.5197193498820889</v>
          </cell>
          <cell r="BF908">
            <v>3.6268376614162201</v>
          </cell>
          <cell r="BG908">
            <v>3.5268372299055279</v>
          </cell>
          <cell r="BH908">
            <v>3.4758920153900905</v>
          </cell>
          <cell r="BI908">
            <v>3.5192252009649767</v>
          </cell>
          <cell r="BJ908">
            <v>5.3073032863520462</v>
          </cell>
          <cell r="BK908">
            <v>4.95200337256572</v>
          </cell>
          <cell r="BL908">
            <v>5.5767318994603938</v>
          </cell>
          <cell r="BM908">
            <v>5.1081379812585421</v>
          </cell>
          <cell r="BN908">
            <v>5.2969521627137466</v>
          </cell>
          <cell r="BO908">
            <v>4.1746899321527353</v>
          </cell>
          <cell r="BQ908">
            <v>4.4254970821420132</v>
          </cell>
          <cell r="BR908">
            <v>4.4707996875401088</v>
          </cell>
          <cell r="BS908">
            <v>4.5047409060484194</v>
          </cell>
          <cell r="BT908">
            <v>4.4234544346039977</v>
          </cell>
          <cell r="BU908">
            <v>4.4000403811341995</v>
          </cell>
          <cell r="BV908">
            <v>4.4700579773243572</v>
          </cell>
          <cell r="BW908">
            <v>4.4752318837176857</v>
          </cell>
          <cell r="BX908">
            <v>4.6060165211293871</v>
          </cell>
          <cell r="BY908">
            <v>4.4342403506930417</v>
          </cell>
          <cell r="BZ908">
            <v>4.805949372407647</v>
          </cell>
          <cell r="CA908">
            <v>4.7129876269646269</v>
          </cell>
          <cell r="CB908">
            <v>4.7050053809187036</v>
          </cell>
          <cell r="CC908">
            <v>4.5395435137506421</v>
          </cell>
          <cell r="CF908">
            <v>5314014.898964867</v>
          </cell>
          <cell r="CG908">
            <v>6270518.3894077176</v>
          </cell>
          <cell r="CH908">
            <v>6748478.8822829835</v>
          </cell>
          <cell r="CI908">
            <v>6155336.6154397726</v>
          </cell>
          <cell r="CJ908">
            <v>6149154.9587055128</v>
          </cell>
          <cell r="CK908">
            <v>5488030.0941772144</v>
          </cell>
          <cell r="CL908">
            <v>5892882.8057038663</v>
          </cell>
          <cell r="CM908">
            <v>8499924.3106979895</v>
          </cell>
          <cell r="CN908">
            <v>8494059.3999524377</v>
          </cell>
          <cell r="CO908">
            <v>8905697.8775651306</v>
          </cell>
          <cell r="CP908">
            <v>8478505.7666547354</v>
          </cell>
          <cell r="CQ908">
            <v>8327555.4031108655</v>
          </cell>
          <cell r="CR908">
            <v>84724159.402663112</v>
          </cell>
          <cell r="CU908">
            <v>7014576.6185871297</v>
          </cell>
          <cell r="CV908">
            <v>7464989.019239096</v>
          </cell>
          <cell r="CW908">
            <v>8092064.7486087335</v>
          </cell>
          <cell r="CX908">
            <v>9019250.1927437149</v>
          </cell>
          <cell r="CY908">
            <v>9741036.657840576</v>
          </cell>
          <cell r="CZ908">
            <v>10389886.058885042</v>
          </cell>
          <cell r="DA908">
            <v>10839017.504097568</v>
          </cell>
          <cell r="DB908">
            <v>10870205.421838423</v>
          </cell>
          <cell r="DC908">
            <v>9988673.2743976284</v>
          </cell>
          <cell r="DD908">
            <v>10545906.697837593</v>
          </cell>
          <cell r="DE908">
            <v>10031808.162546508</v>
          </cell>
          <cell r="DF908">
            <v>9879686.1755894739</v>
          </cell>
          <cell r="DG908">
            <v>113877100.53221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port &gt;&gt;"/>
      <sheetName val="Cover"/>
      <sheetName val="Valuation summary"/>
      <sheetName val="Inventories"/>
      <sheetName val="Customer Relationships"/>
      <sheetName val="Brand 1"/>
      <sheetName val="Royalty Rates"/>
      <sheetName val="Workforce"/>
      <sheetName val="WACC"/>
      <sheetName val="WARA"/>
      <sheetName val="Goodwill"/>
      <sheetName val="Support &gt;&gt;"/>
      <sheetName val="Intangible Reco"/>
      <sheetName val="Beta"/>
      <sheetName val="IRR"/>
      <sheetName val="Standard sheet"/>
      <sheetName val="Source documents &gt;&gt;"/>
      <sheetName val="Workforce Information"/>
    </sheetNames>
    <sheetDataSet>
      <sheetData sheetId="0" refreshError="1">
        <row r="69">
          <cell r="B69">
            <v>4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татьи"/>
      <sheetName val="Спр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0">
          <cell r="C40">
            <v>0</v>
          </cell>
        </row>
        <row r="42">
          <cell r="C42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Assumptions and offsets &gt;&gt;&gt;"/>
      <sheetName val="Assumptions"/>
      <sheetName val="Offsets"/>
      <sheetName val="Summaries of Value &gt;&gt;&gt;"/>
      <sheetName val="Sheet2"/>
      <sheetName val="Tabs with results_1"/>
      <sheetName val="Tabs with results_2018"/>
      <sheetName val="Econom Obs"/>
      <sheetName val="Valuation Sheet"/>
      <sheetName val="Tabs with results_2017"/>
      <sheetName val="Tabs with results_2 2018"/>
      <sheetName val="Tabs with results_1_eng"/>
      <sheetName val="Tabs with results_2 2017"/>
      <sheetName val="Index at 31.03.2017"/>
      <sheetName val="Additional FA"/>
      <sheetName val="Valuation &gt;&gt;&gt;"/>
      <sheetName val="Sheet1"/>
      <sheetName val="Sheet1 (2)"/>
      <sheetName val="Sheet4"/>
      <sheetName val="Sheet5"/>
      <sheetName val="Sum by Val Code"/>
      <sheetName val="Sum by Location by SumClass"/>
      <sheetName val="Sheet6"/>
      <sheetName val="Sheet3"/>
      <sheetName val="Sheet7"/>
      <sheetName val="Sheet9"/>
      <sheetName val="Sheet10"/>
      <sheetName val="Новый активы 12.11.2018"/>
      <sheetName val="ValIndex"/>
      <sheetName val="Sheet8"/>
      <sheetName val="Output Diagnostics"/>
      <sheetName val="_TM_Balance Sheet Reconciliatio"/>
      <sheetName val="_TM_Sheet1"/>
      <sheetName val="_TM_Tables for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U1">
            <v>0</v>
          </cell>
        </row>
        <row r="2">
          <cell r="U2">
            <v>0</v>
          </cell>
        </row>
        <row r="3">
          <cell r="U3">
            <v>0</v>
          </cell>
        </row>
        <row r="4">
          <cell r="U4">
            <v>0</v>
          </cell>
        </row>
        <row r="5">
          <cell r="U5" t="str">
            <v>Type of FA (operational, non-operational)</v>
          </cell>
        </row>
        <row r="6">
          <cell r="U6" t="str">
            <v>Operational</v>
          </cell>
        </row>
        <row r="7">
          <cell r="U7" t="str">
            <v>Operational</v>
          </cell>
        </row>
        <row r="8">
          <cell r="U8" t="str">
            <v>Operational</v>
          </cell>
        </row>
        <row r="9">
          <cell r="U9" t="str">
            <v>Operational</v>
          </cell>
        </row>
        <row r="10">
          <cell r="U10" t="str">
            <v>Operational</v>
          </cell>
        </row>
        <row r="11">
          <cell r="U11" t="str">
            <v>Operational</v>
          </cell>
        </row>
        <row r="12">
          <cell r="U12" t="str">
            <v>Operational</v>
          </cell>
        </row>
        <row r="13">
          <cell r="U13" t="str">
            <v>Operational</v>
          </cell>
        </row>
        <row r="14">
          <cell r="U14" t="str">
            <v>Operational</v>
          </cell>
        </row>
        <row r="15">
          <cell r="U15" t="str">
            <v>Operational</v>
          </cell>
        </row>
        <row r="16">
          <cell r="U16" t="str">
            <v>Operational</v>
          </cell>
        </row>
        <row r="17">
          <cell r="U17" t="str">
            <v>Operational</v>
          </cell>
        </row>
        <row r="18">
          <cell r="U18" t="str">
            <v>Operational</v>
          </cell>
        </row>
        <row r="19">
          <cell r="U19" t="str">
            <v>Operational</v>
          </cell>
        </row>
        <row r="20">
          <cell r="U20" t="str">
            <v>Operational</v>
          </cell>
        </row>
        <row r="21">
          <cell r="U21" t="str">
            <v>Operational</v>
          </cell>
        </row>
        <row r="22">
          <cell r="U22" t="str">
            <v>Operational</v>
          </cell>
        </row>
        <row r="23">
          <cell r="U23" t="str">
            <v>Operational</v>
          </cell>
        </row>
        <row r="24">
          <cell r="U24" t="str">
            <v>Operational</v>
          </cell>
        </row>
        <row r="25">
          <cell r="U25" t="str">
            <v>Operational</v>
          </cell>
        </row>
        <row r="26">
          <cell r="U26" t="str">
            <v>Operational</v>
          </cell>
        </row>
        <row r="27">
          <cell r="U27" t="str">
            <v>Operational</v>
          </cell>
        </row>
        <row r="28">
          <cell r="U28" t="str">
            <v>Operational</v>
          </cell>
        </row>
        <row r="29">
          <cell r="U29" t="str">
            <v>Operational</v>
          </cell>
        </row>
        <row r="30">
          <cell r="U30" t="str">
            <v>Operational</v>
          </cell>
        </row>
        <row r="31">
          <cell r="U31" t="str">
            <v>Operational</v>
          </cell>
        </row>
        <row r="32">
          <cell r="U32" t="str">
            <v>Operational</v>
          </cell>
        </row>
        <row r="33">
          <cell r="U33" t="str">
            <v>Operational</v>
          </cell>
        </row>
        <row r="34">
          <cell r="U34" t="str">
            <v>Operational</v>
          </cell>
        </row>
        <row r="35">
          <cell r="U35" t="str">
            <v>Operational</v>
          </cell>
        </row>
        <row r="36">
          <cell r="U36" t="str">
            <v>Operational</v>
          </cell>
        </row>
        <row r="37">
          <cell r="U37" t="str">
            <v>Operational</v>
          </cell>
        </row>
        <row r="38">
          <cell r="U38" t="str">
            <v>Operational</v>
          </cell>
        </row>
        <row r="39">
          <cell r="U39" t="str">
            <v>Operational</v>
          </cell>
        </row>
        <row r="40">
          <cell r="U40" t="str">
            <v>Operational</v>
          </cell>
        </row>
        <row r="41">
          <cell r="U41" t="str">
            <v>Operational</v>
          </cell>
        </row>
        <row r="42">
          <cell r="U42" t="str">
            <v>Operational</v>
          </cell>
        </row>
        <row r="43">
          <cell r="U43" t="str">
            <v>Operational</v>
          </cell>
        </row>
        <row r="44">
          <cell r="U44" t="str">
            <v>Operational</v>
          </cell>
        </row>
        <row r="45">
          <cell r="U45" t="str">
            <v>Operational</v>
          </cell>
        </row>
        <row r="46">
          <cell r="U46" t="str">
            <v>Operational</v>
          </cell>
        </row>
        <row r="47">
          <cell r="U47" t="str">
            <v>Operational</v>
          </cell>
        </row>
        <row r="48">
          <cell r="U48" t="str">
            <v>Operational</v>
          </cell>
        </row>
        <row r="49">
          <cell r="U49" t="str">
            <v>Operational</v>
          </cell>
        </row>
        <row r="50">
          <cell r="U50" t="str">
            <v>Operational</v>
          </cell>
        </row>
        <row r="51">
          <cell r="U51" t="str">
            <v>Operational</v>
          </cell>
        </row>
        <row r="52">
          <cell r="U52" t="str">
            <v>Operational</v>
          </cell>
        </row>
        <row r="53">
          <cell r="U53" t="str">
            <v>Operational</v>
          </cell>
        </row>
        <row r="54">
          <cell r="U54" t="str">
            <v>Operational</v>
          </cell>
        </row>
        <row r="55">
          <cell r="U55" t="str">
            <v>Operational</v>
          </cell>
        </row>
        <row r="56">
          <cell r="U56" t="str">
            <v>Operational</v>
          </cell>
        </row>
        <row r="57">
          <cell r="U57" t="str">
            <v>Operational</v>
          </cell>
        </row>
        <row r="58">
          <cell r="U58" t="str">
            <v>Operational</v>
          </cell>
        </row>
        <row r="59">
          <cell r="U59" t="str">
            <v>Operational</v>
          </cell>
        </row>
        <row r="60">
          <cell r="U60" t="str">
            <v>Operational</v>
          </cell>
        </row>
        <row r="61">
          <cell r="U61" t="str">
            <v>Operational</v>
          </cell>
        </row>
        <row r="62">
          <cell r="U62" t="str">
            <v>Operational</v>
          </cell>
        </row>
        <row r="63">
          <cell r="U63" t="str">
            <v>Operational</v>
          </cell>
        </row>
        <row r="64">
          <cell r="U64" t="str">
            <v>Operational</v>
          </cell>
        </row>
        <row r="65">
          <cell r="U65" t="str">
            <v>Operational</v>
          </cell>
        </row>
        <row r="66">
          <cell r="U66" t="str">
            <v>Operational</v>
          </cell>
        </row>
        <row r="67">
          <cell r="U67" t="str">
            <v>Operational</v>
          </cell>
        </row>
        <row r="68">
          <cell r="U68" t="str">
            <v>Operational</v>
          </cell>
        </row>
        <row r="69">
          <cell r="U69" t="str">
            <v>Operational</v>
          </cell>
        </row>
        <row r="70">
          <cell r="U70" t="str">
            <v>Operational</v>
          </cell>
        </row>
        <row r="71">
          <cell r="U71" t="str">
            <v>Operational</v>
          </cell>
        </row>
        <row r="72">
          <cell r="U72" t="str">
            <v>Operational</v>
          </cell>
        </row>
        <row r="73">
          <cell r="U73" t="str">
            <v>Operational</v>
          </cell>
        </row>
        <row r="74">
          <cell r="U74" t="str">
            <v>Operational</v>
          </cell>
        </row>
        <row r="75">
          <cell r="U75" t="str">
            <v>Operational</v>
          </cell>
        </row>
        <row r="76">
          <cell r="U76" t="str">
            <v>Operational</v>
          </cell>
        </row>
        <row r="77">
          <cell r="U77" t="str">
            <v>Operational</v>
          </cell>
        </row>
        <row r="78">
          <cell r="U78" t="str">
            <v>Operational</v>
          </cell>
        </row>
        <row r="79">
          <cell r="U79" t="str">
            <v>Operational</v>
          </cell>
        </row>
        <row r="80">
          <cell r="U80" t="str">
            <v>Operational</v>
          </cell>
        </row>
        <row r="81">
          <cell r="U81" t="str">
            <v>Operational</v>
          </cell>
        </row>
        <row r="82">
          <cell r="U82" t="str">
            <v>Operational</v>
          </cell>
        </row>
        <row r="83">
          <cell r="U83" t="str">
            <v>Non-operational</v>
          </cell>
        </row>
        <row r="84">
          <cell r="U84" t="str">
            <v>Non-operational</v>
          </cell>
        </row>
        <row r="85">
          <cell r="U85" t="str">
            <v>Non-operational</v>
          </cell>
        </row>
        <row r="86">
          <cell r="U86" t="str">
            <v>Operational</v>
          </cell>
        </row>
        <row r="87">
          <cell r="U87" t="str">
            <v>Non-operational</v>
          </cell>
        </row>
        <row r="88">
          <cell r="U88" t="str">
            <v>Non-operational</v>
          </cell>
        </row>
        <row r="89">
          <cell r="U89" t="str">
            <v>Operational</v>
          </cell>
        </row>
        <row r="90">
          <cell r="U90" t="str">
            <v>Operational</v>
          </cell>
        </row>
        <row r="91">
          <cell r="U91" t="str">
            <v>Operational</v>
          </cell>
        </row>
        <row r="92">
          <cell r="U92" t="str">
            <v>Operational</v>
          </cell>
        </row>
        <row r="93">
          <cell r="U93" t="str">
            <v>Operational</v>
          </cell>
        </row>
        <row r="94">
          <cell r="U94" t="str">
            <v>Non-operational</v>
          </cell>
        </row>
        <row r="95">
          <cell r="U95" t="str">
            <v>Operational</v>
          </cell>
        </row>
        <row r="96">
          <cell r="U96" t="str">
            <v>Operational</v>
          </cell>
        </row>
        <row r="97">
          <cell r="U97" t="str">
            <v>Operational</v>
          </cell>
        </row>
        <row r="98">
          <cell r="U98" t="str">
            <v>Operational</v>
          </cell>
        </row>
        <row r="99">
          <cell r="U99" t="str">
            <v>Operational</v>
          </cell>
        </row>
        <row r="100">
          <cell r="U100" t="str">
            <v>Operational</v>
          </cell>
        </row>
        <row r="101">
          <cell r="U101" t="str">
            <v>Operational</v>
          </cell>
        </row>
        <row r="102">
          <cell r="U102" t="str">
            <v>Operational</v>
          </cell>
        </row>
        <row r="103">
          <cell r="U103" t="str">
            <v>Operational</v>
          </cell>
        </row>
        <row r="104">
          <cell r="U104" t="str">
            <v>Operational</v>
          </cell>
        </row>
        <row r="105">
          <cell r="U105" t="str">
            <v>Operational</v>
          </cell>
        </row>
        <row r="106">
          <cell r="U106" t="str">
            <v>Operational</v>
          </cell>
        </row>
        <row r="107">
          <cell r="U107" t="str">
            <v>Operational</v>
          </cell>
        </row>
        <row r="108">
          <cell r="U108" t="str">
            <v>Operational</v>
          </cell>
        </row>
        <row r="109">
          <cell r="U109" t="str">
            <v>Operational</v>
          </cell>
        </row>
        <row r="110">
          <cell r="U110" t="str">
            <v>Operational</v>
          </cell>
        </row>
        <row r="111">
          <cell r="U111" t="str">
            <v>Operational</v>
          </cell>
        </row>
        <row r="112">
          <cell r="U112" t="str">
            <v>Operational</v>
          </cell>
        </row>
        <row r="113">
          <cell r="U113" t="str">
            <v>Operational</v>
          </cell>
        </row>
        <row r="114">
          <cell r="U114" t="str">
            <v>Operational</v>
          </cell>
        </row>
        <row r="115">
          <cell r="U115" t="str">
            <v>Operational</v>
          </cell>
        </row>
        <row r="116">
          <cell r="U116" t="str">
            <v>Operational</v>
          </cell>
        </row>
        <row r="117">
          <cell r="U117" t="str">
            <v>Operational</v>
          </cell>
        </row>
        <row r="118">
          <cell r="U118" t="str">
            <v>Operational</v>
          </cell>
        </row>
        <row r="119">
          <cell r="U119" t="str">
            <v>Operational</v>
          </cell>
        </row>
        <row r="120">
          <cell r="U120" t="str">
            <v>Operational</v>
          </cell>
        </row>
        <row r="121">
          <cell r="U121" t="str">
            <v>Operational</v>
          </cell>
        </row>
        <row r="122">
          <cell r="U122" t="str">
            <v>Operational</v>
          </cell>
        </row>
        <row r="123">
          <cell r="U123" t="str">
            <v>Operational</v>
          </cell>
        </row>
        <row r="124">
          <cell r="U124" t="str">
            <v>Operational</v>
          </cell>
        </row>
        <row r="125">
          <cell r="U125" t="str">
            <v>Operational</v>
          </cell>
        </row>
        <row r="126">
          <cell r="U126" t="str">
            <v>Operational</v>
          </cell>
        </row>
        <row r="127">
          <cell r="U127" t="str">
            <v>Operational</v>
          </cell>
        </row>
        <row r="128">
          <cell r="U128" t="str">
            <v>Operational</v>
          </cell>
        </row>
        <row r="129">
          <cell r="U129" t="str">
            <v>Operational</v>
          </cell>
        </row>
        <row r="130">
          <cell r="U130" t="str">
            <v>Operational</v>
          </cell>
        </row>
        <row r="131">
          <cell r="U131" t="str">
            <v>Operational</v>
          </cell>
        </row>
        <row r="132">
          <cell r="U132" t="str">
            <v>Operational</v>
          </cell>
        </row>
        <row r="133">
          <cell r="U133" t="str">
            <v>Operational</v>
          </cell>
        </row>
        <row r="134">
          <cell r="U134" t="str">
            <v>Operational</v>
          </cell>
        </row>
        <row r="135">
          <cell r="U135" t="str">
            <v>Operational</v>
          </cell>
        </row>
        <row r="136">
          <cell r="U136" t="str">
            <v>Operational</v>
          </cell>
        </row>
        <row r="137">
          <cell r="U137" t="str">
            <v>Operational</v>
          </cell>
        </row>
        <row r="138">
          <cell r="U138" t="str">
            <v>Operational</v>
          </cell>
        </row>
        <row r="139">
          <cell r="U139" t="str">
            <v>Operational</v>
          </cell>
        </row>
        <row r="140">
          <cell r="U140" t="str">
            <v>Operational</v>
          </cell>
        </row>
        <row r="141">
          <cell r="U141" t="str">
            <v>Operational</v>
          </cell>
        </row>
        <row r="142">
          <cell r="U142" t="str">
            <v>Operational</v>
          </cell>
        </row>
        <row r="143">
          <cell r="U143" t="str">
            <v>Operational</v>
          </cell>
        </row>
        <row r="144">
          <cell r="U144" t="str">
            <v>Operational</v>
          </cell>
        </row>
        <row r="145">
          <cell r="U145" t="str">
            <v>Operational</v>
          </cell>
        </row>
        <row r="146">
          <cell r="U146" t="str">
            <v>Operational</v>
          </cell>
        </row>
        <row r="147">
          <cell r="U147" t="str">
            <v>Operational</v>
          </cell>
        </row>
        <row r="148">
          <cell r="U148" t="str">
            <v>Operational</v>
          </cell>
        </row>
        <row r="149">
          <cell r="U149" t="str">
            <v>Operational</v>
          </cell>
        </row>
        <row r="150">
          <cell r="U150" t="str">
            <v>Operational</v>
          </cell>
        </row>
        <row r="151">
          <cell r="U151" t="str">
            <v>Operational</v>
          </cell>
        </row>
        <row r="152">
          <cell r="U152" t="str">
            <v>Operational</v>
          </cell>
        </row>
        <row r="153">
          <cell r="U153" t="str">
            <v>Operational</v>
          </cell>
        </row>
        <row r="154">
          <cell r="U154" t="str">
            <v>Operational</v>
          </cell>
        </row>
        <row r="155">
          <cell r="U155" t="str">
            <v>Operational</v>
          </cell>
        </row>
        <row r="156">
          <cell r="U156" t="str">
            <v>Operational</v>
          </cell>
        </row>
        <row r="157">
          <cell r="U157" t="str">
            <v>Operational</v>
          </cell>
        </row>
        <row r="158">
          <cell r="U158" t="str">
            <v>Non-operational</v>
          </cell>
        </row>
        <row r="159">
          <cell r="U159" t="str">
            <v>Operational</v>
          </cell>
        </row>
        <row r="160">
          <cell r="U160" t="str">
            <v>Operational</v>
          </cell>
        </row>
        <row r="161">
          <cell r="U161" t="str">
            <v>Operational</v>
          </cell>
        </row>
        <row r="162">
          <cell r="U162" t="str">
            <v>Operational</v>
          </cell>
        </row>
        <row r="163">
          <cell r="U163" t="str">
            <v>Operational</v>
          </cell>
        </row>
        <row r="164">
          <cell r="U164" t="str">
            <v>Operational</v>
          </cell>
        </row>
        <row r="165">
          <cell r="U165" t="str">
            <v>Operational</v>
          </cell>
        </row>
        <row r="166">
          <cell r="U166" t="str">
            <v>Operational</v>
          </cell>
        </row>
        <row r="167">
          <cell r="U167" t="str">
            <v>Operational</v>
          </cell>
        </row>
        <row r="168">
          <cell r="U168" t="str">
            <v>Operational</v>
          </cell>
        </row>
        <row r="169">
          <cell r="U169" t="str">
            <v>Operational</v>
          </cell>
        </row>
        <row r="170">
          <cell r="U170" t="str">
            <v>Operational</v>
          </cell>
        </row>
        <row r="171">
          <cell r="U171" t="str">
            <v>Operational</v>
          </cell>
        </row>
        <row r="172">
          <cell r="U172" t="str">
            <v>Operational</v>
          </cell>
        </row>
        <row r="173">
          <cell r="U173" t="str">
            <v>Operational</v>
          </cell>
        </row>
        <row r="174">
          <cell r="U174" t="str">
            <v>Operational</v>
          </cell>
        </row>
        <row r="175">
          <cell r="U175" t="str">
            <v>Operational</v>
          </cell>
        </row>
        <row r="176">
          <cell r="U176" t="str">
            <v>Operational</v>
          </cell>
        </row>
        <row r="177">
          <cell r="U177" t="str">
            <v>Operational</v>
          </cell>
        </row>
        <row r="178">
          <cell r="U178" t="str">
            <v>Operational</v>
          </cell>
        </row>
        <row r="179">
          <cell r="U179" t="str">
            <v>Operational</v>
          </cell>
        </row>
        <row r="180">
          <cell r="U180" t="str">
            <v>Operational</v>
          </cell>
        </row>
        <row r="181">
          <cell r="U181" t="str">
            <v>Operational</v>
          </cell>
        </row>
        <row r="182">
          <cell r="U182" t="str">
            <v>Operational</v>
          </cell>
        </row>
        <row r="183">
          <cell r="U183" t="str">
            <v>Operational</v>
          </cell>
        </row>
        <row r="184">
          <cell r="U184" t="str">
            <v>Operational</v>
          </cell>
        </row>
        <row r="185">
          <cell r="U185" t="str">
            <v>Operational</v>
          </cell>
        </row>
        <row r="186">
          <cell r="U186" t="str">
            <v>Operational</v>
          </cell>
        </row>
        <row r="187">
          <cell r="U187" t="str">
            <v>Operational</v>
          </cell>
        </row>
        <row r="188">
          <cell r="U188" t="str">
            <v>Operational</v>
          </cell>
        </row>
        <row r="189">
          <cell r="U189" t="str">
            <v>Operational</v>
          </cell>
        </row>
        <row r="190">
          <cell r="U190" t="str">
            <v>Operational</v>
          </cell>
        </row>
        <row r="191">
          <cell r="U191" t="str">
            <v>Operational</v>
          </cell>
        </row>
        <row r="192">
          <cell r="U192" t="str">
            <v>Operational</v>
          </cell>
        </row>
        <row r="193">
          <cell r="U193" t="str">
            <v>Operational</v>
          </cell>
        </row>
        <row r="194">
          <cell r="U194" t="str">
            <v>Operational</v>
          </cell>
        </row>
        <row r="195">
          <cell r="U195" t="str">
            <v>Operational</v>
          </cell>
        </row>
        <row r="196">
          <cell r="U196" t="str">
            <v>Operational</v>
          </cell>
        </row>
        <row r="197">
          <cell r="U197" t="str">
            <v>Operational</v>
          </cell>
        </row>
        <row r="198">
          <cell r="U198" t="str">
            <v>Operational</v>
          </cell>
        </row>
        <row r="199">
          <cell r="U199" t="str">
            <v>Operational</v>
          </cell>
        </row>
        <row r="200">
          <cell r="U200" t="str">
            <v>Operational</v>
          </cell>
        </row>
        <row r="201">
          <cell r="U201" t="str">
            <v>Operational</v>
          </cell>
        </row>
        <row r="202">
          <cell r="U202" t="str">
            <v>Operational</v>
          </cell>
        </row>
        <row r="203">
          <cell r="U203" t="str">
            <v>Operational</v>
          </cell>
        </row>
        <row r="204">
          <cell r="U204" t="str">
            <v>Operational</v>
          </cell>
        </row>
        <row r="205">
          <cell r="U205" t="str">
            <v>Operational</v>
          </cell>
        </row>
        <row r="206">
          <cell r="U206" t="str">
            <v>Operational</v>
          </cell>
        </row>
        <row r="207">
          <cell r="U207" t="str">
            <v>Operational</v>
          </cell>
        </row>
        <row r="208">
          <cell r="U208" t="str">
            <v>Operational</v>
          </cell>
        </row>
        <row r="209">
          <cell r="U209" t="str">
            <v>Operational</v>
          </cell>
        </row>
        <row r="210">
          <cell r="U210" t="str">
            <v>Operational</v>
          </cell>
        </row>
        <row r="211">
          <cell r="U211" t="str">
            <v>Operational</v>
          </cell>
        </row>
        <row r="212">
          <cell r="U212" t="str">
            <v>Operational</v>
          </cell>
        </row>
        <row r="213">
          <cell r="U213" t="str">
            <v>Operational</v>
          </cell>
        </row>
        <row r="214">
          <cell r="U214" t="str">
            <v>Operational</v>
          </cell>
        </row>
        <row r="215">
          <cell r="U215" t="str">
            <v>Operational</v>
          </cell>
        </row>
        <row r="216">
          <cell r="U216" t="str">
            <v>Operational</v>
          </cell>
        </row>
        <row r="217">
          <cell r="U217" t="str">
            <v>Operational</v>
          </cell>
        </row>
        <row r="218">
          <cell r="U218" t="str">
            <v>Operational</v>
          </cell>
        </row>
        <row r="219">
          <cell r="U219" t="str">
            <v>Operational</v>
          </cell>
        </row>
        <row r="220">
          <cell r="U220" t="str">
            <v>Operational</v>
          </cell>
        </row>
        <row r="221">
          <cell r="U221" t="str">
            <v>Operational</v>
          </cell>
        </row>
        <row r="222">
          <cell r="U222" t="str">
            <v>Operational</v>
          </cell>
        </row>
        <row r="223">
          <cell r="U223" t="str">
            <v>Operational</v>
          </cell>
        </row>
        <row r="224">
          <cell r="U224" t="str">
            <v>Operational</v>
          </cell>
        </row>
        <row r="225">
          <cell r="U225" t="str">
            <v>Operational</v>
          </cell>
        </row>
        <row r="226">
          <cell r="U226" t="str">
            <v>Operational</v>
          </cell>
        </row>
        <row r="227">
          <cell r="U227" t="str">
            <v>Operational</v>
          </cell>
        </row>
        <row r="228">
          <cell r="U228" t="str">
            <v>Operational</v>
          </cell>
        </row>
        <row r="229">
          <cell r="U229" t="str">
            <v>Operational</v>
          </cell>
        </row>
        <row r="230">
          <cell r="U230" t="str">
            <v>Operational</v>
          </cell>
        </row>
        <row r="231">
          <cell r="U231" t="str">
            <v>Operational</v>
          </cell>
        </row>
        <row r="232">
          <cell r="U232" t="str">
            <v>Operational</v>
          </cell>
        </row>
        <row r="233">
          <cell r="U233" t="str">
            <v>Operational</v>
          </cell>
        </row>
        <row r="234">
          <cell r="U234" t="str">
            <v>Operational</v>
          </cell>
        </row>
        <row r="235">
          <cell r="U235" t="str">
            <v>Operational</v>
          </cell>
        </row>
        <row r="236">
          <cell r="U236" t="str">
            <v>Operational</v>
          </cell>
        </row>
        <row r="237">
          <cell r="U237" t="str">
            <v>Operational</v>
          </cell>
        </row>
        <row r="238">
          <cell r="U238" t="str">
            <v>Operational</v>
          </cell>
        </row>
        <row r="239">
          <cell r="U239" t="str">
            <v>Operational</v>
          </cell>
        </row>
        <row r="240">
          <cell r="U240" t="str">
            <v>Operational</v>
          </cell>
        </row>
        <row r="241">
          <cell r="U241" t="str">
            <v>Operational</v>
          </cell>
        </row>
        <row r="242">
          <cell r="U242" t="str">
            <v>Operational</v>
          </cell>
        </row>
        <row r="243">
          <cell r="U243" t="str">
            <v>Operational</v>
          </cell>
        </row>
        <row r="244">
          <cell r="U244" t="str">
            <v>Operational</v>
          </cell>
        </row>
        <row r="245">
          <cell r="U245" t="str">
            <v>Operational</v>
          </cell>
        </row>
        <row r="246">
          <cell r="U246" t="str">
            <v>Operational</v>
          </cell>
        </row>
        <row r="247">
          <cell r="U247" t="str">
            <v>Operational</v>
          </cell>
        </row>
        <row r="248">
          <cell r="U248" t="str">
            <v>Operational</v>
          </cell>
        </row>
        <row r="249">
          <cell r="U249" t="str">
            <v>Operational</v>
          </cell>
        </row>
        <row r="250">
          <cell r="U250" t="str">
            <v>Operational</v>
          </cell>
        </row>
        <row r="251">
          <cell r="U251" t="str">
            <v>Operational</v>
          </cell>
        </row>
        <row r="252">
          <cell r="U252" t="str">
            <v>Operational</v>
          </cell>
        </row>
        <row r="253">
          <cell r="U253" t="str">
            <v>Operational</v>
          </cell>
        </row>
        <row r="254">
          <cell r="U254" t="str">
            <v>Operational</v>
          </cell>
        </row>
        <row r="255">
          <cell r="U255" t="str">
            <v>Operational</v>
          </cell>
        </row>
        <row r="256">
          <cell r="U256" t="str">
            <v>Operational</v>
          </cell>
        </row>
        <row r="257">
          <cell r="U257" t="str">
            <v>Operational</v>
          </cell>
        </row>
        <row r="258">
          <cell r="U258" t="str">
            <v>Operational</v>
          </cell>
        </row>
        <row r="259">
          <cell r="U259" t="str">
            <v>Operational</v>
          </cell>
        </row>
        <row r="260">
          <cell r="U260" t="str">
            <v>Operational</v>
          </cell>
        </row>
        <row r="261">
          <cell r="U261" t="str">
            <v>Operational</v>
          </cell>
        </row>
        <row r="262">
          <cell r="U262" t="str">
            <v>Operational</v>
          </cell>
        </row>
        <row r="263">
          <cell r="U263" t="str">
            <v>Operational</v>
          </cell>
        </row>
        <row r="264">
          <cell r="U264" t="str">
            <v>Operational</v>
          </cell>
        </row>
        <row r="265">
          <cell r="U265" t="str">
            <v>Operational</v>
          </cell>
        </row>
        <row r="266">
          <cell r="U266" t="str">
            <v>Operational</v>
          </cell>
        </row>
        <row r="267">
          <cell r="U267" t="str">
            <v>Operational</v>
          </cell>
        </row>
        <row r="268">
          <cell r="U268" t="str">
            <v>Operational</v>
          </cell>
        </row>
        <row r="269">
          <cell r="U269" t="str">
            <v>Operational</v>
          </cell>
        </row>
        <row r="270">
          <cell r="U270" t="str">
            <v>Operational</v>
          </cell>
        </row>
        <row r="271">
          <cell r="U271" t="str">
            <v>Operational</v>
          </cell>
        </row>
        <row r="272">
          <cell r="U272" t="str">
            <v>Operational</v>
          </cell>
        </row>
        <row r="273">
          <cell r="U273" t="str">
            <v>Operational</v>
          </cell>
        </row>
        <row r="274">
          <cell r="U274" t="str">
            <v>Operational</v>
          </cell>
        </row>
        <row r="275">
          <cell r="U275" t="str">
            <v>Operational</v>
          </cell>
        </row>
        <row r="276">
          <cell r="U276" t="str">
            <v>Operational</v>
          </cell>
        </row>
        <row r="277">
          <cell r="U277" t="str">
            <v>Operational</v>
          </cell>
        </row>
        <row r="278">
          <cell r="U278" t="str">
            <v>Operational</v>
          </cell>
        </row>
        <row r="279">
          <cell r="U279" t="str">
            <v>Operational</v>
          </cell>
        </row>
        <row r="280">
          <cell r="U280" t="str">
            <v>Operational</v>
          </cell>
        </row>
        <row r="281">
          <cell r="U281" t="str">
            <v>Operational</v>
          </cell>
        </row>
        <row r="282">
          <cell r="U282" t="str">
            <v>Operational</v>
          </cell>
        </row>
        <row r="283">
          <cell r="U283" t="str">
            <v>Operational</v>
          </cell>
        </row>
        <row r="284">
          <cell r="U284" t="str">
            <v>Operational</v>
          </cell>
        </row>
        <row r="285">
          <cell r="U285" t="str">
            <v>Operational</v>
          </cell>
        </row>
        <row r="286">
          <cell r="U286" t="str">
            <v>Non-operational</v>
          </cell>
        </row>
        <row r="287">
          <cell r="U287" t="str">
            <v>Non-operational</v>
          </cell>
        </row>
        <row r="288">
          <cell r="U288" t="str">
            <v>Operational</v>
          </cell>
        </row>
        <row r="289">
          <cell r="U289" t="str">
            <v>Operational</v>
          </cell>
        </row>
        <row r="290">
          <cell r="U290" t="str">
            <v>Operational</v>
          </cell>
        </row>
        <row r="291">
          <cell r="U291" t="str">
            <v>Non-operational</v>
          </cell>
        </row>
        <row r="292">
          <cell r="U292" t="str">
            <v>Non-operational</v>
          </cell>
        </row>
        <row r="293">
          <cell r="U293" t="str">
            <v>Operational</v>
          </cell>
        </row>
        <row r="294">
          <cell r="U294" t="str">
            <v>Non-operational</v>
          </cell>
        </row>
        <row r="295">
          <cell r="U295" t="str">
            <v>Operational</v>
          </cell>
        </row>
        <row r="296">
          <cell r="U296" t="str">
            <v>Operational</v>
          </cell>
        </row>
        <row r="297">
          <cell r="U297" t="str">
            <v>Non-operational</v>
          </cell>
        </row>
        <row r="298">
          <cell r="U298" t="str">
            <v>Operational</v>
          </cell>
        </row>
        <row r="299">
          <cell r="U299" t="str">
            <v>Operational</v>
          </cell>
        </row>
        <row r="300">
          <cell r="U300" t="str">
            <v>Operational</v>
          </cell>
        </row>
        <row r="301">
          <cell r="U301" t="str">
            <v>Operational</v>
          </cell>
        </row>
        <row r="302">
          <cell r="U302" t="str">
            <v>Operational</v>
          </cell>
        </row>
        <row r="303">
          <cell r="U303" t="str">
            <v>Operational</v>
          </cell>
        </row>
        <row r="304">
          <cell r="U304" t="str">
            <v>Operational</v>
          </cell>
        </row>
        <row r="305">
          <cell r="U305" t="str">
            <v>Operational</v>
          </cell>
        </row>
        <row r="306">
          <cell r="U306" t="str">
            <v>Operational</v>
          </cell>
        </row>
        <row r="307">
          <cell r="U307" t="str">
            <v>Operational</v>
          </cell>
        </row>
        <row r="308">
          <cell r="U308" t="str">
            <v>Operational</v>
          </cell>
        </row>
        <row r="309">
          <cell r="U309" t="str">
            <v>Operational</v>
          </cell>
        </row>
        <row r="310">
          <cell r="U310" t="str">
            <v>Operational</v>
          </cell>
        </row>
        <row r="311">
          <cell r="U311" t="str">
            <v>Operational</v>
          </cell>
        </row>
        <row r="312">
          <cell r="U312" t="str">
            <v>Operational</v>
          </cell>
        </row>
        <row r="313">
          <cell r="U313" t="str">
            <v>Operational</v>
          </cell>
        </row>
        <row r="314">
          <cell r="U314" t="str">
            <v>Operational</v>
          </cell>
        </row>
        <row r="315">
          <cell r="U315" t="str">
            <v>Operational</v>
          </cell>
        </row>
        <row r="316">
          <cell r="U316" t="str">
            <v>Operational</v>
          </cell>
        </row>
        <row r="317">
          <cell r="U317" t="str">
            <v>Operational</v>
          </cell>
        </row>
        <row r="318">
          <cell r="U318" t="str">
            <v>Operational</v>
          </cell>
        </row>
        <row r="319">
          <cell r="U319" t="str">
            <v>Operational</v>
          </cell>
        </row>
        <row r="320">
          <cell r="U320" t="str">
            <v>Operational</v>
          </cell>
        </row>
        <row r="321">
          <cell r="U321" t="str">
            <v>Operational</v>
          </cell>
        </row>
        <row r="322">
          <cell r="U322" t="str">
            <v>Operational</v>
          </cell>
        </row>
        <row r="323">
          <cell r="U323" t="str">
            <v>Operational</v>
          </cell>
        </row>
        <row r="324">
          <cell r="U324" t="str">
            <v>Operational</v>
          </cell>
        </row>
        <row r="325">
          <cell r="U325" t="str">
            <v>Operational</v>
          </cell>
        </row>
        <row r="326">
          <cell r="U326" t="str">
            <v>Operational</v>
          </cell>
        </row>
        <row r="327">
          <cell r="U327" t="str">
            <v>Operational</v>
          </cell>
        </row>
        <row r="328">
          <cell r="U328" t="str">
            <v>Operational</v>
          </cell>
        </row>
        <row r="329">
          <cell r="U329" t="str">
            <v>Operational</v>
          </cell>
        </row>
        <row r="330">
          <cell r="U330" t="str">
            <v>Operational</v>
          </cell>
        </row>
        <row r="331">
          <cell r="U331" t="str">
            <v>Operational</v>
          </cell>
        </row>
        <row r="332">
          <cell r="U332" t="str">
            <v>Operational</v>
          </cell>
        </row>
        <row r="333">
          <cell r="U333" t="str">
            <v>Operational</v>
          </cell>
        </row>
        <row r="334">
          <cell r="U334" t="str">
            <v>Operational</v>
          </cell>
        </row>
        <row r="335">
          <cell r="U335" t="str">
            <v>Operational</v>
          </cell>
        </row>
        <row r="336">
          <cell r="U336" t="str">
            <v>Operational</v>
          </cell>
        </row>
        <row r="337">
          <cell r="U337" t="str">
            <v>Operational</v>
          </cell>
        </row>
        <row r="338">
          <cell r="U338" t="str">
            <v>Operational</v>
          </cell>
        </row>
        <row r="339">
          <cell r="U339" t="str">
            <v>Operational</v>
          </cell>
        </row>
        <row r="340">
          <cell r="U340" t="str">
            <v>Operational</v>
          </cell>
        </row>
        <row r="341">
          <cell r="U341" t="str">
            <v>Operational</v>
          </cell>
        </row>
        <row r="342">
          <cell r="U342" t="str">
            <v>Operational</v>
          </cell>
        </row>
        <row r="343">
          <cell r="U343" t="str">
            <v>Operational</v>
          </cell>
        </row>
        <row r="344">
          <cell r="U344" t="str">
            <v>Operational</v>
          </cell>
        </row>
        <row r="345">
          <cell r="U345" t="str">
            <v>Operational</v>
          </cell>
        </row>
        <row r="346">
          <cell r="U346" t="str">
            <v>Operational</v>
          </cell>
        </row>
        <row r="347">
          <cell r="U347" t="str">
            <v>Operational</v>
          </cell>
        </row>
        <row r="348">
          <cell r="U348" t="str">
            <v>Operational</v>
          </cell>
        </row>
        <row r="349">
          <cell r="U349" t="str">
            <v>Operational</v>
          </cell>
        </row>
        <row r="350">
          <cell r="U350" t="str">
            <v>Operational</v>
          </cell>
        </row>
        <row r="351">
          <cell r="U351" t="str">
            <v>Operational</v>
          </cell>
        </row>
        <row r="352">
          <cell r="U352" t="str">
            <v>Operational</v>
          </cell>
        </row>
        <row r="353">
          <cell r="U353" t="str">
            <v>Operational</v>
          </cell>
        </row>
        <row r="354">
          <cell r="U354" t="str">
            <v>Operational</v>
          </cell>
        </row>
        <row r="355">
          <cell r="U355" t="str">
            <v>Operational</v>
          </cell>
        </row>
        <row r="356">
          <cell r="U356" t="str">
            <v>Operational</v>
          </cell>
        </row>
        <row r="357">
          <cell r="U357" t="str">
            <v>Operational</v>
          </cell>
        </row>
        <row r="358">
          <cell r="U358" t="str">
            <v>Operational</v>
          </cell>
        </row>
        <row r="359">
          <cell r="U359" t="str">
            <v>Operational</v>
          </cell>
        </row>
        <row r="360">
          <cell r="U360" t="str">
            <v>Operational</v>
          </cell>
        </row>
        <row r="361">
          <cell r="U361" t="str">
            <v>Operational</v>
          </cell>
        </row>
        <row r="362">
          <cell r="U362" t="str">
            <v>Operational</v>
          </cell>
        </row>
        <row r="363">
          <cell r="U363" t="str">
            <v>Operational</v>
          </cell>
        </row>
        <row r="364">
          <cell r="U364" t="str">
            <v>Operational</v>
          </cell>
        </row>
        <row r="365">
          <cell r="U365" t="str">
            <v>Operational</v>
          </cell>
        </row>
        <row r="366">
          <cell r="U366" t="str">
            <v>Operational</v>
          </cell>
        </row>
        <row r="367">
          <cell r="U367" t="str">
            <v>Operational</v>
          </cell>
        </row>
        <row r="368">
          <cell r="U368" t="str">
            <v>Operational</v>
          </cell>
        </row>
        <row r="369">
          <cell r="U369" t="str">
            <v>Operational</v>
          </cell>
        </row>
        <row r="370">
          <cell r="U370" t="str">
            <v>Operational</v>
          </cell>
        </row>
        <row r="371">
          <cell r="U371" t="str">
            <v>Operational</v>
          </cell>
        </row>
        <row r="372">
          <cell r="U372" t="str">
            <v>Operational</v>
          </cell>
        </row>
        <row r="373">
          <cell r="U373" t="str">
            <v>Operational</v>
          </cell>
        </row>
        <row r="374">
          <cell r="U374" t="str">
            <v>Operational</v>
          </cell>
        </row>
        <row r="375">
          <cell r="U375" t="str">
            <v>Operational</v>
          </cell>
        </row>
        <row r="376">
          <cell r="U376" t="str">
            <v>Operational</v>
          </cell>
        </row>
        <row r="377">
          <cell r="U377" t="str">
            <v>Operational</v>
          </cell>
        </row>
        <row r="378">
          <cell r="U378" t="str">
            <v>Operational</v>
          </cell>
        </row>
        <row r="379">
          <cell r="U379" t="str">
            <v>Operational</v>
          </cell>
        </row>
        <row r="380">
          <cell r="U380" t="str">
            <v>Operational</v>
          </cell>
        </row>
        <row r="381">
          <cell r="U381" t="str">
            <v>Operational</v>
          </cell>
        </row>
        <row r="382">
          <cell r="U382" t="str">
            <v>Operational</v>
          </cell>
        </row>
        <row r="383">
          <cell r="U383" t="str">
            <v>Operational</v>
          </cell>
        </row>
        <row r="384">
          <cell r="U384" t="str">
            <v>Operational</v>
          </cell>
        </row>
        <row r="385">
          <cell r="U385" t="str">
            <v>Operational</v>
          </cell>
        </row>
        <row r="386">
          <cell r="U386" t="str">
            <v>Operational</v>
          </cell>
        </row>
        <row r="387">
          <cell r="U387" t="str">
            <v>Operational</v>
          </cell>
        </row>
        <row r="388">
          <cell r="U388" t="str">
            <v>Operational</v>
          </cell>
        </row>
        <row r="389">
          <cell r="U389" t="str">
            <v>Operational</v>
          </cell>
        </row>
        <row r="390">
          <cell r="U390" t="str">
            <v>Operational</v>
          </cell>
        </row>
        <row r="391">
          <cell r="U391" t="str">
            <v>Operational</v>
          </cell>
        </row>
        <row r="392">
          <cell r="U392" t="str">
            <v>Operational</v>
          </cell>
        </row>
        <row r="393">
          <cell r="U393" t="str">
            <v>Operational</v>
          </cell>
        </row>
        <row r="394">
          <cell r="U394" t="str">
            <v>Operational</v>
          </cell>
        </row>
        <row r="395">
          <cell r="U395" t="str">
            <v>Operational</v>
          </cell>
        </row>
        <row r="396">
          <cell r="U396" t="str">
            <v>Operational</v>
          </cell>
        </row>
        <row r="397">
          <cell r="U397" t="str">
            <v>Operational</v>
          </cell>
        </row>
        <row r="398">
          <cell r="U398" t="str">
            <v>Operational</v>
          </cell>
        </row>
        <row r="399">
          <cell r="U399" t="str">
            <v>Operational</v>
          </cell>
        </row>
        <row r="400">
          <cell r="U400" t="str">
            <v>Operational</v>
          </cell>
        </row>
        <row r="401">
          <cell r="U401" t="str">
            <v>Operational</v>
          </cell>
        </row>
        <row r="402">
          <cell r="U402" t="str">
            <v>Operational</v>
          </cell>
        </row>
        <row r="403">
          <cell r="U403" t="str">
            <v>Non-operational</v>
          </cell>
        </row>
        <row r="404">
          <cell r="U404" t="str">
            <v>Operational</v>
          </cell>
        </row>
        <row r="405">
          <cell r="U405" t="str">
            <v>Operational</v>
          </cell>
        </row>
        <row r="406">
          <cell r="U406" t="str">
            <v>Operational</v>
          </cell>
        </row>
        <row r="407">
          <cell r="U407" t="str">
            <v>Operational</v>
          </cell>
        </row>
        <row r="408">
          <cell r="U408" t="str">
            <v>Non-operational</v>
          </cell>
        </row>
        <row r="409">
          <cell r="U409" t="str">
            <v>Non-operational</v>
          </cell>
        </row>
        <row r="410">
          <cell r="U410" t="str">
            <v>Non-operational</v>
          </cell>
        </row>
        <row r="411">
          <cell r="U411" t="str">
            <v>Operational</v>
          </cell>
        </row>
        <row r="412">
          <cell r="U412" t="str">
            <v>Operational</v>
          </cell>
        </row>
        <row r="413">
          <cell r="U413" t="str">
            <v>Operational</v>
          </cell>
        </row>
        <row r="414">
          <cell r="U414" t="str">
            <v>Operational</v>
          </cell>
        </row>
        <row r="415">
          <cell r="U415" t="str">
            <v>Operational</v>
          </cell>
        </row>
        <row r="416">
          <cell r="U416" t="str">
            <v>Operational</v>
          </cell>
        </row>
        <row r="417">
          <cell r="U417" t="str">
            <v>Operational</v>
          </cell>
        </row>
        <row r="418">
          <cell r="U418" t="str">
            <v>Operational</v>
          </cell>
        </row>
        <row r="419">
          <cell r="U419" t="str">
            <v>Operational</v>
          </cell>
        </row>
        <row r="420">
          <cell r="U420" t="str">
            <v>Operational</v>
          </cell>
        </row>
        <row r="421">
          <cell r="U421" t="str">
            <v>Operational</v>
          </cell>
        </row>
        <row r="422">
          <cell r="U422" t="str">
            <v>Non-operational</v>
          </cell>
        </row>
        <row r="423">
          <cell r="U423" t="str">
            <v>Operational</v>
          </cell>
        </row>
        <row r="424">
          <cell r="U424" t="str">
            <v>Operational</v>
          </cell>
        </row>
        <row r="425">
          <cell r="U425" t="str">
            <v>Operational</v>
          </cell>
        </row>
        <row r="426">
          <cell r="U426" t="str">
            <v>Operational</v>
          </cell>
        </row>
        <row r="427">
          <cell r="U427" t="str">
            <v>Operational</v>
          </cell>
        </row>
        <row r="428">
          <cell r="U428" t="str">
            <v>Operational</v>
          </cell>
        </row>
        <row r="429">
          <cell r="U429" t="str">
            <v>Operational</v>
          </cell>
        </row>
        <row r="430">
          <cell r="U430" t="str">
            <v>Operational</v>
          </cell>
        </row>
        <row r="431">
          <cell r="U431" t="str">
            <v>Operational</v>
          </cell>
        </row>
        <row r="432">
          <cell r="U432" t="str">
            <v>Non-operational</v>
          </cell>
        </row>
        <row r="433">
          <cell r="U433" t="str">
            <v>Operational</v>
          </cell>
        </row>
        <row r="434">
          <cell r="U434" t="str">
            <v>Operational</v>
          </cell>
        </row>
        <row r="435">
          <cell r="U435" t="str">
            <v>Operational</v>
          </cell>
        </row>
        <row r="436">
          <cell r="U436" t="str">
            <v>Operational</v>
          </cell>
        </row>
        <row r="437">
          <cell r="U437" t="str">
            <v>Operational</v>
          </cell>
        </row>
        <row r="438">
          <cell r="U438" t="str">
            <v>Operational</v>
          </cell>
        </row>
        <row r="439">
          <cell r="U439" t="str">
            <v>Operational</v>
          </cell>
        </row>
        <row r="440">
          <cell r="U440" t="str">
            <v>Operational</v>
          </cell>
        </row>
        <row r="441">
          <cell r="U441" t="str">
            <v>Operational</v>
          </cell>
        </row>
        <row r="442">
          <cell r="U442" t="str">
            <v>Operational</v>
          </cell>
        </row>
        <row r="443">
          <cell r="U443" t="str">
            <v>Operational</v>
          </cell>
        </row>
        <row r="444">
          <cell r="U444" t="str">
            <v>Operational</v>
          </cell>
        </row>
        <row r="445">
          <cell r="U445" t="str">
            <v>Operational</v>
          </cell>
        </row>
        <row r="446">
          <cell r="U446" t="str">
            <v>Operational</v>
          </cell>
        </row>
        <row r="447">
          <cell r="U447" t="str">
            <v>Operational</v>
          </cell>
        </row>
        <row r="448">
          <cell r="U448" t="str">
            <v>Operational</v>
          </cell>
        </row>
        <row r="449">
          <cell r="U449" t="str">
            <v>Operational</v>
          </cell>
        </row>
        <row r="450">
          <cell r="U450" t="str">
            <v>Operational</v>
          </cell>
        </row>
        <row r="451">
          <cell r="U451" t="str">
            <v>Operational</v>
          </cell>
        </row>
        <row r="452">
          <cell r="U452" t="str">
            <v>Operational</v>
          </cell>
        </row>
        <row r="453">
          <cell r="U453" t="str">
            <v>Operational</v>
          </cell>
        </row>
        <row r="454">
          <cell r="U454" t="str">
            <v>Operational</v>
          </cell>
        </row>
        <row r="455">
          <cell r="U455" t="str">
            <v>Operational</v>
          </cell>
        </row>
        <row r="456">
          <cell r="U456" t="str">
            <v>Operational</v>
          </cell>
        </row>
        <row r="457">
          <cell r="U457" t="str">
            <v>Operational</v>
          </cell>
        </row>
        <row r="458">
          <cell r="U458" t="str">
            <v>Operational</v>
          </cell>
        </row>
        <row r="459">
          <cell r="U459" t="str">
            <v>Operational</v>
          </cell>
        </row>
        <row r="460">
          <cell r="U460" t="str">
            <v>Operational</v>
          </cell>
        </row>
        <row r="461">
          <cell r="U461" t="str">
            <v>Operational</v>
          </cell>
        </row>
        <row r="462">
          <cell r="U462" t="str">
            <v>Operational</v>
          </cell>
        </row>
        <row r="463">
          <cell r="U463" t="str">
            <v>Operational</v>
          </cell>
        </row>
        <row r="464">
          <cell r="U464" t="str">
            <v>Operational</v>
          </cell>
        </row>
        <row r="465">
          <cell r="U465" t="str">
            <v>Operational</v>
          </cell>
        </row>
        <row r="466">
          <cell r="U466" t="str">
            <v>Operational</v>
          </cell>
        </row>
        <row r="467">
          <cell r="U467" t="str">
            <v>Non-operational</v>
          </cell>
        </row>
        <row r="468">
          <cell r="U468" t="str">
            <v>Non-operational</v>
          </cell>
        </row>
        <row r="469">
          <cell r="U469" t="str">
            <v>Non-operational</v>
          </cell>
        </row>
        <row r="470">
          <cell r="U470" t="str">
            <v>Operational</v>
          </cell>
        </row>
        <row r="471">
          <cell r="U471" t="str">
            <v>Non-operational</v>
          </cell>
        </row>
        <row r="472">
          <cell r="U472" t="str">
            <v>Non-operational</v>
          </cell>
        </row>
        <row r="473">
          <cell r="U473" t="str">
            <v>Non-operational</v>
          </cell>
        </row>
        <row r="474">
          <cell r="U474" t="str">
            <v>Operational</v>
          </cell>
        </row>
        <row r="475">
          <cell r="U475" t="str">
            <v>Operational</v>
          </cell>
        </row>
        <row r="476">
          <cell r="U476" t="str">
            <v>Operational</v>
          </cell>
        </row>
        <row r="477">
          <cell r="U477" t="str">
            <v>Operational</v>
          </cell>
        </row>
        <row r="478">
          <cell r="U478" t="str">
            <v>Operational</v>
          </cell>
        </row>
        <row r="479">
          <cell r="U479" t="str">
            <v>Operational</v>
          </cell>
        </row>
        <row r="480">
          <cell r="U480" t="str">
            <v>Operational</v>
          </cell>
        </row>
        <row r="481">
          <cell r="U481" t="str">
            <v>Operational</v>
          </cell>
        </row>
        <row r="482">
          <cell r="U482" t="str">
            <v>Operational</v>
          </cell>
        </row>
        <row r="483">
          <cell r="U483" t="str">
            <v>Operational</v>
          </cell>
        </row>
        <row r="484">
          <cell r="U484" t="str">
            <v>Non-operational</v>
          </cell>
        </row>
        <row r="485">
          <cell r="U485" t="str">
            <v>Non-operational</v>
          </cell>
        </row>
        <row r="486">
          <cell r="U486" t="str">
            <v>Non-operational</v>
          </cell>
        </row>
        <row r="487">
          <cell r="U487" t="str">
            <v>Non-operational</v>
          </cell>
        </row>
        <row r="488">
          <cell r="U488" t="str">
            <v>Non-operational</v>
          </cell>
        </row>
        <row r="489">
          <cell r="U489" t="str">
            <v>Non-operational</v>
          </cell>
        </row>
        <row r="490">
          <cell r="U490" t="str">
            <v>Non-operational</v>
          </cell>
        </row>
        <row r="491">
          <cell r="U491" t="str">
            <v>Non-operational</v>
          </cell>
        </row>
        <row r="492">
          <cell r="U492" t="str">
            <v>Non-operational</v>
          </cell>
        </row>
        <row r="493">
          <cell r="U493" t="str">
            <v>Non-operational</v>
          </cell>
        </row>
        <row r="494">
          <cell r="U494" t="str">
            <v>Non-operational</v>
          </cell>
        </row>
        <row r="495">
          <cell r="U495" t="str">
            <v>Non-operational</v>
          </cell>
        </row>
        <row r="496">
          <cell r="U496" t="str">
            <v>Non-operational</v>
          </cell>
        </row>
        <row r="497">
          <cell r="U497" t="str">
            <v>Non-operational</v>
          </cell>
        </row>
        <row r="498">
          <cell r="U498" t="str">
            <v>Non-operational</v>
          </cell>
        </row>
        <row r="499">
          <cell r="U499" t="str">
            <v>Non-operational</v>
          </cell>
        </row>
        <row r="500">
          <cell r="U500" t="str">
            <v>Non-operational</v>
          </cell>
        </row>
        <row r="501">
          <cell r="U501" t="str">
            <v>Non-operational</v>
          </cell>
        </row>
        <row r="502">
          <cell r="U502" t="str">
            <v>Non-operational</v>
          </cell>
        </row>
        <row r="503">
          <cell r="U503" t="str">
            <v>Operational</v>
          </cell>
        </row>
        <row r="504">
          <cell r="U504" t="str">
            <v>Non-operational</v>
          </cell>
        </row>
        <row r="505">
          <cell r="U505" t="str">
            <v>Operational</v>
          </cell>
        </row>
        <row r="506">
          <cell r="U506" t="str">
            <v>Operational</v>
          </cell>
        </row>
        <row r="507">
          <cell r="U507" t="str">
            <v>Operational</v>
          </cell>
        </row>
        <row r="508">
          <cell r="U508" t="str">
            <v>Operational</v>
          </cell>
        </row>
        <row r="509">
          <cell r="U509" t="str">
            <v>Operational</v>
          </cell>
        </row>
        <row r="510">
          <cell r="U510" t="str">
            <v>Operational</v>
          </cell>
        </row>
        <row r="511">
          <cell r="U511" t="str">
            <v>Operational</v>
          </cell>
        </row>
        <row r="512">
          <cell r="U512" t="str">
            <v>Operational</v>
          </cell>
        </row>
        <row r="513">
          <cell r="U513" t="str">
            <v>Non-operational</v>
          </cell>
        </row>
        <row r="514">
          <cell r="U514" t="str">
            <v>Operational</v>
          </cell>
        </row>
        <row r="515">
          <cell r="U515" t="str">
            <v>Operational</v>
          </cell>
        </row>
        <row r="516">
          <cell r="U516" t="str">
            <v>Operational</v>
          </cell>
        </row>
        <row r="517">
          <cell r="U517" t="str">
            <v>Operational</v>
          </cell>
        </row>
        <row r="518">
          <cell r="U518" t="str">
            <v>Operational</v>
          </cell>
        </row>
        <row r="519">
          <cell r="U519" t="str">
            <v>Operational</v>
          </cell>
        </row>
        <row r="520">
          <cell r="U520" t="str">
            <v>Operational</v>
          </cell>
        </row>
        <row r="521">
          <cell r="U521" t="str">
            <v>Operational</v>
          </cell>
        </row>
        <row r="522">
          <cell r="U522" t="str">
            <v>Operational</v>
          </cell>
        </row>
        <row r="523">
          <cell r="U523" t="str">
            <v>Operational</v>
          </cell>
        </row>
        <row r="524">
          <cell r="U524" t="str">
            <v>Operational</v>
          </cell>
        </row>
        <row r="525">
          <cell r="U525" t="str">
            <v>Operational</v>
          </cell>
        </row>
        <row r="526">
          <cell r="U526" t="str">
            <v>Operational</v>
          </cell>
        </row>
        <row r="527">
          <cell r="U527" t="str">
            <v>Operational</v>
          </cell>
        </row>
        <row r="528">
          <cell r="U528" t="str">
            <v>Operational</v>
          </cell>
        </row>
        <row r="529">
          <cell r="U529" t="str">
            <v>Operational</v>
          </cell>
        </row>
        <row r="530">
          <cell r="U530" t="str">
            <v>Operational</v>
          </cell>
        </row>
        <row r="531">
          <cell r="U531" t="str">
            <v>Operational</v>
          </cell>
        </row>
        <row r="532">
          <cell r="U532" t="str">
            <v>Operational</v>
          </cell>
        </row>
        <row r="533">
          <cell r="U533" t="str">
            <v>Operational</v>
          </cell>
        </row>
        <row r="534">
          <cell r="U534" t="str">
            <v>Operational</v>
          </cell>
        </row>
        <row r="535">
          <cell r="U535" t="str">
            <v>Operational</v>
          </cell>
        </row>
        <row r="536">
          <cell r="U536" t="str">
            <v>Operational</v>
          </cell>
        </row>
        <row r="537">
          <cell r="U537" t="str">
            <v>Operational</v>
          </cell>
        </row>
        <row r="538">
          <cell r="U538" t="str">
            <v>Operational</v>
          </cell>
        </row>
        <row r="539">
          <cell r="U539" t="str">
            <v>Operational</v>
          </cell>
        </row>
        <row r="540">
          <cell r="U540" t="str">
            <v>Operational</v>
          </cell>
        </row>
        <row r="541">
          <cell r="U541" t="str">
            <v>Operational</v>
          </cell>
        </row>
        <row r="542">
          <cell r="U542" t="str">
            <v>Operational</v>
          </cell>
        </row>
        <row r="543">
          <cell r="U543" t="str">
            <v>Operational</v>
          </cell>
        </row>
        <row r="544">
          <cell r="U544" t="str">
            <v>Non-operational</v>
          </cell>
        </row>
        <row r="545">
          <cell r="U545" t="str">
            <v>Operational</v>
          </cell>
        </row>
        <row r="546">
          <cell r="U546" t="str">
            <v>Operational</v>
          </cell>
        </row>
        <row r="547">
          <cell r="U547" t="str">
            <v>Operational</v>
          </cell>
        </row>
        <row r="548">
          <cell r="U548" t="str">
            <v>Operational</v>
          </cell>
        </row>
        <row r="549">
          <cell r="U549" t="str">
            <v>Operational</v>
          </cell>
        </row>
        <row r="550">
          <cell r="U550" t="str">
            <v>Operational</v>
          </cell>
        </row>
        <row r="551">
          <cell r="U551" t="str">
            <v>Operational</v>
          </cell>
        </row>
        <row r="552">
          <cell r="U552" t="str">
            <v>Operational</v>
          </cell>
        </row>
        <row r="553">
          <cell r="U553" t="str">
            <v>Operational</v>
          </cell>
        </row>
        <row r="554">
          <cell r="U554" t="str">
            <v>Operational</v>
          </cell>
        </row>
        <row r="555">
          <cell r="U555" t="str">
            <v>Operational</v>
          </cell>
        </row>
        <row r="556">
          <cell r="U556" t="str">
            <v>Operational</v>
          </cell>
        </row>
        <row r="557">
          <cell r="U557" t="str">
            <v>Operational</v>
          </cell>
        </row>
        <row r="558">
          <cell r="U558" t="str">
            <v>Operational</v>
          </cell>
        </row>
        <row r="559">
          <cell r="U559" t="str">
            <v>Operational</v>
          </cell>
        </row>
        <row r="560">
          <cell r="U560" t="str">
            <v>Operational</v>
          </cell>
        </row>
        <row r="561">
          <cell r="U561" t="str">
            <v>Operational</v>
          </cell>
        </row>
        <row r="562">
          <cell r="U562" t="str">
            <v>Operational</v>
          </cell>
        </row>
        <row r="563">
          <cell r="U563" t="str">
            <v>Operational</v>
          </cell>
        </row>
        <row r="564">
          <cell r="U564" t="str">
            <v>Operational</v>
          </cell>
        </row>
        <row r="565">
          <cell r="U565" t="str">
            <v>Operational</v>
          </cell>
        </row>
        <row r="566">
          <cell r="U566" t="str">
            <v>Operational</v>
          </cell>
        </row>
        <row r="567">
          <cell r="U567" t="str">
            <v>Operational</v>
          </cell>
        </row>
        <row r="568">
          <cell r="U568" t="str">
            <v>Operational</v>
          </cell>
        </row>
        <row r="569">
          <cell r="U569" t="str">
            <v>Operational</v>
          </cell>
        </row>
        <row r="570">
          <cell r="U570" t="str">
            <v>Operational</v>
          </cell>
        </row>
        <row r="571">
          <cell r="U571" t="str">
            <v>Operational</v>
          </cell>
        </row>
        <row r="572">
          <cell r="U572" t="str">
            <v>Operational</v>
          </cell>
        </row>
        <row r="573">
          <cell r="U573" t="str">
            <v>Operational</v>
          </cell>
        </row>
        <row r="574">
          <cell r="U574" t="str">
            <v>Operational</v>
          </cell>
        </row>
        <row r="575">
          <cell r="U575" t="str">
            <v>Operational</v>
          </cell>
        </row>
        <row r="576">
          <cell r="U576" t="str">
            <v>Operational</v>
          </cell>
        </row>
        <row r="577">
          <cell r="U577" t="str">
            <v>Operational</v>
          </cell>
        </row>
        <row r="578">
          <cell r="U578" t="str">
            <v>Operational</v>
          </cell>
        </row>
        <row r="579">
          <cell r="U579" t="str">
            <v>Operational</v>
          </cell>
        </row>
        <row r="580">
          <cell r="U580" t="str">
            <v>Operational</v>
          </cell>
        </row>
        <row r="581">
          <cell r="U581" t="str">
            <v>Operational</v>
          </cell>
        </row>
        <row r="582">
          <cell r="U582" t="str">
            <v>Operational</v>
          </cell>
        </row>
        <row r="583">
          <cell r="U583" t="str">
            <v>Operational</v>
          </cell>
        </row>
        <row r="584">
          <cell r="U584" t="str">
            <v>Operational</v>
          </cell>
        </row>
        <row r="585">
          <cell r="U585" t="str">
            <v>Operational</v>
          </cell>
        </row>
        <row r="586">
          <cell r="U586" t="str">
            <v>Operational</v>
          </cell>
        </row>
        <row r="587">
          <cell r="U587" t="str">
            <v>Operational</v>
          </cell>
        </row>
        <row r="588">
          <cell r="U588" t="str">
            <v>Operational</v>
          </cell>
        </row>
        <row r="589">
          <cell r="U589" t="str">
            <v>Operational</v>
          </cell>
        </row>
        <row r="590">
          <cell r="U590" t="str">
            <v>Operational</v>
          </cell>
        </row>
        <row r="591">
          <cell r="U591" t="str">
            <v>Operational</v>
          </cell>
        </row>
        <row r="592">
          <cell r="U592" t="str">
            <v>Operational</v>
          </cell>
        </row>
        <row r="593">
          <cell r="U593" t="str">
            <v>Operational</v>
          </cell>
        </row>
        <row r="594">
          <cell r="U594" t="str">
            <v>Operational</v>
          </cell>
        </row>
        <row r="595">
          <cell r="U595" t="str">
            <v>Operational</v>
          </cell>
        </row>
        <row r="596">
          <cell r="U596" t="str">
            <v>Operational</v>
          </cell>
        </row>
        <row r="597">
          <cell r="U597" t="str">
            <v>Operational</v>
          </cell>
        </row>
        <row r="598">
          <cell r="U598" t="str">
            <v>Operational</v>
          </cell>
        </row>
        <row r="599">
          <cell r="U599" t="str">
            <v>Operational</v>
          </cell>
        </row>
        <row r="600">
          <cell r="U600" t="str">
            <v>Operational</v>
          </cell>
        </row>
        <row r="601">
          <cell r="U601" t="str">
            <v>Operational</v>
          </cell>
        </row>
        <row r="602">
          <cell r="U602" t="str">
            <v>Operational</v>
          </cell>
        </row>
        <row r="603">
          <cell r="U603" t="str">
            <v>Operational</v>
          </cell>
        </row>
        <row r="604">
          <cell r="U604" t="str">
            <v>Operational</v>
          </cell>
        </row>
        <row r="605">
          <cell r="U605" t="str">
            <v>Operational</v>
          </cell>
        </row>
        <row r="606">
          <cell r="U606" t="str">
            <v>Operational</v>
          </cell>
        </row>
        <row r="607">
          <cell r="U607" t="str">
            <v>Operational</v>
          </cell>
        </row>
        <row r="608">
          <cell r="U608" t="str">
            <v>Operational</v>
          </cell>
        </row>
        <row r="609">
          <cell r="U609" t="str">
            <v>Operational</v>
          </cell>
        </row>
        <row r="610">
          <cell r="U610" t="str">
            <v>Operational</v>
          </cell>
        </row>
        <row r="611">
          <cell r="U611" t="str">
            <v>Operational</v>
          </cell>
        </row>
        <row r="612">
          <cell r="U612" t="str">
            <v>Operational</v>
          </cell>
        </row>
        <row r="613">
          <cell r="U613" t="str">
            <v>Operational</v>
          </cell>
        </row>
        <row r="614">
          <cell r="U614" t="str">
            <v>Operational</v>
          </cell>
        </row>
        <row r="615">
          <cell r="U615" t="str">
            <v>Operational</v>
          </cell>
        </row>
        <row r="616">
          <cell r="U616" t="str">
            <v>Operational</v>
          </cell>
        </row>
        <row r="617">
          <cell r="U617" t="str">
            <v>Operational</v>
          </cell>
        </row>
        <row r="618">
          <cell r="U618" t="str">
            <v>Operational</v>
          </cell>
        </row>
        <row r="619">
          <cell r="U619" t="str">
            <v>Operational</v>
          </cell>
        </row>
        <row r="620">
          <cell r="U620" t="str">
            <v>Operational</v>
          </cell>
        </row>
        <row r="621">
          <cell r="U621" t="str">
            <v>Operational</v>
          </cell>
        </row>
        <row r="622">
          <cell r="U622" t="str">
            <v>Operational</v>
          </cell>
        </row>
        <row r="623">
          <cell r="U623" t="str">
            <v>Operational</v>
          </cell>
        </row>
        <row r="624">
          <cell r="U624" t="str">
            <v>Operational</v>
          </cell>
        </row>
        <row r="625">
          <cell r="U625" t="str">
            <v>Operational</v>
          </cell>
        </row>
        <row r="626">
          <cell r="U626" t="str">
            <v>Operational</v>
          </cell>
        </row>
        <row r="627">
          <cell r="U627" t="str">
            <v>Operational</v>
          </cell>
        </row>
        <row r="628">
          <cell r="U628" t="str">
            <v>Operational</v>
          </cell>
        </row>
        <row r="629">
          <cell r="U629" t="str">
            <v>Operational</v>
          </cell>
        </row>
        <row r="630">
          <cell r="U630" t="str">
            <v>Operational</v>
          </cell>
        </row>
        <row r="631">
          <cell r="U631" t="str">
            <v>Operational</v>
          </cell>
        </row>
        <row r="632">
          <cell r="U632" t="str">
            <v>Operational</v>
          </cell>
        </row>
        <row r="633">
          <cell r="U633" t="str">
            <v>Operational</v>
          </cell>
        </row>
        <row r="634">
          <cell r="U634" t="str">
            <v>Operational</v>
          </cell>
        </row>
        <row r="635">
          <cell r="U635" t="str">
            <v>Operational</v>
          </cell>
        </row>
        <row r="636">
          <cell r="U636" t="str">
            <v>Operational</v>
          </cell>
        </row>
        <row r="637">
          <cell r="U637" t="str">
            <v>Operational</v>
          </cell>
        </row>
        <row r="638">
          <cell r="U638" t="str">
            <v>Operational</v>
          </cell>
        </row>
        <row r="639">
          <cell r="U639" t="str">
            <v>Operational</v>
          </cell>
        </row>
        <row r="640">
          <cell r="U640" t="str">
            <v>Operational</v>
          </cell>
        </row>
        <row r="641">
          <cell r="U641" t="str">
            <v>Operational</v>
          </cell>
        </row>
        <row r="642">
          <cell r="U642" t="str">
            <v>Non-operational</v>
          </cell>
        </row>
        <row r="643">
          <cell r="U643" t="str">
            <v>Operational</v>
          </cell>
        </row>
        <row r="644">
          <cell r="U644" t="str">
            <v>Operational</v>
          </cell>
        </row>
        <row r="645">
          <cell r="U645" t="str">
            <v>Operational</v>
          </cell>
        </row>
        <row r="646">
          <cell r="U646" t="str">
            <v>Operational</v>
          </cell>
        </row>
        <row r="647">
          <cell r="U647" t="str">
            <v>Operational</v>
          </cell>
        </row>
        <row r="648">
          <cell r="U648" t="str">
            <v>Operational</v>
          </cell>
        </row>
        <row r="649">
          <cell r="U649" t="str">
            <v>Operational</v>
          </cell>
        </row>
        <row r="650">
          <cell r="U650" t="str">
            <v>Operational</v>
          </cell>
        </row>
        <row r="651">
          <cell r="U651" t="str">
            <v>Operational</v>
          </cell>
        </row>
        <row r="652">
          <cell r="U652" t="str">
            <v>Operational</v>
          </cell>
        </row>
        <row r="653">
          <cell r="U653" t="str">
            <v>Operational</v>
          </cell>
        </row>
        <row r="654">
          <cell r="U654" t="str">
            <v>Operational</v>
          </cell>
        </row>
        <row r="655">
          <cell r="U655" t="str">
            <v>Operational</v>
          </cell>
        </row>
        <row r="656">
          <cell r="U656" t="str">
            <v>Operational</v>
          </cell>
        </row>
        <row r="657">
          <cell r="U657" t="str">
            <v>Operational</v>
          </cell>
        </row>
        <row r="658">
          <cell r="U658" t="str">
            <v>Non-operational</v>
          </cell>
        </row>
        <row r="659">
          <cell r="U659" t="str">
            <v>Operational</v>
          </cell>
        </row>
        <row r="660">
          <cell r="U660" t="str">
            <v>Operational</v>
          </cell>
        </row>
        <row r="661">
          <cell r="U661" t="str">
            <v>Non-operational</v>
          </cell>
        </row>
        <row r="662">
          <cell r="U662" t="str">
            <v>Operational</v>
          </cell>
        </row>
        <row r="663">
          <cell r="U663" t="str">
            <v>Non-operational</v>
          </cell>
        </row>
        <row r="664">
          <cell r="U664" t="str">
            <v>Operational</v>
          </cell>
        </row>
        <row r="665">
          <cell r="U665" t="str">
            <v>Operational</v>
          </cell>
        </row>
        <row r="666">
          <cell r="U666" t="str">
            <v>Operational</v>
          </cell>
        </row>
        <row r="667">
          <cell r="U667" t="str">
            <v>Operational</v>
          </cell>
        </row>
        <row r="668">
          <cell r="U668" t="str">
            <v>Operational</v>
          </cell>
        </row>
        <row r="669">
          <cell r="U669" t="str">
            <v>Operational</v>
          </cell>
        </row>
        <row r="670">
          <cell r="U670" t="str">
            <v>Operational</v>
          </cell>
        </row>
        <row r="671">
          <cell r="U671" t="str">
            <v>Operational</v>
          </cell>
        </row>
        <row r="672">
          <cell r="U672" t="str">
            <v>Operational</v>
          </cell>
        </row>
        <row r="673">
          <cell r="U673" t="str">
            <v>Non-operational</v>
          </cell>
        </row>
        <row r="674">
          <cell r="U674" t="str">
            <v>Operational</v>
          </cell>
        </row>
        <row r="675">
          <cell r="U675" t="str">
            <v>Operational</v>
          </cell>
        </row>
        <row r="676">
          <cell r="U676" t="str">
            <v>Operational</v>
          </cell>
        </row>
        <row r="677">
          <cell r="U677" t="str">
            <v>Operational</v>
          </cell>
        </row>
        <row r="678">
          <cell r="U678" t="str">
            <v>Operational</v>
          </cell>
        </row>
        <row r="679">
          <cell r="U679" t="str">
            <v>Operational</v>
          </cell>
        </row>
        <row r="680">
          <cell r="U680" t="str">
            <v>Operational</v>
          </cell>
        </row>
        <row r="681">
          <cell r="U681" t="str">
            <v>Operational</v>
          </cell>
        </row>
        <row r="682">
          <cell r="U682" t="str">
            <v>Operational</v>
          </cell>
        </row>
        <row r="683">
          <cell r="U683" t="str">
            <v>Operational</v>
          </cell>
        </row>
        <row r="684">
          <cell r="U684" t="str">
            <v>Non-operational</v>
          </cell>
        </row>
        <row r="685">
          <cell r="U685" t="str">
            <v>Non-operational</v>
          </cell>
        </row>
        <row r="686">
          <cell r="U686" t="str">
            <v>Non-operational</v>
          </cell>
        </row>
        <row r="687">
          <cell r="U687" t="str">
            <v>Non-operational</v>
          </cell>
        </row>
        <row r="688">
          <cell r="U688" t="str">
            <v>Operational</v>
          </cell>
        </row>
        <row r="689">
          <cell r="U689" t="str">
            <v>Operational</v>
          </cell>
        </row>
        <row r="690">
          <cell r="U690" t="str">
            <v>Operational</v>
          </cell>
        </row>
        <row r="691">
          <cell r="U691" t="str">
            <v>Operational</v>
          </cell>
        </row>
        <row r="692">
          <cell r="U692" t="str">
            <v>Operational</v>
          </cell>
        </row>
        <row r="693">
          <cell r="U693" t="str">
            <v>Operational</v>
          </cell>
        </row>
        <row r="694">
          <cell r="U694" t="str">
            <v>Operational</v>
          </cell>
        </row>
        <row r="695">
          <cell r="U695" t="str">
            <v>Operational</v>
          </cell>
        </row>
        <row r="696">
          <cell r="U696" t="str">
            <v>Operational</v>
          </cell>
        </row>
        <row r="697">
          <cell r="U697" t="str">
            <v>Operational</v>
          </cell>
        </row>
        <row r="698">
          <cell r="U698" t="str">
            <v>Operational</v>
          </cell>
        </row>
        <row r="699">
          <cell r="U699" t="str">
            <v>Operational</v>
          </cell>
        </row>
        <row r="700">
          <cell r="U700" t="str">
            <v>Operational</v>
          </cell>
        </row>
        <row r="701">
          <cell r="U701" t="str">
            <v>Operational</v>
          </cell>
        </row>
        <row r="702">
          <cell r="U702" t="str">
            <v>Operational</v>
          </cell>
        </row>
        <row r="703">
          <cell r="U703" t="str">
            <v>Operational</v>
          </cell>
        </row>
        <row r="704">
          <cell r="U704" t="str">
            <v>Operational</v>
          </cell>
        </row>
        <row r="705">
          <cell r="U705" t="str">
            <v>Operational</v>
          </cell>
        </row>
        <row r="706">
          <cell r="U706" t="str">
            <v>Operational</v>
          </cell>
        </row>
        <row r="707">
          <cell r="U707" t="str">
            <v>Operational</v>
          </cell>
        </row>
        <row r="708">
          <cell r="U708" t="str">
            <v>Operational</v>
          </cell>
        </row>
        <row r="709">
          <cell r="U709" t="str">
            <v>Operational</v>
          </cell>
        </row>
        <row r="710">
          <cell r="U710" t="str">
            <v>Operational</v>
          </cell>
        </row>
        <row r="711">
          <cell r="U711" t="str">
            <v>Operational</v>
          </cell>
        </row>
        <row r="712">
          <cell r="U712" t="str">
            <v>Operational</v>
          </cell>
        </row>
        <row r="713">
          <cell r="U713" t="str">
            <v>Operational</v>
          </cell>
        </row>
        <row r="714">
          <cell r="U714" t="str">
            <v>Operational</v>
          </cell>
        </row>
        <row r="715">
          <cell r="U715" t="str">
            <v>Operational</v>
          </cell>
        </row>
        <row r="716">
          <cell r="U716" t="str">
            <v>Operational</v>
          </cell>
        </row>
        <row r="717">
          <cell r="U717" t="str">
            <v>Operational</v>
          </cell>
        </row>
        <row r="718">
          <cell r="U718" t="str">
            <v>Operational</v>
          </cell>
        </row>
        <row r="719">
          <cell r="U719" t="str">
            <v>Operational</v>
          </cell>
        </row>
        <row r="720">
          <cell r="U720" t="str">
            <v>Operational</v>
          </cell>
        </row>
        <row r="721">
          <cell r="U721" t="str">
            <v>Operational</v>
          </cell>
        </row>
        <row r="722">
          <cell r="U722" t="str">
            <v>Operational</v>
          </cell>
        </row>
        <row r="723">
          <cell r="U723" t="str">
            <v>Operational</v>
          </cell>
        </row>
        <row r="724">
          <cell r="U724" t="str">
            <v>Operational</v>
          </cell>
        </row>
        <row r="725">
          <cell r="U725" t="str">
            <v>Operational</v>
          </cell>
        </row>
        <row r="726">
          <cell r="U726" t="str">
            <v>Operational</v>
          </cell>
        </row>
        <row r="727">
          <cell r="U727" t="str">
            <v>Operational</v>
          </cell>
        </row>
        <row r="728">
          <cell r="U728" t="str">
            <v>Operational</v>
          </cell>
        </row>
        <row r="729">
          <cell r="U729" t="str">
            <v>Operational</v>
          </cell>
        </row>
        <row r="730">
          <cell r="U730" t="str">
            <v>Operational</v>
          </cell>
        </row>
        <row r="731">
          <cell r="U731" t="str">
            <v>Operational</v>
          </cell>
        </row>
        <row r="732">
          <cell r="U732" t="str">
            <v>Operational</v>
          </cell>
        </row>
        <row r="733">
          <cell r="U733" t="str">
            <v>Operational</v>
          </cell>
        </row>
        <row r="734">
          <cell r="U734" t="str">
            <v>Operational</v>
          </cell>
        </row>
        <row r="735">
          <cell r="U735" t="str">
            <v>Operational</v>
          </cell>
        </row>
        <row r="736">
          <cell r="U736" t="str">
            <v>Operational</v>
          </cell>
        </row>
        <row r="737">
          <cell r="U737" t="str">
            <v>Operational</v>
          </cell>
        </row>
        <row r="738">
          <cell r="U738" t="str">
            <v>Operational</v>
          </cell>
        </row>
        <row r="739">
          <cell r="U739" t="str">
            <v>Operational</v>
          </cell>
        </row>
        <row r="740">
          <cell r="U740" t="str">
            <v>Operational</v>
          </cell>
        </row>
        <row r="741">
          <cell r="U741" t="str">
            <v>Operational</v>
          </cell>
        </row>
        <row r="742">
          <cell r="U742" t="str">
            <v>Operational</v>
          </cell>
        </row>
        <row r="743">
          <cell r="U743" t="str">
            <v>Operational</v>
          </cell>
        </row>
        <row r="744">
          <cell r="U744" t="str">
            <v>Non-operational</v>
          </cell>
        </row>
        <row r="745">
          <cell r="U745" t="str">
            <v>Operational</v>
          </cell>
        </row>
        <row r="746">
          <cell r="U746" t="str">
            <v>Operational</v>
          </cell>
        </row>
        <row r="747">
          <cell r="U747" t="str">
            <v>Non-operational</v>
          </cell>
        </row>
        <row r="748">
          <cell r="U748" t="str">
            <v>Non-operational</v>
          </cell>
        </row>
        <row r="749">
          <cell r="U749" t="str">
            <v>Operational</v>
          </cell>
        </row>
        <row r="750">
          <cell r="U750" t="str">
            <v>Operational</v>
          </cell>
        </row>
        <row r="751">
          <cell r="U751" t="str">
            <v>Operational</v>
          </cell>
        </row>
        <row r="752">
          <cell r="U752" t="str">
            <v>Operational</v>
          </cell>
        </row>
        <row r="753">
          <cell r="U753" t="str">
            <v>Operational</v>
          </cell>
        </row>
        <row r="754">
          <cell r="U754" t="str">
            <v>Operational</v>
          </cell>
        </row>
        <row r="755">
          <cell r="U755" t="str">
            <v>Operational</v>
          </cell>
        </row>
        <row r="756">
          <cell r="U756" t="str">
            <v>Operational</v>
          </cell>
        </row>
        <row r="757">
          <cell r="U757" t="str">
            <v>Operational</v>
          </cell>
        </row>
        <row r="758">
          <cell r="U758" t="str">
            <v>Operational</v>
          </cell>
        </row>
        <row r="759">
          <cell r="U759" t="str">
            <v>Operational</v>
          </cell>
        </row>
        <row r="760">
          <cell r="U760" t="str">
            <v>Operational</v>
          </cell>
        </row>
        <row r="761">
          <cell r="U761" t="str">
            <v>Operational</v>
          </cell>
        </row>
        <row r="762">
          <cell r="U762" t="str">
            <v>Operational</v>
          </cell>
        </row>
        <row r="763">
          <cell r="U763" t="str">
            <v>Operational</v>
          </cell>
        </row>
        <row r="764">
          <cell r="U764" t="str">
            <v>Operational</v>
          </cell>
        </row>
        <row r="765">
          <cell r="U765" t="str">
            <v>Operational</v>
          </cell>
        </row>
        <row r="766">
          <cell r="U766" t="str">
            <v>Operational</v>
          </cell>
        </row>
        <row r="767">
          <cell r="U767" t="str">
            <v>Operational</v>
          </cell>
        </row>
        <row r="768">
          <cell r="U768" t="str">
            <v>Operational</v>
          </cell>
        </row>
        <row r="769">
          <cell r="U769" t="str">
            <v>Operational</v>
          </cell>
        </row>
        <row r="770">
          <cell r="U770" t="str">
            <v>Operational</v>
          </cell>
        </row>
        <row r="771">
          <cell r="U771" t="str">
            <v>Operational</v>
          </cell>
        </row>
        <row r="772">
          <cell r="U772" t="str">
            <v>Operational</v>
          </cell>
        </row>
        <row r="773">
          <cell r="U773" t="str">
            <v>Operational</v>
          </cell>
        </row>
        <row r="774">
          <cell r="U774" t="str">
            <v>Operational</v>
          </cell>
        </row>
        <row r="775">
          <cell r="U775" t="str">
            <v>Operational</v>
          </cell>
        </row>
        <row r="776">
          <cell r="U776" t="str">
            <v>Operational</v>
          </cell>
        </row>
        <row r="777">
          <cell r="U777" t="str">
            <v>Operational</v>
          </cell>
        </row>
        <row r="778">
          <cell r="U778" t="str">
            <v>Non-operational</v>
          </cell>
        </row>
        <row r="779">
          <cell r="U779" t="str">
            <v>Non-operational</v>
          </cell>
        </row>
        <row r="780">
          <cell r="U780" t="str">
            <v>Operational</v>
          </cell>
        </row>
        <row r="781">
          <cell r="U781" t="str">
            <v>Operational</v>
          </cell>
        </row>
        <row r="782">
          <cell r="U782" t="str">
            <v>Operational</v>
          </cell>
        </row>
        <row r="783">
          <cell r="U783" t="str">
            <v>Non-operational</v>
          </cell>
        </row>
        <row r="784">
          <cell r="U784" t="str">
            <v>Operational</v>
          </cell>
        </row>
        <row r="785">
          <cell r="U785" t="str">
            <v>Non-operational</v>
          </cell>
        </row>
        <row r="786">
          <cell r="U786" t="str">
            <v>Operational</v>
          </cell>
        </row>
        <row r="787">
          <cell r="U787" t="str">
            <v>Operational</v>
          </cell>
        </row>
        <row r="788">
          <cell r="U788" t="str">
            <v>Operational</v>
          </cell>
        </row>
        <row r="789">
          <cell r="U789" t="str">
            <v>Operational</v>
          </cell>
        </row>
        <row r="790">
          <cell r="U790" t="str">
            <v>Operational</v>
          </cell>
        </row>
        <row r="791">
          <cell r="U791" t="str">
            <v>Operational</v>
          </cell>
        </row>
        <row r="792">
          <cell r="U792" t="str">
            <v>Operational</v>
          </cell>
        </row>
        <row r="793">
          <cell r="U793" t="str">
            <v>Operational</v>
          </cell>
        </row>
        <row r="794">
          <cell r="U794" t="str">
            <v>Operational</v>
          </cell>
        </row>
        <row r="795">
          <cell r="U795" t="str">
            <v>Operational</v>
          </cell>
        </row>
        <row r="796">
          <cell r="U796" t="str">
            <v>Operational</v>
          </cell>
        </row>
        <row r="797">
          <cell r="U797" t="str">
            <v>Non-operational</v>
          </cell>
        </row>
        <row r="798">
          <cell r="U798" t="str">
            <v>Non-operational</v>
          </cell>
        </row>
        <row r="799">
          <cell r="U799" t="str">
            <v>Operational</v>
          </cell>
        </row>
        <row r="800">
          <cell r="U800" t="str">
            <v>Non-operational</v>
          </cell>
        </row>
        <row r="801">
          <cell r="U801" t="str">
            <v>Operational</v>
          </cell>
        </row>
        <row r="802">
          <cell r="U802" t="str">
            <v>Non-operational</v>
          </cell>
        </row>
        <row r="803">
          <cell r="U803" t="str">
            <v>Operational</v>
          </cell>
        </row>
        <row r="804">
          <cell r="U804" t="str">
            <v>Operational</v>
          </cell>
        </row>
        <row r="805">
          <cell r="U805" t="str">
            <v>Operational</v>
          </cell>
        </row>
        <row r="806">
          <cell r="U806" t="str">
            <v>Operational</v>
          </cell>
        </row>
        <row r="807">
          <cell r="U807" t="str">
            <v>Operational</v>
          </cell>
        </row>
        <row r="808">
          <cell r="U808" t="str">
            <v>Operational</v>
          </cell>
        </row>
        <row r="809">
          <cell r="U809" t="str">
            <v>Operational</v>
          </cell>
        </row>
        <row r="810">
          <cell r="U810" t="str">
            <v>Operational</v>
          </cell>
        </row>
        <row r="811">
          <cell r="U811" t="str">
            <v>Operational</v>
          </cell>
        </row>
        <row r="812">
          <cell r="U812" t="str">
            <v>Operational</v>
          </cell>
        </row>
        <row r="813">
          <cell r="U813" t="str">
            <v>Operational</v>
          </cell>
        </row>
        <row r="814">
          <cell r="U814" t="str">
            <v>Operational</v>
          </cell>
        </row>
        <row r="815">
          <cell r="U815" t="str">
            <v>Operational</v>
          </cell>
        </row>
        <row r="816">
          <cell r="U816" t="str">
            <v>Operational</v>
          </cell>
        </row>
        <row r="817">
          <cell r="U817" t="str">
            <v>Operational</v>
          </cell>
        </row>
        <row r="818">
          <cell r="U818" t="str">
            <v>Operational</v>
          </cell>
        </row>
        <row r="819">
          <cell r="U819" t="str">
            <v>Operational</v>
          </cell>
        </row>
        <row r="820">
          <cell r="U820" t="str">
            <v>Operational</v>
          </cell>
        </row>
        <row r="821">
          <cell r="U821" t="str">
            <v>Operational</v>
          </cell>
        </row>
        <row r="822">
          <cell r="U822" t="str">
            <v>Operational</v>
          </cell>
        </row>
        <row r="823">
          <cell r="U823" t="str">
            <v>Operational</v>
          </cell>
        </row>
        <row r="824">
          <cell r="U824" t="str">
            <v>Operational</v>
          </cell>
        </row>
        <row r="825">
          <cell r="U825" t="str">
            <v>Operational</v>
          </cell>
        </row>
        <row r="826">
          <cell r="U826" t="str">
            <v>Operational</v>
          </cell>
        </row>
        <row r="827">
          <cell r="U827" t="str">
            <v>Operational</v>
          </cell>
        </row>
        <row r="828">
          <cell r="U828" t="str">
            <v>Operational</v>
          </cell>
        </row>
        <row r="829">
          <cell r="U829" t="str">
            <v>Operational</v>
          </cell>
        </row>
        <row r="830">
          <cell r="U830" t="str">
            <v>Operational</v>
          </cell>
        </row>
        <row r="831">
          <cell r="U831" t="str">
            <v>Non-operational</v>
          </cell>
        </row>
        <row r="832">
          <cell r="U832" t="str">
            <v>Non-operational</v>
          </cell>
        </row>
        <row r="833">
          <cell r="U833" t="str">
            <v>Non-operational</v>
          </cell>
        </row>
        <row r="834">
          <cell r="U834" t="str">
            <v>Operational</v>
          </cell>
        </row>
        <row r="835">
          <cell r="U835" t="str">
            <v>Non-operational</v>
          </cell>
        </row>
        <row r="836">
          <cell r="U836" t="str">
            <v>Non-operational</v>
          </cell>
        </row>
        <row r="837">
          <cell r="U837" t="str">
            <v>Non-operational</v>
          </cell>
        </row>
        <row r="838">
          <cell r="U838" t="str">
            <v>Non-operational</v>
          </cell>
        </row>
        <row r="839">
          <cell r="U839" t="str">
            <v>Operational</v>
          </cell>
        </row>
        <row r="840">
          <cell r="U840" t="str">
            <v>Operational</v>
          </cell>
        </row>
        <row r="841">
          <cell r="U841" t="str">
            <v>Operational</v>
          </cell>
        </row>
        <row r="842">
          <cell r="U842" t="str">
            <v>Operational</v>
          </cell>
        </row>
        <row r="843">
          <cell r="U843" t="str">
            <v>Operational</v>
          </cell>
        </row>
        <row r="844">
          <cell r="U844" t="str">
            <v>Non-operational</v>
          </cell>
        </row>
        <row r="845">
          <cell r="U845" t="str">
            <v>Operational</v>
          </cell>
        </row>
        <row r="846">
          <cell r="U846" t="str">
            <v>Operational</v>
          </cell>
        </row>
        <row r="847">
          <cell r="U847" t="str">
            <v>Operational</v>
          </cell>
        </row>
        <row r="848">
          <cell r="U848" t="str">
            <v>Non-operational</v>
          </cell>
        </row>
        <row r="849">
          <cell r="U849" t="str">
            <v>Operational</v>
          </cell>
        </row>
        <row r="850">
          <cell r="U850" t="str">
            <v>Operational</v>
          </cell>
        </row>
        <row r="851">
          <cell r="U851" t="str">
            <v>Operational</v>
          </cell>
        </row>
        <row r="852">
          <cell r="U852" t="str">
            <v>Operational</v>
          </cell>
        </row>
        <row r="853">
          <cell r="U853" t="str">
            <v>Non-operational</v>
          </cell>
        </row>
        <row r="854">
          <cell r="U854" t="str">
            <v>Non-operational</v>
          </cell>
        </row>
        <row r="855">
          <cell r="U855" t="str">
            <v>Operational</v>
          </cell>
        </row>
        <row r="856">
          <cell r="U856" t="str">
            <v>Operational</v>
          </cell>
        </row>
        <row r="857">
          <cell r="U857" t="str">
            <v>Non-operational</v>
          </cell>
        </row>
        <row r="858">
          <cell r="U858" t="str">
            <v>Operational</v>
          </cell>
        </row>
        <row r="859">
          <cell r="U859" t="str">
            <v>Operational</v>
          </cell>
        </row>
        <row r="860">
          <cell r="U860" t="str">
            <v>Operational</v>
          </cell>
        </row>
        <row r="861">
          <cell r="U861" t="str">
            <v>Operational</v>
          </cell>
        </row>
        <row r="862">
          <cell r="U862" t="str">
            <v>Operational</v>
          </cell>
        </row>
        <row r="863">
          <cell r="U863" t="str">
            <v>Operational</v>
          </cell>
        </row>
        <row r="864">
          <cell r="U864" t="str">
            <v>Non-operational</v>
          </cell>
        </row>
        <row r="865">
          <cell r="U865" t="str">
            <v>Operational</v>
          </cell>
        </row>
        <row r="866">
          <cell r="U866" t="str">
            <v>Operational</v>
          </cell>
        </row>
        <row r="867">
          <cell r="U867" t="str">
            <v>Operational</v>
          </cell>
        </row>
        <row r="868">
          <cell r="U868" t="str">
            <v>Operational</v>
          </cell>
        </row>
        <row r="869">
          <cell r="U869" t="str">
            <v>Non-operational</v>
          </cell>
        </row>
        <row r="870">
          <cell r="U870" t="str">
            <v>Operational</v>
          </cell>
        </row>
        <row r="871">
          <cell r="U871" t="str">
            <v>Operational</v>
          </cell>
        </row>
        <row r="872">
          <cell r="U872" t="str">
            <v>Operational</v>
          </cell>
        </row>
        <row r="873">
          <cell r="U873" t="str">
            <v>Operational</v>
          </cell>
        </row>
        <row r="874">
          <cell r="U874" t="str">
            <v>Operational</v>
          </cell>
        </row>
        <row r="875">
          <cell r="U875" t="str">
            <v>Non-operational</v>
          </cell>
        </row>
        <row r="876">
          <cell r="U876" t="str">
            <v>Operational</v>
          </cell>
        </row>
        <row r="877">
          <cell r="U877" t="str">
            <v>Operational</v>
          </cell>
        </row>
        <row r="878">
          <cell r="U878" t="str">
            <v>Operational</v>
          </cell>
        </row>
        <row r="879">
          <cell r="U879" t="str">
            <v>Non-operational</v>
          </cell>
        </row>
        <row r="880">
          <cell r="U880" t="str">
            <v>Operational</v>
          </cell>
        </row>
        <row r="881">
          <cell r="U881" t="str">
            <v>Operational</v>
          </cell>
        </row>
        <row r="882">
          <cell r="U882" t="str">
            <v>Operational</v>
          </cell>
        </row>
        <row r="883">
          <cell r="U883" t="str">
            <v>Non-operational</v>
          </cell>
        </row>
        <row r="884">
          <cell r="U884" t="str">
            <v>Operational</v>
          </cell>
        </row>
        <row r="885">
          <cell r="U885" t="str">
            <v>Non-operational</v>
          </cell>
        </row>
        <row r="886">
          <cell r="U886" t="str">
            <v>Operational</v>
          </cell>
        </row>
        <row r="887">
          <cell r="U887" t="str">
            <v>Operational</v>
          </cell>
        </row>
        <row r="888">
          <cell r="U888" t="str">
            <v>Non-operational</v>
          </cell>
        </row>
        <row r="889">
          <cell r="U889" t="str">
            <v>Operational</v>
          </cell>
        </row>
        <row r="890">
          <cell r="U890" t="str">
            <v>Operational</v>
          </cell>
        </row>
        <row r="891">
          <cell r="U891" t="str">
            <v>Operational</v>
          </cell>
        </row>
        <row r="892">
          <cell r="U892" t="str">
            <v>Non-operational</v>
          </cell>
        </row>
        <row r="893">
          <cell r="U893" t="str">
            <v>Non-operational</v>
          </cell>
        </row>
        <row r="894">
          <cell r="U894" t="str">
            <v>Operational</v>
          </cell>
        </row>
        <row r="895">
          <cell r="U895" t="str">
            <v>Operational</v>
          </cell>
        </row>
        <row r="896">
          <cell r="U896" t="str">
            <v>Operational</v>
          </cell>
        </row>
        <row r="897">
          <cell r="U897" t="str">
            <v>Operational</v>
          </cell>
        </row>
        <row r="898">
          <cell r="U898" t="str">
            <v>Operational</v>
          </cell>
        </row>
        <row r="899">
          <cell r="U899" t="str">
            <v>Operational</v>
          </cell>
        </row>
        <row r="900">
          <cell r="U900" t="str">
            <v>Operational</v>
          </cell>
        </row>
        <row r="901">
          <cell r="U901" t="str">
            <v>Operational</v>
          </cell>
        </row>
        <row r="902">
          <cell r="U902" t="str">
            <v>Operational</v>
          </cell>
        </row>
        <row r="903">
          <cell r="U903" t="str">
            <v>Operational</v>
          </cell>
        </row>
        <row r="904">
          <cell r="U904" t="str">
            <v>Operational</v>
          </cell>
        </row>
        <row r="905">
          <cell r="U905" t="str">
            <v>Operational</v>
          </cell>
        </row>
        <row r="906">
          <cell r="U906" t="str">
            <v>Operational</v>
          </cell>
        </row>
        <row r="907">
          <cell r="U907" t="str">
            <v>Operational</v>
          </cell>
        </row>
        <row r="908">
          <cell r="U908" t="str">
            <v>Operational</v>
          </cell>
        </row>
        <row r="909">
          <cell r="U909" t="str">
            <v>Non-operational</v>
          </cell>
        </row>
        <row r="910">
          <cell r="U910" t="str">
            <v>Non-operational</v>
          </cell>
        </row>
        <row r="911">
          <cell r="U911" t="str">
            <v>Operational</v>
          </cell>
        </row>
        <row r="912">
          <cell r="U912" t="str">
            <v>Non-operational</v>
          </cell>
        </row>
        <row r="913">
          <cell r="U913" t="str">
            <v>Non-operational</v>
          </cell>
        </row>
        <row r="914">
          <cell r="U914" t="str">
            <v>Operational</v>
          </cell>
        </row>
        <row r="915">
          <cell r="U915" t="str">
            <v>Operational</v>
          </cell>
        </row>
        <row r="916">
          <cell r="U916" t="str">
            <v>Operational</v>
          </cell>
        </row>
        <row r="917">
          <cell r="U917" t="str">
            <v>Operational</v>
          </cell>
        </row>
        <row r="918">
          <cell r="U918" t="str">
            <v>Operational</v>
          </cell>
        </row>
        <row r="919">
          <cell r="U919" t="str">
            <v>Operational</v>
          </cell>
        </row>
        <row r="920">
          <cell r="U920" t="str">
            <v>Operational</v>
          </cell>
        </row>
        <row r="921">
          <cell r="U921" t="str">
            <v>Operational</v>
          </cell>
        </row>
        <row r="922">
          <cell r="U922" t="str">
            <v>Operational</v>
          </cell>
        </row>
        <row r="923">
          <cell r="U923" t="str">
            <v>Operational</v>
          </cell>
        </row>
        <row r="924">
          <cell r="U924" t="str">
            <v>Operational</v>
          </cell>
        </row>
        <row r="925">
          <cell r="U925" t="str">
            <v>Operational</v>
          </cell>
        </row>
        <row r="926">
          <cell r="U926" t="str">
            <v>Operational</v>
          </cell>
        </row>
        <row r="927">
          <cell r="U927" t="str">
            <v>Operational</v>
          </cell>
        </row>
        <row r="928">
          <cell r="U928" t="str">
            <v>Operational</v>
          </cell>
        </row>
        <row r="929">
          <cell r="U929" t="str">
            <v>Non-operational</v>
          </cell>
        </row>
        <row r="930">
          <cell r="U930" t="str">
            <v>Non-operational</v>
          </cell>
        </row>
        <row r="931">
          <cell r="U931" t="str">
            <v>Non-operational</v>
          </cell>
        </row>
        <row r="932">
          <cell r="U932" t="str">
            <v>Operational</v>
          </cell>
        </row>
        <row r="933">
          <cell r="U933" t="str">
            <v>Operational</v>
          </cell>
        </row>
        <row r="934">
          <cell r="U934" t="str">
            <v>Operational</v>
          </cell>
        </row>
        <row r="935">
          <cell r="U935" t="str">
            <v>Operational</v>
          </cell>
        </row>
        <row r="936">
          <cell r="U936" t="str">
            <v>Operational</v>
          </cell>
        </row>
        <row r="937">
          <cell r="U937" t="str">
            <v>Operational</v>
          </cell>
        </row>
        <row r="938">
          <cell r="U938" t="str">
            <v>Operational</v>
          </cell>
        </row>
        <row r="939">
          <cell r="U939" t="str">
            <v>Operational</v>
          </cell>
        </row>
        <row r="940">
          <cell r="U940" t="str">
            <v>Operational</v>
          </cell>
        </row>
        <row r="941">
          <cell r="U941" t="str">
            <v>Operational</v>
          </cell>
        </row>
        <row r="942">
          <cell r="U942" t="str">
            <v>Operational</v>
          </cell>
        </row>
        <row r="943">
          <cell r="U943" t="str">
            <v>Operational</v>
          </cell>
        </row>
        <row r="944">
          <cell r="U944" t="str">
            <v>Operational</v>
          </cell>
        </row>
        <row r="945">
          <cell r="U945" t="str">
            <v>Operational</v>
          </cell>
        </row>
        <row r="946">
          <cell r="U946" t="str">
            <v>Operational</v>
          </cell>
        </row>
        <row r="947">
          <cell r="U947" t="str">
            <v>Operational</v>
          </cell>
        </row>
        <row r="948">
          <cell r="U948" t="str">
            <v>Operational</v>
          </cell>
        </row>
        <row r="949">
          <cell r="U949" t="str">
            <v>Operational</v>
          </cell>
        </row>
        <row r="950">
          <cell r="U950" t="str">
            <v>Operational</v>
          </cell>
        </row>
        <row r="951">
          <cell r="U951" t="str">
            <v>Operational</v>
          </cell>
        </row>
        <row r="952">
          <cell r="U952" t="str">
            <v>Operational</v>
          </cell>
        </row>
        <row r="953">
          <cell r="U953" t="str">
            <v>Operational</v>
          </cell>
        </row>
        <row r="954">
          <cell r="U954" t="str">
            <v>Operational</v>
          </cell>
        </row>
        <row r="955">
          <cell r="U955" t="str">
            <v>Operational</v>
          </cell>
        </row>
        <row r="956">
          <cell r="U956" t="str">
            <v>Operational</v>
          </cell>
        </row>
        <row r="957">
          <cell r="U957" t="str">
            <v>Operational</v>
          </cell>
        </row>
        <row r="958">
          <cell r="U958" t="str">
            <v>Operational</v>
          </cell>
        </row>
        <row r="959">
          <cell r="U959" t="str">
            <v>Operational</v>
          </cell>
        </row>
        <row r="960">
          <cell r="U960" t="str">
            <v>Operational</v>
          </cell>
        </row>
        <row r="961">
          <cell r="U961" t="str">
            <v>Operational</v>
          </cell>
        </row>
        <row r="962">
          <cell r="U962" t="str">
            <v>Operational</v>
          </cell>
        </row>
        <row r="963">
          <cell r="U963" t="str">
            <v>Operational</v>
          </cell>
        </row>
        <row r="964">
          <cell r="U964" t="str">
            <v>Operational</v>
          </cell>
        </row>
        <row r="965">
          <cell r="U965" t="str">
            <v>Operational</v>
          </cell>
        </row>
        <row r="966">
          <cell r="U966" t="str">
            <v>Operational</v>
          </cell>
        </row>
        <row r="967">
          <cell r="U967" t="str">
            <v>Operational</v>
          </cell>
        </row>
        <row r="968">
          <cell r="U968" t="str">
            <v>Operational</v>
          </cell>
        </row>
        <row r="969">
          <cell r="U969" t="str">
            <v>Operational</v>
          </cell>
        </row>
        <row r="970">
          <cell r="U970" t="str">
            <v>Operational</v>
          </cell>
        </row>
        <row r="971">
          <cell r="U971" t="str">
            <v>Operational</v>
          </cell>
        </row>
        <row r="972">
          <cell r="U972" t="str">
            <v>Operational</v>
          </cell>
        </row>
        <row r="973">
          <cell r="U973" t="str">
            <v>Operational</v>
          </cell>
        </row>
        <row r="974">
          <cell r="U974" t="str">
            <v>Operational</v>
          </cell>
        </row>
        <row r="975">
          <cell r="U975" t="str">
            <v>Operational</v>
          </cell>
        </row>
        <row r="976">
          <cell r="U976" t="str">
            <v>Operational</v>
          </cell>
        </row>
        <row r="977">
          <cell r="U977" t="str">
            <v>Operational</v>
          </cell>
        </row>
        <row r="978">
          <cell r="U978" t="str">
            <v>Operational</v>
          </cell>
        </row>
        <row r="979">
          <cell r="U979" t="str">
            <v>Operational</v>
          </cell>
        </row>
        <row r="980">
          <cell r="U980" t="str">
            <v>Operational</v>
          </cell>
        </row>
        <row r="981">
          <cell r="U981" t="str">
            <v>Operational</v>
          </cell>
        </row>
        <row r="982">
          <cell r="U982" t="str">
            <v>Operational</v>
          </cell>
        </row>
        <row r="983">
          <cell r="U983" t="str">
            <v>Operational</v>
          </cell>
        </row>
        <row r="984">
          <cell r="U984" t="str">
            <v>Operational</v>
          </cell>
        </row>
        <row r="985">
          <cell r="U985" t="str">
            <v>Operational</v>
          </cell>
        </row>
        <row r="986">
          <cell r="U986" t="str">
            <v>Operational</v>
          </cell>
        </row>
        <row r="987">
          <cell r="U987" t="str">
            <v>Operational</v>
          </cell>
        </row>
        <row r="988">
          <cell r="U988" t="str">
            <v>Operational</v>
          </cell>
        </row>
        <row r="989">
          <cell r="U989" t="str">
            <v>Operational</v>
          </cell>
        </row>
        <row r="990">
          <cell r="U990" t="str">
            <v>Operational</v>
          </cell>
        </row>
        <row r="991">
          <cell r="U991" t="str">
            <v>Operational</v>
          </cell>
        </row>
        <row r="992">
          <cell r="U992" t="str">
            <v>Operational</v>
          </cell>
        </row>
        <row r="993">
          <cell r="U993" t="str">
            <v>Operational</v>
          </cell>
        </row>
        <row r="994">
          <cell r="U994" t="str">
            <v>Operational</v>
          </cell>
        </row>
        <row r="995">
          <cell r="U995" t="str">
            <v>Operational</v>
          </cell>
        </row>
        <row r="996">
          <cell r="U996" t="str">
            <v>Operational</v>
          </cell>
        </row>
        <row r="997">
          <cell r="U997" t="str">
            <v>Operational</v>
          </cell>
        </row>
        <row r="998">
          <cell r="U998" t="str">
            <v>Operational</v>
          </cell>
        </row>
        <row r="999">
          <cell r="U999" t="str">
            <v>Operational</v>
          </cell>
        </row>
        <row r="1000">
          <cell r="U1000" t="str">
            <v>Operational</v>
          </cell>
        </row>
        <row r="1001">
          <cell r="U1001" t="str">
            <v>Operational</v>
          </cell>
        </row>
        <row r="1002">
          <cell r="U1002" t="str">
            <v>Operational</v>
          </cell>
        </row>
        <row r="1003">
          <cell r="U1003" t="str">
            <v>Operational</v>
          </cell>
        </row>
        <row r="1004">
          <cell r="U1004" t="str">
            <v>Operational</v>
          </cell>
        </row>
        <row r="1005">
          <cell r="U1005" t="str">
            <v>Operational</v>
          </cell>
        </row>
        <row r="1006">
          <cell r="U1006" t="str">
            <v>Operational</v>
          </cell>
        </row>
        <row r="1007">
          <cell r="U1007" t="str">
            <v>Operational</v>
          </cell>
        </row>
        <row r="1008">
          <cell r="U1008" t="str">
            <v>Operational</v>
          </cell>
        </row>
        <row r="1009">
          <cell r="U1009" t="str">
            <v>Operational</v>
          </cell>
        </row>
        <row r="1010">
          <cell r="U1010" t="str">
            <v>Operational</v>
          </cell>
        </row>
        <row r="1011">
          <cell r="U1011" t="str">
            <v>Operational</v>
          </cell>
        </row>
        <row r="1012">
          <cell r="U1012" t="str">
            <v>Operational</v>
          </cell>
        </row>
        <row r="1013">
          <cell r="U1013" t="str">
            <v>Operational</v>
          </cell>
        </row>
        <row r="1014">
          <cell r="U1014" t="str">
            <v>Operational</v>
          </cell>
        </row>
        <row r="1015">
          <cell r="U1015" t="str">
            <v>Operational</v>
          </cell>
        </row>
        <row r="1016">
          <cell r="U1016" t="str">
            <v>Operational</v>
          </cell>
        </row>
        <row r="1017">
          <cell r="U1017" t="str">
            <v>Operational</v>
          </cell>
        </row>
        <row r="1018">
          <cell r="U1018" t="str">
            <v>Operational</v>
          </cell>
        </row>
        <row r="1019">
          <cell r="U1019" t="str">
            <v>Operational</v>
          </cell>
        </row>
        <row r="1020">
          <cell r="U1020" t="str">
            <v>Operational</v>
          </cell>
        </row>
        <row r="1021">
          <cell r="U1021" t="str">
            <v>Operational</v>
          </cell>
        </row>
        <row r="1022">
          <cell r="U1022" t="str">
            <v>Operational</v>
          </cell>
        </row>
        <row r="1023">
          <cell r="U1023" t="str">
            <v>Operational</v>
          </cell>
        </row>
        <row r="1024">
          <cell r="U1024" t="str">
            <v>Operational</v>
          </cell>
        </row>
        <row r="1025">
          <cell r="U1025" t="str">
            <v>Operational</v>
          </cell>
        </row>
        <row r="1026">
          <cell r="U1026" t="str">
            <v>Operational</v>
          </cell>
        </row>
        <row r="1027">
          <cell r="U1027" t="str">
            <v>Operational</v>
          </cell>
        </row>
        <row r="1028">
          <cell r="U1028" t="str">
            <v>Operational</v>
          </cell>
        </row>
        <row r="1029">
          <cell r="U1029" t="str">
            <v>Operational</v>
          </cell>
        </row>
        <row r="1030">
          <cell r="U1030" t="str">
            <v>Operational</v>
          </cell>
        </row>
        <row r="1031">
          <cell r="U1031" t="str">
            <v>Operational</v>
          </cell>
        </row>
        <row r="1032">
          <cell r="U1032" t="str">
            <v>Operational</v>
          </cell>
        </row>
        <row r="1033">
          <cell r="U1033" t="str">
            <v>Operational</v>
          </cell>
        </row>
        <row r="1034">
          <cell r="U1034" t="str">
            <v>Operational</v>
          </cell>
        </row>
        <row r="1035">
          <cell r="U1035" t="str">
            <v>Operational</v>
          </cell>
        </row>
        <row r="1036">
          <cell r="U1036" t="str">
            <v>Operational</v>
          </cell>
        </row>
        <row r="1037">
          <cell r="U1037" t="str">
            <v>Operational</v>
          </cell>
        </row>
        <row r="1038">
          <cell r="U1038" t="str">
            <v>Operational</v>
          </cell>
        </row>
        <row r="1039">
          <cell r="U1039" t="str">
            <v>Operational</v>
          </cell>
        </row>
        <row r="1040">
          <cell r="U1040" t="str">
            <v>Operational</v>
          </cell>
        </row>
        <row r="1041">
          <cell r="U1041" t="str">
            <v>Operational</v>
          </cell>
        </row>
        <row r="1042">
          <cell r="U1042" t="str">
            <v>Operational</v>
          </cell>
        </row>
        <row r="1043">
          <cell r="U1043" t="str">
            <v>Operational</v>
          </cell>
        </row>
        <row r="1044">
          <cell r="U1044" t="str">
            <v>Operational</v>
          </cell>
        </row>
        <row r="1045">
          <cell r="U1045" t="str">
            <v>Operational</v>
          </cell>
        </row>
        <row r="1046">
          <cell r="U1046" t="str">
            <v>Operational</v>
          </cell>
        </row>
        <row r="1047">
          <cell r="U1047" t="str">
            <v>Operational</v>
          </cell>
        </row>
        <row r="1048">
          <cell r="U1048" t="str">
            <v>Operational</v>
          </cell>
        </row>
        <row r="1049">
          <cell r="U1049" t="str">
            <v>Operational</v>
          </cell>
        </row>
        <row r="1050">
          <cell r="U1050" t="str">
            <v>Operational</v>
          </cell>
        </row>
        <row r="1051">
          <cell r="U1051" t="str">
            <v>Operational</v>
          </cell>
        </row>
        <row r="1052">
          <cell r="U1052" t="str">
            <v>Operational</v>
          </cell>
        </row>
        <row r="1053">
          <cell r="U1053" t="str">
            <v>Operational</v>
          </cell>
        </row>
        <row r="1054">
          <cell r="U1054" t="str">
            <v>Operational</v>
          </cell>
        </row>
        <row r="1055">
          <cell r="U1055" t="str">
            <v>Operational</v>
          </cell>
        </row>
        <row r="1056">
          <cell r="U1056" t="str">
            <v>Operational</v>
          </cell>
        </row>
        <row r="1057">
          <cell r="U1057" t="str">
            <v>Operational</v>
          </cell>
        </row>
        <row r="1058">
          <cell r="U1058" t="str">
            <v>Operational</v>
          </cell>
        </row>
        <row r="1059">
          <cell r="U1059" t="str">
            <v>Operational</v>
          </cell>
        </row>
        <row r="1060">
          <cell r="U1060" t="str">
            <v>Operational</v>
          </cell>
        </row>
        <row r="1061">
          <cell r="U1061" t="str">
            <v>Operational</v>
          </cell>
        </row>
        <row r="1062">
          <cell r="U1062" t="str">
            <v>Operational</v>
          </cell>
        </row>
        <row r="1063">
          <cell r="U1063" t="str">
            <v>Operational</v>
          </cell>
        </row>
        <row r="1064">
          <cell r="U1064" t="str">
            <v>Operational</v>
          </cell>
        </row>
        <row r="1065">
          <cell r="U1065" t="str">
            <v>Operational</v>
          </cell>
        </row>
        <row r="1066">
          <cell r="U1066" t="str">
            <v>Operational</v>
          </cell>
        </row>
        <row r="1067">
          <cell r="U1067" t="str">
            <v>Operational</v>
          </cell>
        </row>
        <row r="1068">
          <cell r="U1068" t="str">
            <v>Operational</v>
          </cell>
        </row>
        <row r="1069">
          <cell r="U1069" t="str">
            <v>Operational</v>
          </cell>
        </row>
        <row r="1070">
          <cell r="U1070" t="str">
            <v>Operational</v>
          </cell>
        </row>
        <row r="1071">
          <cell r="U1071" t="str">
            <v>Operational</v>
          </cell>
        </row>
        <row r="1072">
          <cell r="U1072" t="str">
            <v>Operational</v>
          </cell>
        </row>
        <row r="1073">
          <cell r="U1073" t="str">
            <v>Operational</v>
          </cell>
        </row>
        <row r="1074">
          <cell r="U1074" t="str">
            <v>Operational</v>
          </cell>
        </row>
        <row r="1075">
          <cell r="U1075" t="str">
            <v>Operational</v>
          </cell>
        </row>
        <row r="1076">
          <cell r="U1076" t="str">
            <v>Operational</v>
          </cell>
        </row>
        <row r="1077">
          <cell r="U1077" t="str">
            <v>Operational</v>
          </cell>
        </row>
        <row r="1078">
          <cell r="U1078" t="str">
            <v>Operational</v>
          </cell>
        </row>
        <row r="1079">
          <cell r="U1079" t="str">
            <v>Operational</v>
          </cell>
        </row>
        <row r="1080">
          <cell r="U1080" t="str">
            <v>Operational</v>
          </cell>
        </row>
        <row r="1081">
          <cell r="U1081" t="str">
            <v>Operational</v>
          </cell>
        </row>
        <row r="1082">
          <cell r="U1082" t="str">
            <v>Operational</v>
          </cell>
        </row>
        <row r="1083">
          <cell r="U1083" t="str">
            <v>Operational</v>
          </cell>
        </row>
        <row r="1084">
          <cell r="U1084" t="str">
            <v>Operational</v>
          </cell>
        </row>
        <row r="1085">
          <cell r="U1085" t="str">
            <v>Operational</v>
          </cell>
        </row>
        <row r="1086">
          <cell r="U1086" t="str">
            <v>Operational</v>
          </cell>
        </row>
        <row r="1087">
          <cell r="U1087" t="str">
            <v>Operational</v>
          </cell>
        </row>
        <row r="1088">
          <cell r="U1088" t="str">
            <v>Operational</v>
          </cell>
        </row>
        <row r="1089">
          <cell r="U1089" t="str">
            <v>Operational</v>
          </cell>
        </row>
        <row r="1090">
          <cell r="U1090" t="str">
            <v>Operational</v>
          </cell>
        </row>
        <row r="1091">
          <cell r="U1091" t="str">
            <v>Operational</v>
          </cell>
        </row>
        <row r="1092">
          <cell r="U1092" t="str">
            <v>Operational</v>
          </cell>
        </row>
        <row r="1093">
          <cell r="U1093" t="str">
            <v>Operational</v>
          </cell>
        </row>
        <row r="1094">
          <cell r="U1094" t="str">
            <v>Operational</v>
          </cell>
        </row>
        <row r="1095">
          <cell r="U1095" t="str">
            <v>Operational</v>
          </cell>
        </row>
        <row r="1096">
          <cell r="U1096" t="str">
            <v>Operational</v>
          </cell>
        </row>
        <row r="1097">
          <cell r="U1097" t="str">
            <v>Operational</v>
          </cell>
        </row>
        <row r="1098">
          <cell r="U1098" t="str">
            <v>Operational</v>
          </cell>
        </row>
        <row r="1099">
          <cell r="U1099" t="str">
            <v>Operational</v>
          </cell>
        </row>
        <row r="1100">
          <cell r="U1100" t="str">
            <v>Operational</v>
          </cell>
        </row>
        <row r="1101">
          <cell r="U1101" t="str">
            <v>Operational</v>
          </cell>
        </row>
        <row r="1102">
          <cell r="U1102" t="str">
            <v>Operational</v>
          </cell>
        </row>
        <row r="1103">
          <cell r="U1103" t="str">
            <v>Operational</v>
          </cell>
        </row>
        <row r="1104">
          <cell r="U1104" t="str">
            <v>Operational</v>
          </cell>
        </row>
        <row r="1105">
          <cell r="U1105" t="str">
            <v>Operational</v>
          </cell>
        </row>
        <row r="1106">
          <cell r="U1106" t="str">
            <v>Operational</v>
          </cell>
        </row>
        <row r="1107">
          <cell r="U1107" t="str">
            <v>Operational</v>
          </cell>
        </row>
        <row r="1108">
          <cell r="U1108" t="str">
            <v>Operational</v>
          </cell>
        </row>
        <row r="1109">
          <cell r="U1109" t="str">
            <v>Operational</v>
          </cell>
        </row>
        <row r="1110">
          <cell r="U1110" t="str">
            <v>Operational</v>
          </cell>
        </row>
        <row r="1111">
          <cell r="U1111" t="str">
            <v>Operational</v>
          </cell>
        </row>
        <row r="1112">
          <cell r="U1112" t="str">
            <v>Operational</v>
          </cell>
        </row>
        <row r="1113">
          <cell r="U1113" t="str">
            <v>Operational</v>
          </cell>
        </row>
        <row r="1114">
          <cell r="U1114" t="str">
            <v>Operational</v>
          </cell>
        </row>
        <row r="1115">
          <cell r="U1115" t="str">
            <v>Operational</v>
          </cell>
        </row>
        <row r="1116">
          <cell r="U1116" t="str">
            <v>Operational</v>
          </cell>
        </row>
        <row r="1117">
          <cell r="U1117" t="str">
            <v>Operational</v>
          </cell>
        </row>
        <row r="1118">
          <cell r="U1118" t="str">
            <v>Operational</v>
          </cell>
        </row>
        <row r="1119">
          <cell r="U1119" t="str">
            <v>Operational</v>
          </cell>
        </row>
        <row r="1120">
          <cell r="U1120" t="str">
            <v>Operational</v>
          </cell>
        </row>
        <row r="1121">
          <cell r="U1121" t="str">
            <v>Operational</v>
          </cell>
        </row>
        <row r="1122">
          <cell r="U1122" t="str">
            <v>Operational</v>
          </cell>
        </row>
        <row r="1123">
          <cell r="U1123" t="str">
            <v>Non-operational</v>
          </cell>
        </row>
        <row r="1124">
          <cell r="U1124" t="str">
            <v>Operational</v>
          </cell>
        </row>
        <row r="1125">
          <cell r="U1125" t="str">
            <v>Operational</v>
          </cell>
        </row>
        <row r="1126">
          <cell r="U1126" t="str">
            <v>Operational</v>
          </cell>
        </row>
        <row r="1127">
          <cell r="U1127" t="str">
            <v>Operational</v>
          </cell>
        </row>
        <row r="1128">
          <cell r="U1128" t="str">
            <v>Operational</v>
          </cell>
        </row>
        <row r="1129">
          <cell r="U1129" t="str">
            <v>Operational</v>
          </cell>
        </row>
        <row r="1130">
          <cell r="U1130" t="str">
            <v>Operational</v>
          </cell>
        </row>
        <row r="1131">
          <cell r="U1131" t="str">
            <v>Operational</v>
          </cell>
        </row>
        <row r="1132">
          <cell r="U1132" t="str">
            <v>Operational</v>
          </cell>
        </row>
        <row r="1133">
          <cell r="U1133" t="str">
            <v>Operational</v>
          </cell>
        </row>
        <row r="1134">
          <cell r="U1134" t="str">
            <v>Operational</v>
          </cell>
        </row>
        <row r="1135">
          <cell r="U1135" t="str">
            <v>Operational</v>
          </cell>
        </row>
        <row r="1136">
          <cell r="U1136" t="str">
            <v>Operational</v>
          </cell>
        </row>
        <row r="1137">
          <cell r="U1137" t="str">
            <v>Operational</v>
          </cell>
        </row>
        <row r="1138">
          <cell r="U1138" t="str">
            <v>Operational</v>
          </cell>
        </row>
        <row r="1139">
          <cell r="U1139" t="str">
            <v>Operational</v>
          </cell>
        </row>
        <row r="1140">
          <cell r="U1140" t="str">
            <v>Operational</v>
          </cell>
        </row>
        <row r="1141">
          <cell r="U1141" t="str">
            <v>Operational</v>
          </cell>
        </row>
        <row r="1142">
          <cell r="U1142" t="str">
            <v>Operational</v>
          </cell>
        </row>
        <row r="1143">
          <cell r="U1143" t="str">
            <v>Operational</v>
          </cell>
        </row>
        <row r="1144">
          <cell r="U1144" t="str">
            <v>Operational</v>
          </cell>
        </row>
        <row r="1145">
          <cell r="U1145" t="str">
            <v>Operational</v>
          </cell>
        </row>
        <row r="1146">
          <cell r="U1146" t="str">
            <v>Operational</v>
          </cell>
        </row>
        <row r="1147">
          <cell r="U1147" t="str">
            <v>Operational</v>
          </cell>
        </row>
        <row r="1148">
          <cell r="U1148" t="str">
            <v>Operational</v>
          </cell>
        </row>
        <row r="1149">
          <cell r="U1149" t="str">
            <v>Operational</v>
          </cell>
        </row>
        <row r="1150">
          <cell r="U1150" t="str">
            <v>Operational</v>
          </cell>
        </row>
        <row r="1151">
          <cell r="U1151" t="str">
            <v>Operational</v>
          </cell>
        </row>
        <row r="1152">
          <cell r="U1152" t="str">
            <v>Operational</v>
          </cell>
        </row>
        <row r="1153">
          <cell r="U1153" t="str">
            <v>Operational</v>
          </cell>
        </row>
        <row r="1154">
          <cell r="U1154" t="str">
            <v>Operational</v>
          </cell>
        </row>
        <row r="1155">
          <cell r="U1155" t="str">
            <v>Operational</v>
          </cell>
        </row>
        <row r="1156">
          <cell r="U1156" t="str">
            <v>Operational</v>
          </cell>
        </row>
        <row r="1157">
          <cell r="U1157" t="str">
            <v>Operational</v>
          </cell>
        </row>
        <row r="1158">
          <cell r="U1158" t="str">
            <v>Operational</v>
          </cell>
        </row>
        <row r="1159">
          <cell r="U1159" t="str">
            <v>Operational</v>
          </cell>
        </row>
        <row r="1160">
          <cell r="U1160" t="str">
            <v>Operational</v>
          </cell>
        </row>
        <row r="1161">
          <cell r="U1161" t="str">
            <v>Operational</v>
          </cell>
        </row>
        <row r="1162">
          <cell r="U1162" t="str">
            <v>Operational</v>
          </cell>
        </row>
        <row r="1163">
          <cell r="U1163" t="str">
            <v>Operational</v>
          </cell>
        </row>
        <row r="1164">
          <cell r="U1164" t="str">
            <v>Operational</v>
          </cell>
        </row>
        <row r="1165">
          <cell r="U1165" t="str">
            <v>Operational</v>
          </cell>
        </row>
        <row r="1166">
          <cell r="U1166" t="str">
            <v>Operational</v>
          </cell>
        </row>
        <row r="1167">
          <cell r="U1167" t="str">
            <v>Operational</v>
          </cell>
        </row>
        <row r="1168">
          <cell r="U1168" t="str">
            <v>Operational</v>
          </cell>
        </row>
        <row r="1169">
          <cell r="U1169" t="str">
            <v>Operational</v>
          </cell>
        </row>
        <row r="1170">
          <cell r="U1170" t="str">
            <v>Operational</v>
          </cell>
        </row>
        <row r="1171">
          <cell r="U1171" t="str">
            <v>Operational</v>
          </cell>
        </row>
        <row r="1172">
          <cell r="U1172" t="str">
            <v>Operational</v>
          </cell>
        </row>
        <row r="1173">
          <cell r="U1173" t="str">
            <v>Operational</v>
          </cell>
        </row>
        <row r="1174">
          <cell r="U1174" t="str">
            <v>Operational</v>
          </cell>
        </row>
        <row r="1175">
          <cell r="U1175" t="str">
            <v>Operational</v>
          </cell>
        </row>
        <row r="1176">
          <cell r="U1176" t="str">
            <v>Operational</v>
          </cell>
        </row>
        <row r="1177">
          <cell r="U1177" t="str">
            <v>Operational</v>
          </cell>
        </row>
        <row r="1178">
          <cell r="U1178" t="str">
            <v>Operational</v>
          </cell>
        </row>
        <row r="1179">
          <cell r="U1179" t="str">
            <v>Operational</v>
          </cell>
        </row>
        <row r="1180">
          <cell r="U1180" t="str">
            <v>Operational</v>
          </cell>
        </row>
        <row r="1181">
          <cell r="U1181" t="str">
            <v>Operational</v>
          </cell>
        </row>
        <row r="1182">
          <cell r="U1182" t="str">
            <v>Operational</v>
          </cell>
        </row>
        <row r="1183">
          <cell r="U1183" t="str">
            <v>Operational</v>
          </cell>
        </row>
        <row r="1184">
          <cell r="U1184" t="str">
            <v>Operational</v>
          </cell>
        </row>
        <row r="1185">
          <cell r="U1185" t="str">
            <v>Operational</v>
          </cell>
        </row>
        <row r="1186">
          <cell r="U1186" t="str">
            <v>Operational</v>
          </cell>
        </row>
        <row r="1187">
          <cell r="U1187" t="str">
            <v>Operational</v>
          </cell>
        </row>
        <row r="1188">
          <cell r="U1188" t="str">
            <v>Operational</v>
          </cell>
        </row>
        <row r="1189">
          <cell r="U1189" t="str">
            <v>Operational</v>
          </cell>
        </row>
        <row r="1190">
          <cell r="U1190" t="str">
            <v>Operational</v>
          </cell>
        </row>
        <row r="1191">
          <cell r="U1191" t="str">
            <v>Operational</v>
          </cell>
        </row>
        <row r="1192">
          <cell r="U1192" t="str">
            <v>Operational</v>
          </cell>
        </row>
        <row r="1193">
          <cell r="U1193" t="str">
            <v>Operational</v>
          </cell>
        </row>
        <row r="1194">
          <cell r="U1194" t="str">
            <v>Operational</v>
          </cell>
        </row>
        <row r="1195">
          <cell r="U1195" t="str">
            <v>Operational</v>
          </cell>
        </row>
        <row r="1196">
          <cell r="U1196" t="str">
            <v>Operational</v>
          </cell>
        </row>
        <row r="1197">
          <cell r="U1197" t="str">
            <v>Operational</v>
          </cell>
        </row>
        <row r="1198">
          <cell r="U1198" t="str">
            <v>Operational</v>
          </cell>
        </row>
        <row r="1199">
          <cell r="U1199" t="str">
            <v>Operational</v>
          </cell>
        </row>
        <row r="1200">
          <cell r="U1200" t="str">
            <v>Operational</v>
          </cell>
        </row>
        <row r="1201">
          <cell r="U1201" t="str">
            <v>Operational</v>
          </cell>
        </row>
        <row r="1202">
          <cell r="U1202" t="str">
            <v>Operational</v>
          </cell>
        </row>
        <row r="1203">
          <cell r="U1203" t="str">
            <v>Operational</v>
          </cell>
        </row>
        <row r="1204">
          <cell r="U1204" t="str">
            <v>Operational</v>
          </cell>
        </row>
        <row r="1205">
          <cell r="U1205" t="str">
            <v>Operational</v>
          </cell>
        </row>
        <row r="1206">
          <cell r="U1206" t="str">
            <v>Operational</v>
          </cell>
        </row>
        <row r="1207">
          <cell r="U1207" t="str">
            <v>Operational</v>
          </cell>
        </row>
        <row r="1208">
          <cell r="U1208" t="str">
            <v>Operational</v>
          </cell>
        </row>
        <row r="1209">
          <cell r="U1209" t="str">
            <v>Operational</v>
          </cell>
        </row>
        <row r="1210">
          <cell r="U1210" t="str">
            <v>Operational</v>
          </cell>
        </row>
        <row r="1211">
          <cell r="U1211" t="str">
            <v>Operational</v>
          </cell>
        </row>
        <row r="1212">
          <cell r="U1212" t="str">
            <v>Non-operational</v>
          </cell>
        </row>
        <row r="1213">
          <cell r="U1213" t="str">
            <v>Operational</v>
          </cell>
        </row>
        <row r="1214">
          <cell r="U1214" t="str">
            <v>Non-operational</v>
          </cell>
        </row>
        <row r="1215">
          <cell r="U1215" t="str">
            <v>Non-operational</v>
          </cell>
        </row>
        <row r="1216">
          <cell r="U1216" t="str">
            <v>Non-operational</v>
          </cell>
        </row>
        <row r="1217">
          <cell r="U1217" t="str">
            <v>Operational</v>
          </cell>
        </row>
        <row r="1218">
          <cell r="U1218" t="str">
            <v>Operational</v>
          </cell>
        </row>
        <row r="1219">
          <cell r="U1219" t="str">
            <v>Operational</v>
          </cell>
        </row>
        <row r="1220">
          <cell r="U1220" t="str">
            <v>Non-operational</v>
          </cell>
        </row>
        <row r="1221">
          <cell r="U1221" t="str">
            <v>Non-operational</v>
          </cell>
        </row>
        <row r="1222">
          <cell r="U1222" t="str">
            <v>Non-operational</v>
          </cell>
        </row>
        <row r="1223">
          <cell r="U1223" t="str">
            <v>Non-operational</v>
          </cell>
        </row>
        <row r="1224">
          <cell r="U1224" t="str">
            <v>Non-operational</v>
          </cell>
        </row>
        <row r="1225">
          <cell r="U1225" t="str">
            <v>Non-operational</v>
          </cell>
        </row>
        <row r="1226">
          <cell r="U1226" t="str">
            <v>Operational</v>
          </cell>
        </row>
        <row r="1227">
          <cell r="U1227" t="str">
            <v>Operational</v>
          </cell>
        </row>
        <row r="1228">
          <cell r="U1228" t="str">
            <v>Operational</v>
          </cell>
        </row>
        <row r="1229">
          <cell r="U1229" t="str">
            <v>Operational</v>
          </cell>
        </row>
        <row r="1230">
          <cell r="U1230" t="str">
            <v>Operational</v>
          </cell>
        </row>
        <row r="1231">
          <cell r="U1231" t="str">
            <v>Operational</v>
          </cell>
        </row>
        <row r="1232">
          <cell r="U1232" t="str">
            <v>Operational</v>
          </cell>
        </row>
        <row r="1233">
          <cell r="U1233" t="str">
            <v>Operational</v>
          </cell>
        </row>
        <row r="1234">
          <cell r="U1234" t="str">
            <v>Operational</v>
          </cell>
        </row>
        <row r="1235">
          <cell r="U1235" t="str">
            <v>Operational</v>
          </cell>
        </row>
        <row r="1236">
          <cell r="U1236" t="str">
            <v>Operational</v>
          </cell>
        </row>
        <row r="1237">
          <cell r="U1237" t="str">
            <v>Operational</v>
          </cell>
        </row>
        <row r="1238">
          <cell r="U1238" t="str">
            <v>Operational</v>
          </cell>
        </row>
        <row r="1239">
          <cell r="U1239" t="str">
            <v>Operational</v>
          </cell>
        </row>
        <row r="1240">
          <cell r="U1240" t="str">
            <v>Operational</v>
          </cell>
        </row>
        <row r="1241">
          <cell r="U1241" t="str">
            <v>Operational</v>
          </cell>
        </row>
        <row r="1242">
          <cell r="U1242" t="str">
            <v>Operational</v>
          </cell>
        </row>
        <row r="1243">
          <cell r="U1243" t="str">
            <v>Operational</v>
          </cell>
        </row>
        <row r="1244">
          <cell r="U1244" t="str">
            <v>Non-operational</v>
          </cell>
        </row>
        <row r="1245">
          <cell r="U1245" t="str">
            <v>Non-operational</v>
          </cell>
        </row>
        <row r="1246">
          <cell r="U1246" t="str">
            <v>Operational</v>
          </cell>
        </row>
        <row r="1247">
          <cell r="U1247" t="str">
            <v>Non-operational</v>
          </cell>
        </row>
        <row r="1248">
          <cell r="U1248" t="str">
            <v>Operational</v>
          </cell>
        </row>
        <row r="1249">
          <cell r="U1249" t="str">
            <v>Operational</v>
          </cell>
        </row>
        <row r="1250">
          <cell r="U1250" t="str">
            <v>Operational</v>
          </cell>
        </row>
        <row r="1251">
          <cell r="U1251" t="str">
            <v>Non-operational</v>
          </cell>
        </row>
        <row r="1252">
          <cell r="U1252" t="str">
            <v>Operational</v>
          </cell>
        </row>
        <row r="1253">
          <cell r="U1253" t="str">
            <v>Operational</v>
          </cell>
        </row>
        <row r="1254">
          <cell r="U1254" t="str">
            <v>Operational</v>
          </cell>
        </row>
        <row r="1255">
          <cell r="U1255" t="str">
            <v>Non-operational</v>
          </cell>
        </row>
        <row r="1256">
          <cell r="U1256" t="str">
            <v>Non-operational</v>
          </cell>
        </row>
        <row r="1257">
          <cell r="U1257" t="str">
            <v>Non-operational</v>
          </cell>
        </row>
        <row r="1258">
          <cell r="U1258" t="str">
            <v>Operational</v>
          </cell>
        </row>
        <row r="1259">
          <cell r="U1259" t="str">
            <v>Non-operational</v>
          </cell>
        </row>
        <row r="1260">
          <cell r="U1260" t="str">
            <v>Non-operational</v>
          </cell>
        </row>
        <row r="1261">
          <cell r="U1261" t="str">
            <v>Non-operational</v>
          </cell>
        </row>
        <row r="1262">
          <cell r="U1262" t="str">
            <v>Non-operational</v>
          </cell>
        </row>
        <row r="1263">
          <cell r="U1263" t="str">
            <v>Operational</v>
          </cell>
        </row>
        <row r="1264">
          <cell r="U1264" t="str">
            <v>Operational</v>
          </cell>
        </row>
        <row r="1265">
          <cell r="U1265" t="str">
            <v>Non-operational</v>
          </cell>
        </row>
        <row r="1266">
          <cell r="U1266" t="str">
            <v>Operational</v>
          </cell>
        </row>
        <row r="1267">
          <cell r="U1267" t="str">
            <v>Operational</v>
          </cell>
        </row>
        <row r="1268">
          <cell r="U1268" t="str">
            <v>Operational</v>
          </cell>
        </row>
        <row r="1269">
          <cell r="U1269" t="str">
            <v>Operational</v>
          </cell>
        </row>
        <row r="1270">
          <cell r="U1270" t="str">
            <v>Operational</v>
          </cell>
        </row>
        <row r="1271">
          <cell r="U1271" t="str">
            <v>Operational</v>
          </cell>
        </row>
        <row r="1272">
          <cell r="U1272" t="str">
            <v>Operational</v>
          </cell>
        </row>
        <row r="1273">
          <cell r="U1273" t="str">
            <v>Operational</v>
          </cell>
        </row>
        <row r="1274">
          <cell r="U1274" t="str">
            <v>Operational</v>
          </cell>
        </row>
        <row r="1275">
          <cell r="U1275" t="str">
            <v>Operational</v>
          </cell>
        </row>
        <row r="1276">
          <cell r="U1276" t="str">
            <v>Operational</v>
          </cell>
        </row>
        <row r="1277">
          <cell r="U1277" t="str">
            <v>Operational</v>
          </cell>
        </row>
        <row r="1278">
          <cell r="U1278" t="str">
            <v>Operational</v>
          </cell>
        </row>
        <row r="1279">
          <cell r="U1279" t="str">
            <v>Operational</v>
          </cell>
        </row>
        <row r="1280">
          <cell r="U1280" t="str">
            <v>Operational</v>
          </cell>
        </row>
        <row r="1281">
          <cell r="U1281" t="str">
            <v>Operational</v>
          </cell>
        </row>
        <row r="1282">
          <cell r="U1282" t="str">
            <v>Operational</v>
          </cell>
        </row>
        <row r="1283">
          <cell r="U1283" t="str">
            <v>Operational</v>
          </cell>
        </row>
        <row r="1284">
          <cell r="U1284" t="str">
            <v>Non-operational</v>
          </cell>
        </row>
        <row r="1285">
          <cell r="U1285" t="str">
            <v>Operational</v>
          </cell>
        </row>
        <row r="1286">
          <cell r="U1286" t="str">
            <v>Non-operational</v>
          </cell>
        </row>
        <row r="1287">
          <cell r="U1287" t="str">
            <v>Operational</v>
          </cell>
        </row>
        <row r="1288">
          <cell r="U1288" t="str">
            <v>Operational</v>
          </cell>
        </row>
        <row r="1289">
          <cell r="U1289" t="str">
            <v>Operational</v>
          </cell>
        </row>
        <row r="1290">
          <cell r="U1290" t="str">
            <v>Operational</v>
          </cell>
        </row>
        <row r="1291">
          <cell r="U1291" t="str">
            <v>Operational</v>
          </cell>
        </row>
        <row r="1292">
          <cell r="U1292" t="str">
            <v>Operational</v>
          </cell>
        </row>
        <row r="1293">
          <cell r="U1293" t="str">
            <v>Operational</v>
          </cell>
        </row>
        <row r="1294">
          <cell r="U1294" t="str">
            <v>Operational</v>
          </cell>
        </row>
        <row r="1295">
          <cell r="U1295" t="str">
            <v>Operational</v>
          </cell>
        </row>
        <row r="1296">
          <cell r="U1296" t="str">
            <v>Operational</v>
          </cell>
        </row>
        <row r="1297">
          <cell r="U1297" t="str">
            <v>Operational</v>
          </cell>
        </row>
        <row r="1298">
          <cell r="U1298" t="str">
            <v>Operational</v>
          </cell>
        </row>
        <row r="1299">
          <cell r="U1299" t="str">
            <v>Operational</v>
          </cell>
        </row>
        <row r="1300">
          <cell r="U1300" t="str">
            <v>Operational</v>
          </cell>
        </row>
        <row r="1301">
          <cell r="U1301" t="str">
            <v>Operational</v>
          </cell>
        </row>
        <row r="1302">
          <cell r="U1302" t="str">
            <v>Operational</v>
          </cell>
        </row>
        <row r="1303">
          <cell r="U1303" t="str">
            <v>Operational</v>
          </cell>
        </row>
        <row r="1304">
          <cell r="U1304" t="str">
            <v>Operational</v>
          </cell>
        </row>
        <row r="1305">
          <cell r="U1305" t="str">
            <v>Operational</v>
          </cell>
        </row>
        <row r="1306">
          <cell r="U1306" t="str">
            <v>Operational</v>
          </cell>
        </row>
        <row r="1307">
          <cell r="U1307" t="str">
            <v>Operational</v>
          </cell>
        </row>
        <row r="1308">
          <cell r="U1308" t="str">
            <v>Operational</v>
          </cell>
        </row>
        <row r="1309">
          <cell r="U1309" t="str">
            <v>Operational</v>
          </cell>
        </row>
        <row r="1310">
          <cell r="U1310" t="str">
            <v>Operational</v>
          </cell>
        </row>
        <row r="1311">
          <cell r="U1311" t="str">
            <v>Operational</v>
          </cell>
        </row>
        <row r="1312">
          <cell r="U1312" t="str">
            <v>Operational</v>
          </cell>
        </row>
        <row r="1313">
          <cell r="U1313" t="str">
            <v>Operational</v>
          </cell>
        </row>
        <row r="1314">
          <cell r="U1314" t="str">
            <v>Operational</v>
          </cell>
        </row>
        <row r="1315">
          <cell r="U1315" t="str">
            <v>Operational</v>
          </cell>
        </row>
        <row r="1316">
          <cell r="U1316" t="str">
            <v>Operational</v>
          </cell>
        </row>
        <row r="1317">
          <cell r="U1317" t="str">
            <v>Operational</v>
          </cell>
        </row>
        <row r="1318">
          <cell r="U1318" t="str">
            <v>Operational</v>
          </cell>
        </row>
        <row r="1319">
          <cell r="U1319" t="str">
            <v>Operational</v>
          </cell>
        </row>
        <row r="1320">
          <cell r="U1320" t="str">
            <v>Operational</v>
          </cell>
        </row>
        <row r="1321">
          <cell r="U1321" t="str">
            <v>Operational</v>
          </cell>
        </row>
        <row r="1322">
          <cell r="U1322" t="str">
            <v>Operational</v>
          </cell>
        </row>
        <row r="1323">
          <cell r="U1323" t="str">
            <v>Operational</v>
          </cell>
        </row>
        <row r="1324">
          <cell r="U1324" t="str">
            <v>Operational</v>
          </cell>
        </row>
        <row r="1325">
          <cell r="U1325" t="str">
            <v>Operational</v>
          </cell>
        </row>
        <row r="1326">
          <cell r="U1326" t="str">
            <v>Operational</v>
          </cell>
        </row>
        <row r="1327">
          <cell r="U1327" t="str">
            <v>Operational</v>
          </cell>
        </row>
        <row r="1328">
          <cell r="U1328" t="str">
            <v>Operational</v>
          </cell>
        </row>
        <row r="1329">
          <cell r="U1329" t="str">
            <v>Operational</v>
          </cell>
        </row>
        <row r="1330">
          <cell r="U1330" t="str">
            <v>Operational</v>
          </cell>
        </row>
        <row r="1331">
          <cell r="U1331" t="str">
            <v>Operational</v>
          </cell>
        </row>
        <row r="1332">
          <cell r="U1332" t="str">
            <v>Operational</v>
          </cell>
        </row>
        <row r="1333">
          <cell r="U1333" t="str">
            <v>Operational</v>
          </cell>
        </row>
        <row r="1334">
          <cell r="U1334" t="str">
            <v>Operational</v>
          </cell>
        </row>
        <row r="1335">
          <cell r="U1335" t="str">
            <v>Operational</v>
          </cell>
        </row>
        <row r="1336">
          <cell r="U1336" t="str">
            <v>Operational</v>
          </cell>
        </row>
        <row r="1337">
          <cell r="U1337" t="str">
            <v>Operational</v>
          </cell>
        </row>
        <row r="1338">
          <cell r="U1338" t="str">
            <v>Operational</v>
          </cell>
        </row>
        <row r="1339">
          <cell r="U1339" t="str">
            <v>Operational</v>
          </cell>
        </row>
        <row r="1340">
          <cell r="U1340" t="str">
            <v>Operational</v>
          </cell>
        </row>
        <row r="1341">
          <cell r="U1341" t="str">
            <v>Operational</v>
          </cell>
        </row>
        <row r="1342">
          <cell r="U1342" t="str">
            <v>Operational</v>
          </cell>
        </row>
        <row r="1343">
          <cell r="U1343" t="str">
            <v>Operational</v>
          </cell>
        </row>
        <row r="1344">
          <cell r="U1344" t="str">
            <v>Operational</v>
          </cell>
        </row>
        <row r="1345">
          <cell r="U1345" t="str">
            <v>Operational</v>
          </cell>
        </row>
        <row r="1346">
          <cell r="U1346" t="str">
            <v>Operational</v>
          </cell>
        </row>
        <row r="1347">
          <cell r="U1347" t="str">
            <v>Operational</v>
          </cell>
        </row>
        <row r="1348">
          <cell r="U1348" t="str">
            <v>Operational</v>
          </cell>
        </row>
        <row r="1349">
          <cell r="U1349" t="str">
            <v>Operational</v>
          </cell>
        </row>
        <row r="1350">
          <cell r="U1350" t="str">
            <v>Operational</v>
          </cell>
        </row>
        <row r="1351">
          <cell r="U1351" t="str">
            <v>Operational</v>
          </cell>
        </row>
        <row r="1352">
          <cell r="U1352" t="str">
            <v>Operational</v>
          </cell>
        </row>
        <row r="1353">
          <cell r="U1353" t="str">
            <v>Operational</v>
          </cell>
        </row>
        <row r="1354">
          <cell r="U1354" t="str">
            <v>Operational</v>
          </cell>
        </row>
        <row r="1355">
          <cell r="U1355" t="str">
            <v>Operational</v>
          </cell>
        </row>
        <row r="1356">
          <cell r="U1356" t="str">
            <v>Operational</v>
          </cell>
        </row>
        <row r="1357">
          <cell r="U1357" t="str">
            <v>Operational</v>
          </cell>
        </row>
        <row r="1358">
          <cell r="U1358" t="str">
            <v>Operational</v>
          </cell>
        </row>
        <row r="1359">
          <cell r="U1359" t="str">
            <v>Operational</v>
          </cell>
        </row>
        <row r="1360">
          <cell r="U1360" t="str">
            <v>Operational</v>
          </cell>
        </row>
        <row r="1361">
          <cell r="U1361" t="str">
            <v>Operational</v>
          </cell>
        </row>
        <row r="1362">
          <cell r="U1362" t="str">
            <v>Operational</v>
          </cell>
        </row>
        <row r="1363">
          <cell r="U1363" t="str">
            <v>Operational</v>
          </cell>
        </row>
        <row r="1364">
          <cell r="U1364" t="str">
            <v>Operational</v>
          </cell>
        </row>
        <row r="1365">
          <cell r="U1365" t="str">
            <v>Operational</v>
          </cell>
        </row>
        <row r="1366">
          <cell r="U1366" t="str">
            <v>Operational</v>
          </cell>
        </row>
        <row r="1367">
          <cell r="U1367" t="str">
            <v>Operational</v>
          </cell>
        </row>
        <row r="1368">
          <cell r="U1368" t="str">
            <v>Operational</v>
          </cell>
        </row>
        <row r="1369">
          <cell r="U1369" t="str">
            <v>Operational</v>
          </cell>
        </row>
        <row r="1370">
          <cell r="U1370" t="str">
            <v>Operational</v>
          </cell>
        </row>
        <row r="1371">
          <cell r="U1371" t="str">
            <v>Operational</v>
          </cell>
        </row>
        <row r="1372">
          <cell r="U1372" t="str">
            <v>Operational</v>
          </cell>
        </row>
        <row r="1373">
          <cell r="U1373" t="str">
            <v>Operational</v>
          </cell>
        </row>
        <row r="1374">
          <cell r="U1374" t="str">
            <v>Operational</v>
          </cell>
        </row>
        <row r="1375">
          <cell r="U1375" t="str">
            <v>Operational</v>
          </cell>
        </row>
        <row r="1376">
          <cell r="U1376" t="str">
            <v>Operational</v>
          </cell>
        </row>
        <row r="1377">
          <cell r="U1377" t="str">
            <v>Operational</v>
          </cell>
        </row>
        <row r="1378">
          <cell r="U1378" t="str">
            <v>Operational</v>
          </cell>
        </row>
        <row r="1379">
          <cell r="U1379" t="str">
            <v>Operational</v>
          </cell>
        </row>
        <row r="1380">
          <cell r="U1380" t="str">
            <v>Operational</v>
          </cell>
        </row>
        <row r="1381">
          <cell r="U1381" t="str">
            <v>Operational</v>
          </cell>
        </row>
        <row r="1382">
          <cell r="U1382" t="str">
            <v>Operational</v>
          </cell>
        </row>
        <row r="1383">
          <cell r="U1383" t="str">
            <v>Operational</v>
          </cell>
        </row>
        <row r="1384">
          <cell r="U1384" t="str">
            <v>Operational</v>
          </cell>
        </row>
        <row r="1385">
          <cell r="U1385" t="str">
            <v>Operational</v>
          </cell>
        </row>
        <row r="1386">
          <cell r="U1386" t="str">
            <v>Operational</v>
          </cell>
        </row>
        <row r="1387">
          <cell r="U1387" t="str">
            <v>Operational</v>
          </cell>
        </row>
        <row r="1388">
          <cell r="U1388" t="str">
            <v>Operational</v>
          </cell>
        </row>
        <row r="1389">
          <cell r="U1389" t="str">
            <v>Operational</v>
          </cell>
        </row>
        <row r="1390">
          <cell r="U1390" t="str">
            <v>Operational</v>
          </cell>
        </row>
        <row r="1391">
          <cell r="U1391" t="str">
            <v>Operational</v>
          </cell>
        </row>
        <row r="1392">
          <cell r="U1392" t="str">
            <v>Operational</v>
          </cell>
        </row>
        <row r="1393">
          <cell r="U1393" t="str">
            <v>Operational</v>
          </cell>
        </row>
        <row r="1394">
          <cell r="U1394" t="str">
            <v>Non-operational</v>
          </cell>
        </row>
        <row r="1395">
          <cell r="U1395" t="str">
            <v>Non-operational</v>
          </cell>
        </row>
        <row r="1396">
          <cell r="U1396" t="str">
            <v>Operational</v>
          </cell>
        </row>
        <row r="1397">
          <cell r="U1397" t="str">
            <v>Non-operational</v>
          </cell>
        </row>
        <row r="1398">
          <cell r="U1398" t="str">
            <v>Non-operational</v>
          </cell>
        </row>
        <row r="1399">
          <cell r="U1399" t="str">
            <v>Operational</v>
          </cell>
        </row>
        <row r="1400">
          <cell r="U1400" t="str">
            <v>Operational</v>
          </cell>
        </row>
        <row r="1401">
          <cell r="U1401" t="str">
            <v>Operational</v>
          </cell>
        </row>
        <row r="1402">
          <cell r="U1402" t="str">
            <v>Operational</v>
          </cell>
        </row>
        <row r="1403">
          <cell r="U1403" t="str">
            <v>Operational</v>
          </cell>
        </row>
        <row r="1404">
          <cell r="U1404" t="str">
            <v>Operational</v>
          </cell>
        </row>
        <row r="1405">
          <cell r="U1405" t="str">
            <v>Operational</v>
          </cell>
        </row>
        <row r="1406">
          <cell r="U1406" t="str">
            <v>Operational</v>
          </cell>
        </row>
        <row r="1407">
          <cell r="U1407" t="str">
            <v>Operational</v>
          </cell>
        </row>
        <row r="1408">
          <cell r="U1408" t="str">
            <v>Operational</v>
          </cell>
        </row>
        <row r="1409">
          <cell r="U1409" t="str">
            <v>Operational</v>
          </cell>
        </row>
        <row r="1410">
          <cell r="U1410" t="str">
            <v>Operational</v>
          </cell>
        </row>
        <row r="1411">
          <cell r="U1411" t="str">
            <v>Operational</v>
          </cell>
        </row>
        <row r="1412">
          <cell r="U1412" t="str">
            <v>Operational</v>
          </cell>
        </row>
        <row r="1413">
          <cell r="U1413" t="str">
            <v>Operational</v>
          </cell>
        </row>
        <row r="1414">
          <cell r="U1414" t="str">
            <v>Operational</v>
          </cell>
        </row>
        <row r="1415">
          <cell r="U1415" t="str">
            <v>Operational</v>
          </cell>
        </row>
        <row r="1416">
          <cell r="U1416" t="str">
            <v>Operational</v>
          </cell>
        </row>
        <row r="1417">
          <cell r="U1417" t="str">
            <v>Operational</v>
          </cell>
        </row>
        <row r="1418">
          <cell r="U1418" t="str">
            <v>Operational</v>
          </cell>
        </row>
        <row r="1419">
          <cell r="U1419" t="str">
            <v>Operational</v>
          </cell>
        </row>
        <row r="1420">
          <cell r="U1420" t="str">
            <v>Operational</v>
          </cell>
        </row>
        <row r="1421">
          <cell r="U1421" t="str">
            <v>Operational</v>
          </cell>
        </row>
        <row r="1422">
          <cell r="U1422" t="str">
            <v>Operational</v>
          </cell>
        </row>
        <row r="1423">
          <cell r="U1423" t="str">
            <v>Operational</v>
          </cell>
        </row>
        <row r="1424">
          <cell r="U1424" t="str">
            <v>Operational</v>
          </cell>
        </row>
        <row r="1425">
          <cell r="U1425" t="str">
            <v>Operational</v>
          </cell>
        </row>
        <row r="1426">
          <cell r="U1426" t="str">
            <v>Operational</v>
          </cell>
        </row>
        <row r="1427">
          <cell r="U1427" t="str">
            <v>Operational</v>
          </cell>
        </row>
        <row r="1428">
          <cell r="U1428" t="str">
            <v>Operational</v>
          </cell>
        </row>
        <row r="1429">
          <cell r="U1429" t="str">
            <v>Operational</v>
          </cell>
        </row>
        <row r="1430">
          <cell r="U1430" t="str">
            <v>Operational</v>
          </cell>
        </row>
        <row r="1431">
          <cell r="U1431" t="str">
            <v>Operational</v>
          </cell>
        </row>
        <row r="1432">
          <cell r="U1432" t="str">
            <v>Operational</v>
          </cell>
        </row>
        <row r="1433">
          <cell r="U1433" t="str">
            <v>Operational</v>
          </cell>
        </row>
        <row r="1434">
          <cell r="U1434" t="str">
            <v>Operational</v>
          </cell>
        </row>
        <row r="1435">
          <cell r="U1435" t="str">
            <v>Operational</v>
          </cell>
        </row>
        <row r="1436">
          <cell r="U1436" t="str">
            <v>Operational</v>
          </cell>
        </row>
        <row r="1437">
          <cell r="U1437" t="str">
            <v>Operational</v>
          </cell>
        </row>
        <row r="1438">
          <cell r="U1438" t="str">
            <v>Operational</v>
          </cell>
        </row>
        <row r="1439">
          <cell r="U1439" t="str">
            <v>Operational</v>
          </cell>
        </row>
        <row r="1440">
          <cell r="U1440" t="str">
            <v>Operational</v>
          </cell>
        </row>
        <row r="1441">
          <cell r="U1441" t="str">
            <v>Operational</v>
          </cell>
        </row>
        <row r="1442">
          <cell r="U1442" t="str">
            <v>Operational</v>
          </cell>
        </row>
        <row r="1443">
          <cell r="U1443" t="str">
            <v>Operational</v>
          </cell>
        </row>
        <row r="1444">
          <cell r="U1444" t="str">
            <v>Operational</v>
          </cell>
        </row>
        <row r="1445">
          <cell r="U1445" t="str">
            <v>Operational</v>
          </cell>
        </row>
        <row r="1446">
          <cell r="U1446" t="str">
            <v>Non-operational</v>
          </cell>
        </row>
        <row r="1447">
          <cell r="U1447" t="str">
            <v>Operational</v>
          </cell>
        </row>
        <row r="1448">
          <cell r="U1448" t="str">
            <v>Operational</v>
          </cell>
        </row>
        <row r="1449">
          <cell r="U1449" t="str">
            <v>Operational</v>
          </cell>
        </row>
        <row r="1450">
          <cell r="U1450" t="str">
            <v>Operational</v>
          </cell>
        </row>
        <row r="1451">
          <cell r="U1451" t="str">
            <v>Operational</v>
          </cell>
        </row>
        <row r="1452">
          <cell r="U1452" t="str">
            <v>Operational</v>
          </cell>
        </row>
        <row r="1453">
          <cell r="U1453" t="str">
            <v>Non-operational</v>
          </cell>
        </row>
        <row r="1454">
          <cell r="U1454" t="str">
            <v>Operational</v>
          </cell>
        </row>
        <row r="1455">
          <cell r="U1455" t="str">
            <v>Operational</v>
          </cell>
        </row>
        <row r="1456">
          <cell r="U1456" t="str">
            <v>Operational</v>
          </cell>
        </row>
        <row r="1457">
          <cell r="U1457" t="str">
            <v>Operational</v>
          </cell>
        </row>
        <row r="1458">
          <cell r="U1458" t="str">
            <v>Operational</v>
          </cell>
        </row>
        <row r="1459">
          <cell r="U1459" t="str">
            <v>Operational</v>
          </cell>
        </row>
        <row r="1460">
          <cell r="U1460" t="str">
            <v>Operational</v>
          </cell>
        </row>
        <row r="1461">
          <cell r="U1461" t="str">
            <v>Operational</v>
          </cell>
        </row>
        <row r="1462">
          <cell r="U1462" t="str">
            <v>Operational</v>
          </cell>
        </row>
        <row r="1463">
          <cell r="U1463" t="str">
            <v>Operational</v>
          </cell>
        </row>
        <row r="1464">
          <cell r="U1464" t="str">
            <v>Operational</v>
          </cell>
        </row>
        <row r="1465">
          <cell r="U1465" t="str">
            <v>Non-operational</v>
          </cell>
        </row>
        <row r="1466">
          <cell r="U1466" t="str">
            <v>Non-operational</v>
          </cell>
        </row>
        <row r="1467">
          <cell r="U1467" t="str">
            <v>Non-operational</v>
          </cell>
        </row>
        <row r="1468">
          <cell r="U1468" t="str">
            <v>Non-operational</v>
          </cell>
        </row>
        <row r="1469">
          <cell r="U1469" t="str">
            <v>Non-operational</v>
          </cell>
        </row>
        <row r="1470">
          <cell r="U1470" t="str">
            <v>Non-operational</v>
          </cell>
        </row>
        <row r="1471">
          <cell r="U1471" t="str">
            <v>Non-operational</v>
          </cell>
        </row>
        <row r="1472">
          <cell r="U1472" t="str">
            <v>Non-operational</v>
          </cell>
        </row>
        <row r="1473">
          <cell r="U1473" t="str">
            <v>Non-operational</v>
          </cell>
        </row>
        <row r="1474">
          <cell r="U1474" t="str">
            <v>Non-operational</v>
          </cell>
        </row>
        <row r="1475">
          <cell r="U1475" t="str">
            <v>Operational</v>
          </cell>
        </row>
        <row r="1476">
          <cell r="U1476" t="str">
            <v>Operational</v>
          </cell>
        </row>
        <row r="1477">
          <cell r="U1477" t="str">
            <v>Operational</v>
          </cell>
        </row>
        <row r="1478">
          <cell r="U1478" t="str">
            <v>Operational</v>
          </cell>
        </row>
        <row r="1479">
          <cell r="U1479" t="str">
            <v>Operational</v>
          </cell>
        </row>
        <row r="1480">
          <cell r="U1480" t="str">
            <v>Operational</v>
          </cell>
        </row>
        <row r="1481">
          <cell r="U1481" t="str">
            <v>Operational</v>
          </cell>
        </row>
        <row r="1482">
          <cell r="U1482" t="str">
            <v>Operational</v>
          </cell>
        </row>
        <row r="1483">
          <cell r="U1483" t="str">
            <v>Operational</v>
          </cell>
        </row>
        <row r="1484">
          <cell r="U1484" t="str">
            <v>Operational</v>
          </cell>
        </row>
        <row r="1485">
          <cell r="U1485" t="str">
            <v>Operational</v>
          </cell>
        </row>
        <row r="1486">
          <cell r="U1486" t="str">
            <v>Operational</v>
          </cell>
        </row>
        <row r="1487">
          <cell r="U1487" t="str">
            <v>Operational</v>
          </cell>
        </row>
        <row r="1488">
          <cell r="U1488" t="str">
            <v>Non-operational</v>
          </cell>
        </row>
        <row r="1489">
          <cell r="U1489" t="str">
            <v>Non-operational</v>
          </cell>
        </row>
        <row r="1490">
          <cell r="U1490" t="str">
            <v>Operational</v>
          </cell>
        </row>
        <row r="1491">
          <cell r="U1491" t="str">
            <v>Operational</v>
          </cell>
        </row>
        <row r="1492">
          <cell r="U1492" t="str">
            <v>Operational</v>
          </cell>
        </row>
        <row r="1493">
          <cell r="U1493" t="str">
            <v>Operational</v>
          </cell>
        </row>
        <row r="1494">
          <cell r="U1494" t="str">
            <v>Operational</v>
          </cell>
        </row>
        <row r="1495">
          <cell r="U1495" t="str">
            <v>Operational</v>
          </cell>
        </row>
        <row r="1496">
          <cell r="U1496" t="str">
            <v>Operational</v>
          </cell>
        </row>
        <row r="1497">
          <cell r="U1497" t="str">
            <v>Non-operational</v>
          </cell>
        </row>
        <row r="1498">
          <cell r="U1498" t="str">
            <v>Operational</v>
          </cell>
        </row>
        <row r="1499">
          <cell r="U1499" t="str">
            <v>Operational</v>
          </cell>
        </row>
        <row r="1500">
          <cell r="U1500" t="str">
            <v>Operational</v>
          </cell>
        </row>
        <row r="1501">
          <cell r="U1501" t="str">
            <v>Operational</v>
          </cell>
        </row>
        <row r="1502">
          <cell r="U1502" t="str">
            <v>Operational</v>
          </cell>
        </row>
        <row r="1503">
          <cell r="U1503" t="str">
            <v>Operational</v>
          </cell>
        </row>
        <row r="1504">
          <cell r="U1504" t="str">
            <v>Operational</v>
          </cell>
        </row>
        <row r="1505">
          <cell r="U1505" t="str">
            <v>Operational</v>
          </cell>
        </row>
        <row r="1506">
          <cell r="U1506" t="str">
            <v>Operational</v>
          </cell>
        </row>
        <row r="1507">
          <cell r="U1507" t="str">
            <v>Operational</v>
          </cell>
        </row>
        <row r="1508">
          <cell r="U1508" t="str">
            <v>Operational</v>
          </cell>
        </row>
        <row r="1509">
          <cell r="U1509" t="str">
            <v>Operational</v>
          </cell>
        </row>
        <row r="1510">
          <cell r="U1510" t="str">
            <v>Operational</v>
          </cell>
        </row>
        <row r="1511">
          <cell r="U1511" t="str">
            <v>Operational</v>
          </cell>
        </row>
        <row r="1512">
          <cell r="U1512" t="str">
            <v>Operational</v>
          </cell>
        </row>
        <row r="1513">
          <cell r="U1513" t="str">
            <v>Operational</v>
          </cell>
        </row>
        <row r="1514">
          <cell r="U1514" t="str">
            <v>Operational</v>
          </cell>
        </row>
        <row r="1515">
          <cell r="U1515" t="str">
            <v>Operational</v>
          </cell>
        </row>
        <row r="1516">
          <cell r="U1516" t="str">
            <v>Operational</v>
          </cell>
        </row>
        <row r="1517">
          <cell r="U1517" t="str">
            <v>Operational</v>
          </cell>
        </row>
        <row r="1518">
          <cell r="U1518" t="str">
            <v>Operational</v>
          </cell>
        </row>
        <row r="1519">
          <cell r="U1519" t="str">
            <v>Operational</v>
          </cell>
        </row>
        <row r="1520">
          <cell r="U1520" t="str">
            <v>Operational</v>
          </cell>
        </row>
        <row r="1521">
          <cell r="U1521" t="str">
            <v>Operational</v>
          </cell>
        </row>
        <row r="1522">
          <cell r="U1522" t="str">
            <v>Operational</v>
          </cell>
        </row>
        <row r="1523">
          <cell r="U1523" t="str">
            <v>Operational</v>
          </cell>
        </row>
        <row r="1524">
          <cell r="U1524" t="str">
            <v>Operational</v>
          </cell>
        </row>
        <row r="1525">
          <cell r="U1525" t="str">
            <v>Operational</v>
          </cell>
        </row>
        <row r="1526">
          <cell r="U1526" t="str">
            <v>Operational</v>
          </cell>
        </row>
        <row r="1527">
          <cell r="U1527" t="str">
            <v>Operational</v>
          </cell>
        </row>
        <row r="1528">
          <cell r="U1528" t="str">
            <v>Operational</v>
          </cell>
        </row>
        <row r="1529">
          <cell r="U1529" t="str">
            <v>Operational</v>
          </cell>
        </row>
        <row r="1530">
          <cell r="U1530" t="str">
            <v>Operational</v>
          </cell>
        </row>
        <row r="1531">
          <cell r="U1531" t="str">
            <v>Operational</v>
          </cell>
        </row>
        <row r="1532">
          <cell r="U1532" t="str">
            <v>Non-operational</v>
          </cell>
        </row>
        <row r="1533">
          <cell r="U1533" t="str">
            <v>Operational</v>
          </cell>
        </row>
        <row r="1534">
          <cell r="U1534" t="str">
            <v>Operational</v>
          </cell>
        </row>
        <row r="1535">
          <cell r="U1535" t="str">
            <v>Operational</v>
          </cell>
        </row>
        <row r="1536">
          <cell r="U1536" t="str">
            <v>Operational</v>
          </cell>
        </row>
        <row r="1537">
          <cell r="U1537" t="str">
            <v>Operational</v>
          </cell>
        </row>
        <row r="1538">
          <cell r="U1538" t="str">
            <v>Operational</v>
          </cell>
        </row>
        <row r="1539">
          <cell r="U1539" t="str">
            <v>Operational</v>
          </cell>
        </row>
        <row r="1540">
          <cell r="U1540" t="str">
            <v>Operational</v>
          </cell>
        </row>
        <row r="1541">
          <cell r="U1541" t="str">
            <v>Non-operational</v>
          </cell>
        </row>
        <row r="1542">
          <cell r="U1542" t="str">
            <v>Non-operational</v>
          </cell>
        </row>
        <row r="1543">
          <cell r="U1543" t="str">
            <v>Non-operational</v>
          </cell>
        </row>
        <row r="1544">
          <cell r="U1544" t="str">
            <v>Non-operational</v>
          </cell>
        </row>
        <row r="1545">
          <cell r="U1545" t="str">
            <v>Non-operational</v>
          </cell>
        </row>
        <row r="1546">
          <cell r="U1546" t="str">
            <v>Non-operational</v>
          </cell>
        </row>
        <row r="1547">
          <cell r="U1547" t="str">
            <v>Non-operational</v>
          </cell>
        </row>
        <row r="1548">
          <cell r="U1548" t="str">
            <v>Non-operational</v>
          </cell>
        </row>
        <row r="1549">
          <cell r="U1549" t="str">
            <v>Non-operational</v>
          </cell>
        </row>
        <row r="1550">
          <cell r="U1550" t="str">
            <v>Non-operational</v>
          </cell>
        </row>
        <row r="1551">
          <cell r="U1551" t="str">
            <v>Non-operational</v>
          </cell>
        </row>
        <row r="1552">
          <cell r="U1552" t="str">
            <v>Non-operational</v>
          </cell>
        </row>
        <row r="1553">
          <cell r="U1553" t="str">
            <v>Operational</v>
          </cell>
        </row>
        <row r="1554">
          <cell r="U1554" t="str">
            <v>Operational</v>
          </cell>
        </row>
        <row r="1555">
          <cell r="U1555" t="str">
            <v>Non-operational</v>
          </cell>
        </row>
        <row r="1556">
          <cell r="U1556" t="str">
            <v>Non-operational</v>
          </cell>
        </row>
        <row r="1557">
          <cell r="U1557" t="str">
            <v>Non-operational</v>
          </cell>
        </row>
        <row r="1558">
          <cell r="U1558" t="str">
            <v>Operational</v>
          </cell>
        </row>
        <row r="1559">
          <cell r="U1559" t="str">
            <v>Operational</v>
          </cell>
        </row>
        <row r="1560">
          <cell r="U1560" t="str">
            <v>Non-operational</v>
          </cell>
        </row>
        <row r="1561">
          <cell r="U1561" t="str">
            <v>Non-operational</v>
          </cell>
        </row>
        <row r="1562">
          <cell r="U1562" t="str">
            <v>Non-operational</v>
          </cell>
        </row>
        <row r="1563">
          <cell r="U1563" t="str">
            <v>Operational</v>
          </cell>
        </row>
        <row r="1564">
          <cell r="U1564" t="str">
            <v>Operational</v>
          </cell>
        </row>
        <row r="1565">
          <cell r="U1565" t="str">
            <v>Operational</v>
          </cell>
        </row>
        <row r="1566">
          <cell r="U1566" t="str">
            <v>Operational</v>
          </cell>
        </row>
        <row r="1567">
          <cell r="U1567" t="str">
            <v>Operational</v>
          </cell>
        </row>
        <row r="1568">
          <cell r="U1568" t="str">
            <v>Operational</v>
          </cell>
        </row>
        <row r="1569">
          <cell r="U1569" t="str">
            <v>Non-operational</v>
          </cell>
        </row>
        <row r="1570">
          <cell r="U1570" t="str">
            <v>Non-operational</v>
          </cell>
        </row>
        <row r="1571">
          <cell r="U1571" t="str">
            <v>Non-operational</v>
          </cell>
        </row>
        <row r="1572">
          <cell r="U1572" t="str">
            <v>Operational</v>
          </cell>
        </row>
        <row r="1573">
          <cell r="U1573" t="str">
            <v>Operational</v>
          </cell>
        </row>
        <row r="1574">
          <cell r="U1574" t="str">
            <v>Operational</v>
          </cell>
        </row>
        <row r="1575">
          <cell r="U1575" t="str">
            <v>Non-operational</v>
          </cell>
        </row>
        <row r="1576">
          <cell r="U1576" t="str">
            <v>Operational</v>
          </cell>
        </row>
        <row r="1577">
          <cell r="U1577" t="str">
            <v>Operational</v>
          </cell>
        </row>
        <row r="1578">
          <cell r="U1578" t="str">
            <v>Operational</v>
          </cell>
        </row>
        <row r="1579">
          <cell r="U1579" t="str">
            <v>Non-operational</v>
          </cell>
        </row>
        <row r="1580">
          <cell r="U1580" t="str">
            <v>Operational</v>
          </cell>
        </row>
        <row r="1581">
          <cell r="U1581" t="str">
            <v>Operational</v>
          </cell>
        </row>
        <row r="1582">
          <cell r="U1582" t="str">
            <v>Operational</v>
          </cell>
        </row>
        <row r="1583">
          <cell r="U1583" t="str">
            <v>Operational</v>
          </cell>
        </row>
        <row r="1584">
          <cell r="U1584" t="str">
            <v>Non-operational</v>
          </cell>
        </row>
        <row r="1585">
          <cell r="U1585" t="str">
            <v>Operational</v>
          </cell>
        </row>
        <row r="1586">
          <cell r="U1586" t="str">
            <v>Operational</v>
          </cell>
        </row>
        <row r="1587">
          <cell r="U1587" t="str">
            <v>Operational</v>
          </cell>
        </row>
        <row r="1588">
          <cell r="U1588" t="str">
            <v>Operational</v>
          </cell>
        </row>
        <row r="1589">
          <cell r="U1589" t="str">
            <v>Non-operational</v>
          </cell>
        </row>
        <row r="1590">
          <cell r="U1590" t="str">
            <v>Operational</v>
          </cell>
        </row>
        <row r="1591">
          <cell r="U1591" t="str">
            <v>Operational</v>
          </cell>
        </row>
        <row r="1592">
          <cell r="U1592" t="str">
            <v>Operational</v>
          </cell>
        </row>
        <row r="1593">
          <cell r="U1593" t="str">
            <v>Operational</v>
          </cell>
        </row>
        <row r="1594">
          <cell r="U1594" t="str">
            <v>Operational</v>
          </cell>
        </row>
        <row r="1595">
          <cell r="U1595" t="str">
            <v>Operational</v>
          </cell>
        </row>
        <row r="1596">
          <cell r="U1596" t="str">
            <v>Operational</v>
          </cell>
        </row>
        <row r="1597">
          <cell r="U1597" t="str">
            <v>Operational</v>
          </cell>
        </row>
        <row r="1598">
          <cell r="U1598" t="str">
            <v>Operational</v>
          </cell>
        </row>
        <row r="1599">
          <cell r="U1599" t="str">
            <v>Operational</v>
          </cell>
        </row>
        <row r="1600">
          <cell r="U1600" t="str">
            <v>Operational</v>
          </cell>
        </row>
        <row r="1601">
          <cell r="U1601" t="str">
            <v>Operational</v>
          </cell>
        </row>
        <row r="1602">
          <cell r="U1602" t="str">
            <v>Operational</v>
          </cell>
        </row>
        <row r="1603">
          <cell r="U1603" t="str">
            <v>Operational</v>
          </cell>
        </row>
        <row r="1604">
          <cell r="U1604" t="str">
            <v>Operational</v>
          </cell>
        </row>
        <row r="1605">
          <cell r="U1605" t="str">
            <v>Operational</v>
          </cell>
        </row>
        <row r="1606">
          <cell r="U1606" t="str">
            <v>Operational</v>
          </cell>
        </row>
        <row r="1607">
          <cell r="U1607" t="str">
            <v>Operational</v>
          </cell>
        </row>
        <row r="1608">
          <cell r="U1608" t="str">
            <v>Operational</v>
          </cell>
        </row>
        <row r="1609">
          <cell r="U1609" t="str">
            <v>Non-operational</v>
          </cell>
        </row>
        <row r="1610">
          <cell r="U1610" t="str">
            <v>Operational</v>
          </cell>
        </row>
        <row r="1611">
          <cell r="U1611" t="str">
            <v>Operational</v>
          </cell>
        </row>
        <row r="1612">
          <cell r="U1612" t="str">
            <v>Operational</v>
          </cell>
        </row>
        <row r="1613">
          <cell r="U1613" t="str">
            <v>Operational</v>
          </cell>
        </row>
        <row r="1614">
          <cell r="U1614" t="str">
            <v>Operational</v>
          </cell>
        </row>
        <row r="1615">
          <cell r="U1615" t="str">
            <v>Operational</v>
          </cell>
        </row>
        <row r="1616">
          <cell r="U1616" t="str">
            <v>Operational</v>
          </cell>
        </row>
        <row r="1617">
          <cell r="U1617" t="str">
            <v>Operational</v>
          </cell>
        </row>
        <row r="1618">
          <cell r="U1618" t="str">
            <v>Operational</v>
          </cell>
        </row>
        <row r="1619">
          <cell r="U1619" t="str">
            <v>Operational</v>
          </cell>
        </row>
        <row r="1620">
          <cell r="U1620" t="str">
            <v>Operational</v>
          </cell>
        </row>
        <row r="1621">
          <cell r="U1621" t="str">
            <v>Operational</v>
          </cell>
        </row>
        <row r="1622">
          <cell r="U1622" t="str">
            <v>Operational</v>
          </cell>
        </row>
        <row r="1623">
          <cell r="U1623" t="str">
            <v>Operational</v>
          </cell>
        </row>
        <row r="1624">
          <cell r="U1624" t="str">
            <v>Operational</v>
          </cell>
        </row>
        <row r="1625">
          <cell r="U1625" t="str">
            <v>Non-operational</v>
          </cell>
        </row>
        <row r="1626">
          <cell r="U1626" t="str">
            <v>Operational</v>
          </cell>
        </row>
        <row r="1627">
          <cell r="U1627" t="str">
            <v>Operational</v>
          </cell>
        </row>
        <row r="1628">
          <cell r="U1628" t="str">
            <v>Operational</v>
          </cell>
        </row>
        <row r="1629">
          <cell r="U1629" t="str">
            <v>Operational</v>
          </cell>
        </row>
        <row r="1630">
          <cell r="U1630" t="str">
            <v>Operational</v>
          </cell>
        </row>
        <row r="1631">
          <cell r="U1631" t="str">
            <v>Non-operational</v>
          </cell>
        </row>
        <row r="1632">
          <cell r="U1632" t="str">
            <v>Non-operational</v>
          </cell>
        </row>
        <row r="1633">
          <cell r="U1633" t="str">
            <v>Operational</v>
          </cell>
        </row>
        <row r="1634">
          <cell r="U1634" t="str">
            <v>Operational</v>
          </cell>
        </row>
        <row r="1635">
          <cell r="U1635" t="str">
            <v>Operational</v>
          </cell>
        </row>
        <row r="1636">
          <cell r="U1636" t="str">
            <v>Operational</v>
          </cell>
        </row>
        <row r="1637">
          <cell r="U1637" t="str">
            <v>Operational</v>
          </cell>
        </row>
        <row r="1638">
          <cell r="U1638" t="str">
            <v>Operational</v>
          </cell>
        </row>
        <row r="1639">
          <cell r="U1639" t="str">
            <v>Operational</v>
          </cell>
        </row>
        <row r="1640">
          <cell r="U1640" t="str">
            <v>Operational</v>
          </cell>
        </row>
        <row r="1641">
          <cell r="U1641" t="str">
            <v>Operational</v>
          </cell>
        </row>
        <row r="1642">
          <cell r="U1642" t="str">
            <v>Operational</v>
          </cell>
        </row>
        <row r="1643">
          <cell r="U1643" t="str">
            <v>Operational</v>
          </cell>
        </row>
        <row r="1644">
          <cell r="U1644" t="str">
            <v>Operational</v>
          </cell>
        </row>
        <row r="1645">
          <cell r="U1645" t="str">
            <v>Operational</v>
          </cell>
        </row>
        <row r="1646">
          <cell r="U1646" t="str">
            <v>Operational</v>
          </cell>
        </row>
        <row r="1647">
          <cell r="U1647" t="str">
            <v>Operational</v>
          </cell>
        </row>
        <row r="1648">
          <cell r="U1648" t="str">
            <v>Operational</v>
          </cell>
        </row>
        <row r="1649">
          <cell r="U1649" t="str">
            <v>Operational</v>
          </cell>
        </row>
        <row r="1650">
          <cell r="U1650" t="str">
            <v>Operational</v>
          </cell>
        </row>
        <row r="1651">
          <cell r="U1651" t="str">
            <v>Non-operational</v>
          </cell>
        </row>
        <row r="1652">
          <cell r="U1652" t="str">
            <v>Non-operational</v>
          </cell>
        </row>
        <row r="1653">
          <cell r="U1653" t="str">
            <v>Non-operational</v>
          </cell>
        </row>
        <row r="1654">
          <cell r="U1654" t="str">
            <v>Operational</v>
          </cell>
        </row>
        <row r="1655">
          <cell r="U1655" t="str">
            <v>Operational</v>
          </cell>
        </row>
        <row r="1656">
          <cell r="U1656" t="str">
            <v>Operational</v>
          </cell>
        </row>
        <row r="1657">
          <cell r="U1657" t="str">
            <v>Operational</v>
          </cell>
        </row>
        <row r="1658">
          <cell r="U1658" t="str">
            <v>Operational</v>
          </cell>
        </row>
        <row r="1659">
          <cell r="U1659" t="str">
            <v>Non-operational</v>
          </cell>
        </row>
        <row r="1660">
          <cell r="U1660" t="str">
            <v>Operational</v>
          </cell>
        </row>
        <row r="1661">
          <cell r="U1661" t="str">
            <v>Operational</v>
          </cell>
        </row>
        <row r="1662">
          <cell r="U1662" t="str">
            <v>Operational</v>
          </cell>
        </row>
        <row r="1663">
          <cell r="U1663" t="str">
            <v>Operational</v>
          </cell>
        </row>
        <row r="1664">
          <cell r="U1664" t="str">
            <v>Operational</v>
          </cell>
        </row>
        <row r="1665">
          <cell r="U1665" t="str">
            <v>Operational</v>
          </cell>
        </row>
        <row r="1666">
          <cell r="U1666" t="str">
            <v>Operational</v>
          </cell>
        </row>
        <row r="1667">
          <cell r="U1667" t="str">
            <v>Operational</v>
          </cell>
        </row>
        <row r="1668">
          <cell r="U1668" t="str">
            <v>Operational</v>
          </cell>
        </row>
        <row r="1669">
          <cell r="U1669" t="str">
            <v>Operational</v>
          </cell>
        </row>
        <row r="1670">
          <cell r="U1670" t="str">
            <v>Operational</v>
          </cell>
        </row>
        <row r="1671">
          <cell r="U1671" t="str">
            <v>Operational</v>
          </cell>
        </row>
        <row r="1672">
          <cell r="U1672" t="str">
            <v>Operational</v>
          </cell>
        </row>
        <row r="1673">
          <cell r="U1673" t="str">
            <v>Operational</v>
          </cell>
        </row>
        <row r="1674">
          <cell r="U1674" t="str">
            <v>Operational</v>
          </cell>
        </row>
        <row r="1675">
          <cell r="U1675" t="str">
            <v>Operational</v>
          </cell>
        </row>
        <row r="1676">
          <cell r="U1676" t="str">
            <v>Operational</v>
          </cell>
        </row>
        <row r="1677">
          <cell r="U1677" t="str">
            <v>Operational</v>
          </cell>
        </row>
        <row r="1678">
          <cell r="U1678" t="str">
            <v>Operational</v>
          </cell>
        </row>
        <row r="1679">
          <cell r="U1679" t="str">
            <v>Operational</v>
          </cell>
        </row>
        <row r="1680">
          <cell r="U1680" t="str">
            <v>Operational</v>
          </cell>
        </row>
        <row r="1681">
          <cell r="U1681" t="str">
            <v>Operational</v>
          </cell>
        </row>
        <row r="1682">
          <cell r="U1682" t="str">
            <v>Operational</v>
          </cell>
        </row>
        <row r="1683">
          <cell r="U1683" t="str">
            <v>Operational</v>
          </cell>
        </row>
        <row r="1684">
          <cell r="U1684" t="str">
            <v>Operational</v>
          </cell>
        </row>
        <row r="1685">
          <cell r="U1685" t="str">
            <v>Operational</v>
          </cell>
        </row>
        <row r="1686">
          <cell r="U1686" t="str">
            <v>Operational</v>
          </cell>
        </row>
        <row r="1687">
          <cell r="U1687" t="str">
            <v>Operational</v>
          </cell>
        </row>
        <row r="1688">
          <cell r="U1688" t="str">
            <v>Operational</v>
          </cell>
        </row>
        <row r="1689">
          <cell r="U1689" t="str">
            <v>Operational</v>
          </cell>
        </row>
        <row r="1690">
          <cell r="U1690" t="str">
            <v>Operational</v>
          </cell>
        </row>
        <row r="1691">
          <cell r="U1691" t="str">
            <v>Operational</v>
          </cell>
        </row>
        <row r="1692">
          <cell r="U1692" t="str">
            <v>Operational</v>
          </cell>
        </row>
        <row r="1693">
          <cell r="U1693" t="str">
            <v>Operational</v>
          </cell>
        </row>
        <row r="1694">
          <cell r="U1694" t="str">
            <v>Operational</v>
          </cell>
        </row>
        <row r="1695">
          <cell r="U1695" t="str">
            <v>Operational</v>
          </cell>
        </row>
        <row r="1696">
          <cell r="U1696" t="str">
            <v>Operational</v>
          </cell>
        </row>
        <row r="1697">
          <cell r="U1697" t="str">
            <v>Operational</v>
          </cell>
        </row>
        <row r="1698">
          <cell r="U1698" t="str">
            <v>Operational</v>
          </cell>
        </row>
        <row r="1699">
          <cell r="U1699" t="str">
            <v>Operational</v>
          </cell>
        </row>
        <row r="1700">
          <cell r="U1700" t="str">
            <v>Operational</v>
          </cell>
        </row>
        <row r="1701">
          <cell r="U1701" t="str">
            <v>Operational</v>
          </cell>
        </row>
        <row r="1702">
          <cell r="U1702" t="str">
            <v>Operational</v>
          </cell>
        </row>
        <row r="1703">
          <cell r="U1703" t="str">
            <v>Operational</v>
          </cell>
        </row>
        <row r="1704">
          <cell r="U1704" t="str">
            <v>Operational</v>
          </cell>
        </row>
        <row r="1705">
          <cell r="U1705" t="str">
            <v>Operational</v>
          </cell>
        </row>
        <row r="1706">
          <cell r="U1706" t="str">
            <v>Operational</v>
          </cell>
        </row>
        <row r="1707">
          <cell r="U1707" t="str">
            <v>Operational</v>
          </cell>
        </row>
        <row r="1708">
          <cell r="U1708" t="str">
            <v>Operational</v>
          </cell>
        </row>
        <row r="1709">
          <cell r="U1709" t="str">
            <v>Operational</v>
          </cell>
        </row>
        <row r="1710">
          <cell r="U1710" t="str">
            <v>Operational</v>
          </cell>
        </row>
        <row r="1711">
          <cell r="U1711" t="str">
            <v>Operational</v>
          </cell>
        </row>
        <row r="1712">
          <cell r="U1712" t="str">
            <v>Operational</v>
          </cell>
        </row>
        <row r="1713">
          <cell r="U1713" t="str">
            <v>Operational</v>
          </cell>
        </row>
        <row r="1714">
          <cell r="U1714" t="str">
            <v>Operational</v>
          </cell>
        </row>
        <row r="1715">
          <cell r="U1715" t="str">
            <v>Operational</v>
          </cell>
        </row>
        <row r="1716">
          <cell r="U1716" t="str">
            <v>Operational</v>
          </cell>
        </row>
        <row r="1717">
          <cell r="U1717" t="str">
            <v>Operational</v>
          </cell>
        </row>
        <row r="1718">
          <cell r="U1718" t="str">
            <v>Operational</v>
          </cell>
        </row>
        <row r="1719">
          <cell r="U1719" t="str">
            <v>Operational</v>
          </cell>
        </row>
        <row r="1720">
          <cell r="U1720" t="str">
            <v>Operational</v>
          </cell>
        </row>
        <row r="1721">
          <cell r="U1721" t="str">
            <v>Operational</v>
          </cell>
        </row>
        <row r="1722">
          <cell r="U1722" t="str">
            <v>Operational</v>
          </cell>
        </row>
        <row r="1723">
          <cell r="U1723" t="str">
            <v>Operational</v>
          </cell>
        </row>
        <row r="1724">
          <cell r="U1724" t="str">
            <v>Operational</v>
          </cell>
        </row>
        <row r="1725">
          <cell r="U1725" t="str">
            <v>Operational</v>
          </cell>
        </row>
        <row r="1726">
          <cell r="U1726" t="str">
            <v>Operational</v>
          </cell>
        </row>
        <row r="1727">
          <cell r="U1727" t="str">
            <v>Operational</v>
          </cell>
        </row>
        <row r="1728">
          <cell r="U1728" t="str">
            <v>Operational</v>
          </cell>
        </row>
        <row r="1729">
          <cell r="U1729" t="str">
            <v>Operational</v>
          </cell>
        </row>
        <row r="1730">
          <cell r="U1730" t="str">
            <v>Operational</v>
          </cell>
        </row>
        <row r="1731">
          <cell r="U1731" t="str">
            <v>Operational</v>
          </cell>
        </row>
        <row r="1732">
          <cell r="U1732" t="str">
            <v>Operational</v>
          </cell>
        </row>
        <row r="1733">
          <cell r="U1733" t="str">
            <v>Operational</v>
          </cell>
        </row>
        <row r="1734">
          <cell r="U1734" t="str">
            <v>Operational</v>
          </cell>
        </row>
        <row r="1735">
          <cell r="U1735" t="str">
            <v>Operational</v>
          </cell>
        </row>
        <row r="1736">
          <cell r="U1736" t="str">
            <v>Operational</v>
          </cell>
        </row>
        <row r="1737">
          <cell r="U1737" t="str">
            <v>Operational</v>
          </cell>
        </row>
        <row r="1738">
          <cell r="U1738" t="str">
            <v>Operational</v>
          </cell>
        </row>
        <row r="1739">
          <cell r="U1739" t="str">
            <v>Operational</v>
          </cell>
        </row>
        <row r="1740">
          <cell r="U1740" t="str">
            <v>Operational</v>
          </cell>
        </row>
        <row r="1741">
          <cell r="U1741" t="str">
            <v>Operational</v>
          </cell>
        </row>
        <row r="1742">
          <cell r="U1742" t="str">
            <v>Operational</v>
          </cell>
        </row>
        <row r="1743">
          <cell r="U1743" t="str">
            <v>Operational</v>
          </cell>
        </row>
        <row r="1744">
          <cell r="U1744" t="str">
            <v>Operational</v>
          </cell>
        </row>
        <row r="1745">
          <cell r="U1745" t="str">
            <v>Operational</v>
          </cell>
        </row>
        <row r="1746">
          <cell r="U1746" t="str">
            <v>Operational</v>
          </cell>
        </row>
        <row r="1747">
          <cell r="U1747" t="str">
            <v>Operational</v>
          </cell>
        </row>
        <row r="1748">
          <cell r="U1748" t="str">
            <v>Operational</v>
          </cell>
        </row>
        <row r="1749">
          <cell r="U1749" t="str">
            <v>Operational</v>
          </cell>
        </row>
        <row r="1750">
          <cell r="U1750" t="str">
            <v>Operational</v>
          </cell>
        </row>
        <row r="1751">
          <cell r="U1751" t="str">
            <v>Operational</v>
          </cell>
        </row>
        <row r="1752">
          <cell r="U1752" t="str">
            <v>Operational</v>
          </cell>
        </row>
        <row r="1753">
          <cell r="U1753" t="str">
            <v>Operational</v>
          </cell>
        </row>
        <row r="1754">
          <cell r="U1754" t="str">
            <v>Operational</v>
          </cell>
        </row>
        <row r="1755">
          <cell r="U1755" t="str">
            <v>Operational</v>
          </cell>
        </row>
        <row r="1756">
          <cell r="U1756" t="str">
            <v>Operational</v>
          </cell>
        </row>
        <row r="1757">
          <cell r="U1757" t="str">
            <v>Operational</v>
          </cell>
        </row>
        <row r="1758">
          <cell r="U1758" t="str">
            <v>Operational</v>
          </cell>
        </row>
        <row r="1759">
          <cell r="U1759" t="str">
            <v>Operational</v>
          </cell>
        </row>
        <row r="1760">
          <cell r="U1760" t="str">
            <v>Operational</v>
          </cell>
        </row>
        <row r="1761">
          <cell r="U1761" t="str">
            <v>Operational</v>
          </cell>
        </row>
        <row r="1762">
          <cell r="U1762" t="str">
            <v>Operational</v>
          </cell>
        </row>
        <row r="1763">
          <cell r="U1763" t="str">
            <v>Operational</v>
          </cell>
        </row>
        <row r="1764">
          <cell r="U1764" t="str">
            <v>Operational</v>
          </cell>
        </row>
        <row r="1765">
          <cell r="U1765" t="str">
            <v>Operational</v>
          </cell>
        </row>
        <row r="1766">
          <cell r="U1766" t="str">
            <v>Operational</v>
          </cell>
        </row>
        <row r="1767">
          <cell r="U1767" t="str">
            <v>Operational</v>
          </cell>
        </row>
        <row r="1768">
          <cell r="U1768" t="str">
            <v>Operational</v>
          </cell>
        </row>
        <row r="1769">
          <cell r="U1769" t="str">
            <v>Operational</v>
          </cell>
        </row>
        <row r="1770">
          <cell r="U1770" t="str">
            <v>Operational</v>
          </cell>
        </row>
        <row r="1771">
          <cell r="U1771" t="str">
            <v>Operational</v>
          </cell>
        </row>
        <row r="1772">
          <cell r="U1772" t="str">
            <v>Non-operational</v>
          </cell>
        </row>
        <row r="1773">
          <cell r="U1773" t="str">
            <v>Non-operational</v>
          </cell>
        </row>
        <row r="1774">
          <cell r="U1774" t="str">
            <v>Operational</v>
          </cell>
        </row>
        <row r="1775">
          <cell r="U1775" t="str">
            <v>Operational</v>
          </cell>
        </row>
        <row r="1776">
          <cell r="U1776" t="str">
            <v>Operational</v>
          </cell>
        </row>
        <row r="1777">
          <cell r="U1777" t="str">
            <v>Operational</v>
          </cell>
        </row>
        <row r="1778">
          <cell r="U1778" t="str">
            <v>Operational</v>
          </cell>
        </row>
        <row r="1779">
          <cell r="U1779" t="str">
            <v>Operational</v>
          </cell>
        </row>
        <row r="1780">
          <cell r="U1780" t="str">
            <v>Operational</v>
          </cell>
        </row>
        <row r="1781">
          <cell r="U1781" t="str">
            <v>Operational</v>
          </cell>
        </row>
        <row r="1782">
          <cell r="U1782" t="str">
            <v>Operational</v>
          </cell>
        </row>
        <row r="1783">
          <cell r="U1783" t="str">
            <v>Operational</v>
          </cell>
        </row>
        <row r="1784">
          <cell r="U1784" t="str">
            <v>Operational</v>
          </cell>
        </row>
        <row r="1785">
          <cell r="U1785" t="str">
            <v>Operational</v>
          </cell>
        </row>
        <row r="1786">
          <cell r="U1786" t="str">
            <v>Operational</v>
          </cell>
        </row>
        <row r="1787">
          <cell r="U1787" t="str">
            <v>Operational</v>
          </cell>
        </row>
        <row r="1788">
          <cell r="U1788" t="str">
            <v>Operational</v>
          </cell>
        </row>
        <row r="1789">
          <cell r="U1789" t="str">
            <v>Operational</v>
          </cell>
        </row>
        <row r="1790">
          <cell r="U1790" t="str">
            <v>Operational</v>
          </cell>
        </row>
        <row r="1791">
          <cell r="U1791" t="str">
            <v>Operational</v>
          </cell>
        </row>
        <row r="1792">
          <cell r="U1792" t="str">
            <v>Operational</v>
          </cell>
        </row>
        <row r="1793">
          <cell r="U1793" t="str">
            <v>Operational</v>
          </cell>
        </row>
        <row r="1794">
          <cell r="U1794" t="str">
            <v>Operational</v>
          </cell>
        </row>
        <row r="1795">
          <cell r="U1795" t="str">
            <v>Operational</v>
          </cell>
        </row>
        <row r="1796">
          <cell r="U1796" t="str">
            <v>Operational</v>
          </cell>
        </row>
        <row r="1797">
          <cell r="U1797" t="str">
            <v>Operational</v>
          </cell>
        </row>
        <row r="1798">
          <cell r="U1798" t="str">
            <v>Operational</v>
          </cell>
        </row>
        <row r="1799">
          <cell r="U1799" t="str">
            <v>Operational</v>
          </cell>
        </row>
        <row r="1800">
          <cell r="U1800" t="str">
            <v>Operational</v>
          </cell>
        </row>
        <row r="1801">
          <cell r="U1801" t="str">
            <v>Operational</v>
          </cell>
        </row>
        <row r="1802">
          <cell r="U1802" t="str">
            <v>Operational</v>
          </cell>
        </row>
        <row r="1803">
          <cell r="U1803" t="str">
            <v>Operational</v>
          </cell>
        </row>
        <row r="1804">
          <cell r="U1804" t="str">
            <v>Operational</v>
          </cell>
        </row>
        <row r="1805">
          <cell r="U1805" t="str">
            <v>Operational</v>
          </cell>
        </row>
        <row r="1806">
          <cell r="U1806" t="str">
            <v>Operational</v>
          </cell>
        </row>
        <row r="1807">
          <cell r="U1807" t="str">
            <v>Operational</v>
          </cell>
        </row>
        <row r="1808">
          <cell r="U1808" t="str">
            <v>Operational</v>
          </cell>
        </row>
        <row r="1809">
          <cell r="U1809" t="str">
            <v>Operational</v>
          </cell>
        </row>
        <row r="1810">
          <cell r="U1810" t="str">
            <v>Operational</v>
          </cell>
        </row>
        <row r="1811">
          <cell r="U1811" t="str">
            <v>Operational</v>
          </cell>
        </row>
        <row r="1812">
          <cell r="U1812" t="str">
            <v>Operational</v>
          </cell>
        </row>
        <row r="1813">
          <cell r="U1813" t="str">
            <v>Operational</v>
          </cell>
        </row>
        <row r="1814">
          <cell r="U1814" t="str">
            <v>Operational</v>
          </cell>
        </row>
        <row r="1815">
          <cell r="U1815" t="str">
            <v>Operational</v>
          </cell>
        </row>
        <row r="1816">
          <cell r="U1816" t="str">
            <v>Operational</v>
          </cell>
        </row>
        <row r="1817">
          <cell r="U1817" t="str">
            <v>Operational</v>
          </cell>
        </row>
        <row r="1818">
          <cell r="U1818" t="str">
            <v>Operational</v>
          </cell>
        </row>
        <row r="1819">
          <cell r="U1819" t="str">
            <v>Operational</v>
          </cell>
        </row>
        <row r="1820">
          <cell r="U1820" t="str">
            <v>Operational</v>
          </cell>
        </row>
        <row r="1821">
          <cell r="U1821" t="str">
            <v>Operational</v>
          </cell>
        </row>
        <row r="1822">
          <cell r="U1822" t="str">
            <v>Operational</v>
          </cell>
        </row>
        <row r="1823">
          <cell r="U1823" t="str">
            <v>Operational</v>
          </cell>
        </row>
        <row r="1824">
          <cell r="U1824" t="str">
            <v>Operational</v>
          </cell>
        </row>
        <row r="1825">
          <cell r="U1825" t="str">
            <v>Operational</v>
          </cell>
        </row>
        <row r="1826">
          <cell r="U1826" t="str">
            <v>Operational</v>
          </cell>
        </row>
        <row r="1827">
          <cell r="U1827" t="str">
            <v>Operational</v>
          </cell>
        </row>
        <row r="1828">
          <cell r="U1828" t="str">
            <v>Operational</v>
          </cell>
        </row>
        <row r="1829">
          <cell r="U1829" t="str">
            <v>Operational</v>
          </cell>
        </row>
        <row r="1830">
          <cell r="U1830" t="str">
            <v>Operational</v>
          </cell>
        </row>
        <row r="1831">
          <cell r="U1831" t="str">
            <v>Operational</v>
          </cell>
        </row>
        <row r="1832">
          <cell r="U1832" t="str">
            <v>Operational</v>
          </cell>
        </row>
        <row r="1833">
          <cell r="U1833" t="str">
            <v>Operational</v>
          </cell>
        </row>
        <row r="1834">
          <cell r="U1834" t="str">
            <v>Operational</v>
          </cell>
        </row>
        <row r="1835">
          <cell r="U1835" t="str">
            <v>Operational</v>
          </cell>
        </row>
        <row r="1836">
          <cell r="U1836" t="str">
            <v>Operational</v>
          </cell>
        </row>
        <row r="1837">
          <cell r="U1837" t="str">
            <v>Operational</v>
          </cell>
        </row>
        <row r="1838">
          <cell r="U1838" t="str">
            <v>Operational</v>
          </cell>
        </row>
        <row r="1839">
          <cell r="U1839" t="str">
            <v>Operational</v>
          </cell>
        </row>
        <row r="1840">
          <cell r="U1840" t="str">
            <v>Operational</v>
          </cell>
        </row>
        <row r="1841">
          <cell r="U1841" t="str">
            <v>Operational</v>
          </cell>
        </row>
        <row r="1842">
          <cell r="U1842" t="str">
            <v>Operational</v>
          </cell>
        </row>
        <row r="1843">
          <cell r="U1843" t="str">
            <v>Operational</v>
          </cell>
        </row>
        <row r="1844">
          <cell r="U1844" t="str">
            <v>Operational</v>
          </cell>
        </row>
        <row r="1845">
          <cell r="U1845" t="str">
            <v>Operational</v>
          </cell>
        </row>
        <row r="1846">
          <cell r="U1846" t="str">
            <v>Operational</v>
          </cell>
        </row>
        <row r="1847">
          <cell r="U1847" t="str">
            <v>Operational</v>
          </cell>
        </row>
        <row r="1848">
          <cell r="U1848" t="str">
            <v>Operational</v>
          </cell>
        </row>
        <row r="1849">
          <cell r="U1849" t="str">
            <v>Operational</v>
          </cell>
        </row>
        <row r="1850">
          <cell r="U1850" t="str">
            <v>Operational</v>
          </cell>
        </row>
        <row r="1851">
          <cell r="U1851" t="str">
            <v>Operational</v>
          </cell>
        </row>
        <row r="1852">
          <cell r="U1852" t="str">
            <v>Operational</v>
          </cell>
        </row>
        <row r="1853">
          <cell r="U1853" t="str">
            <v>Operational</v>
          </cell>
        </row>
        <row r="1854">
          <cell r="U1854" t="str">
            <v>Operational</v>
          </cell>
        </row>
        <row r="1855">
          <cell r="U1855" t="str">
            <v>Operational</v>
          </cell>
        </row>
        <row r="1856">
          <cell r="U1856" t="str">
            <v>Operational</v>
          </cell>
        </row>
        <row r="1857">
          <cell r="U1857" t="str">
            <v>Operational</v>
          </cell>
        </row>
        <row r="1858">
          <cell r="U1858" t="str">
            <v>Operational</v>
          </cell>
        </row>
        <row r="1859">
          <cell r="U1859" t="str">
            <v>Operational</v>
          </cell>
        </row>
        <row r="1860">
          <cell r="U1860" t="str">
            <v>Operational</v>
          </cell>
        </row>
        <row r="1861">
          <cell r="U1861" t="str">
            <v>Operational</v>
          </cell>
        </row>
        <row r="1862">
          <cell r="U1862" t="str">
            <v>Operational</v>
          </cell>
        </row>
        <row r="1863">
          <cell r="U1863" t="str">
            <v>Operational</v>
          </cell>
        </row>
        <row r="1864">
          <cell r="U1864" t="str">
            <v>Operational</v>
          </cell>
        </row>
        <row r="1865">
          <cell r="U1865" t="str">
            <v>Operational</v>
          </cell>
        </row>
        <row r="1866">
          <cell r="U1866" t="str">
            <v>Operational</v>
          </cell>
        </row>
        <row r="1867">
          <cell r="U1867" t="str">
            <v>Operational</v>
          </cell>
        </row>
        <row r="1868">
          <cell r="U1868" t="str">
            <v>Operational</v>
          </cell>
        </row>
        <row r="1869">
          <cell r="U1869" t="str">
            <v>Operational</v>
          </cell>
        </row>
        <row r="1870">
          <cell r="U1870" t="str">
            <v>Operational</v>
          </cell>
        </row>
        <row r="1871">
          <cell r="U1871" t="str">
            <v>Operational</v>
          </cell>
        </row>
        <row r="1872">
          <cell r="U1872" t="str">
            <v>Operational</v>
          </cell>
        </row>
        <row r="1873">
          <cell r="U1873" t="str">
            <v>Operational</v>
          </cell>
        </row>
        <row r="1874">
          <cell r="U1874" t="str">
            <v>Operational</v>
          </cell>
        </row>
        <row r="1875">
          <cell r="U1875" t="str">
            <v>Non-operational</v>
          </cell>
        </row>
        <row r="1876">
          <cell r="U1876" t="str">
            <v>Non-operational</v>
          </cell>
        </row>
        <row r="1877">
          <cell r="U1877" t="str">
            <v>Operational</v>
          </cell>
        </row>
        <row r="1878">
          <cell r="U1878" t="str">
            <v>Operational</v>
          </cell>
        </row>
        <row r="1879">
          <cell r="U1879" t="str">
            <v>Non-operational</v>
          </cell>
        </row>
        <row r="1880">
          <cell r="U1880" t="str">
            <v>Non-operational</v>
          </cell>
        </row>
        <row r="1881">
          <cell r="U1881" t="str">
            <v>Non-operational</v>
          </cell>
        </row>
        <row r="1882">
          <cell r="U1882" t="str">
            <v>Non-operational</v>
          </cell>
        </row>
        <row r="1883">
          <cell r="U1883" t="str">
            <v>Non-operational</v>
          </cell>
        </row>
        <row r="1884">
          <cell r="U1884" t="str">
            <v>Non-operational</v>
          </cell>
        </row>
        <row r="1885">
          <cell r="U1885" t="str">
            <v>Non-operational</v>
          </cell>
        </row>
        <row r="1886">
          <cell r="U1886" t="str">
            <v>Non-operational</v>
          </cell>
        </row>
        <row r="1887">
          <cell r="U1887" t="str">
            <v>Operational</v>
          </cell>
        </row>
        <row r="1888">
          <cell r="U1888" t="str">
            <v>Operational</v>
          </cell>
        </row>
        <row r="1889">
          <cell r="U1889" t="str">
            <v>Operational</v>
          </cell>
        </row>
        <row r="1890">
          <cell r="U1890" t="str">
            <v>Operational</v>
          </cell>
        </row>
        <row r="1891">
          <cell r="U1891" t="str">
            <v>Operational</v>
          </cell>
        </row>
        <row r="1892">
          <cell r="U1892" t="str">
            <v>Non-operational</v>
          </cell>
        </row>
        <row r="1893">
          <cell r="U1893" t="str">
            <v>Operational</v>
          </cell>
        </row>
        <row r="1894">
          <cell r="U1894" t="str">
            <v>Operational</v>
          </cell>
        </row>
        <row r="1895">
          <cell r="U1895" t="str">
            <v>Operational</v>
          </cell>
        </row>
        <row r="1896">
          <cell r="U1896" t="str">
            <v>Operational</v>
          </cell>
        </row>
        <row r="1897">
          <cell r="U1897" t="str">
            <v>Operational</v>
          </cell>
        </row>
        <row r="1898">
          <cell r="U1898" t="str">
            <v>Operational</v>
          </cell>
        </row>
        <row r="1899">
          <cell r="U1899" t="str">
            <v>Operational</v>
          </cell>
        </row>
        <row r="1900">
          <cell r="U1900" t="str">
            <v>Operational</v>
          </cell>
        </row>
        <row r="1901">
          <cell r="U1901" t="str">
            <v>Operational</v>
          </cell>
        </row>
        <row r="1902">
          <cell r="U1902" t="str">
            <v>Operational</v>
          </cell>
        </row>
        <row r="1903">
          <cell r="U1903" t="str">
            <v>Operational</v>
          </cell>
        </row>
        <row r="1904">
          <cell r="U1904" t="str">
            <v>Operational</v>
          </cell>
        </row>
        <row r="1905">
          <cell r="U1905" t="str">
            <v>Operational</v>
          </cell>
        </row>
        <row r="1906">
          <cell r="U1906" t="str">
            <v>Operational</v>
          </cell>
        </row>
        <row r="1907">
          <cell r="U1907" t="str">
            <v>Operational</v>
          </cell>
        </row>
        <row r="1908">
          <cell r="U1908" t="str">
            <v>Operational</v>
          </cell>
        </row>
        <row r="1909">
          <cell r="U1909" t="str">
            <v>Operational</v>
          </cell>
        </row>
        <row r="1910">
          <cell r="U1910" t="str">
            <v>Operational</v>
          </cell>
        </row>
        <row r="1911">
          <cell r="U1911" t="str">
            <v>Operational</v>
          </cell>
        </row>
        <row r="1912">
          <cell r="U1912" t="str">
            <v>Operational</v>
          </cell>
        </row>
        <row r="1913">
          <cell r="U1913" t="str">
            <v>Operational</v>
          </cell>
        </row>
        <row r="1914">
          <cell r="U1914" t="str">
            <v>Operational</v>
          </cell>
        </row>
        <row r="1915">
          <cell r="U1915" t="str">
            <v>Non-operational</v>
          </cell>
        </row>
        <row r="1916">
          <cell r="U1916" t="str">
            <v>Operational</v>
          </cell>
        </row>
        <row r="1917">
          <cell r="U1917" t="str">
            <v>Operational</v>
          </cell>
        </row>
        <row r="1918">
          <cell r="U1918" t="str">
            <v>Non-operational</v>
          </cell>
        </row>
        <row r="1919">
          <cell r="U1919" t="str">
            <v>Operational</v>
          </cell>
        </row>
        <row r="1920">
          <cell r="U1920" t="str">
            <v>Operational</v>
          </cell>
        </row>
        <row r="1921">
          <cell r="U1921" t="str">
            <v>Operational</v>
          </cell>
        </row>
        <row r="1922">
          <cell r="U1922" t="str">
            <v>Non-operational</v>
          </cell>
        </row>
        <row r="1923">
          <cell r="U1923" t="str">
            <v>Operational</v>
          </cell>
        </row>
        <row r="1924">
          <cell r="U1924" t="str">
            <v>Operational</v>
          </cell>
        </row>
        <row r="1925">
          <cell r="U1925" t="str">
            <v>Operational</v>
          </cell>
        </row>
        <row r="1926">
          <cell r="U1926" t="str">
            <v>Operational</v>
          </cell>
        </row>
        <row r="1927">
          <cell r="U1927" t="str">
            <v>Operational</v>
          </cell>
        </row>
        <row r="1928">
          <cell r="U1928" t="str">
            <v>Operational</v>
          </cell>
        </row>
        <row r="1929">
          <cell r="U1929" t="str">
            <v>Operational</v>
          </cell>
        </row>
        <row r="1930">
          <cell r="U1930" t="str">
            <v>Operational</v>
          </cell>
        </row>
        <row r="1931">
          <cell r="U1931" t="str">
            <v>Operational</v>
          </cell>
        </row>
        <row r="1932">
          <cell r="U1932" t="str">
            <v>Operational</v>
          </cell>
        </row>
        <row r="1933">
          <cell r="U1933" t="str">
            <v>Operational</v>
          </cell>
        </row>
        <row r="1934">
          <cell r="U1934" t="str">
            <v>Operational</v>
          </cell>
        </row>
        <row r="1935">
          <cell r="U1935" t="str">
            <v>Operational</v>
          </cell>
        </row>
        <row r="1936">
          <cell r="U1936" t="str">
            <v>Operational</v>
          </cell>
        </row>
        <row r="1937">
          <cell r="U1937" t="str">
            <v>Operational</v>
          </cell>
        </row>
        <row r="1938">
          <cell r="U1938" t="str">
            <v>Operational</v>
          </cell>
        </row>
        <row r="1939">
          <cell r="U1939" t="str">
            <v>Operational</v>
          </cell>
        </row>
        <row r="1940">
          <cell r="U1940" t="str">
            <v>Operational</v>
          </cell>
        </row>
        <row r="1941">
          <cell r="U1941" t="str">
            <v>Operational</v>
          </cell>
        </row>
        <row r="1942">
          <cell r="U1942" t="str">
            <v>Operational</v>
          </cell>
        </row>
        <row r="1943">
          <cell r="U1943" t="str">
            <v>Operational</v>
          </cell>
        </row>
        <row r="1944">
          <cell r="U1944" t="str">
            <v>Operational</v>
          </cell>
        </row>
        <row r="1945">
          <cell r="U1945" t="str">
            <v>Operational</v>
          </cell>
        </row>
        <row r="1946">
          <cell r="U1946" t="str">
            <v>Operational</v>
          </cell>
        </row>
        <row r="1947">
          <cell r="U1947" t="str">
            <v>Operational</v>
          </cell>
        </row>
        <row r="1948">
          <cell r="U1948" t="str">
            <v>Operational</v>
          </cell>
        </row>
        <row r="1949">
          <cell r="U1949" t="str">
            <v>Operational</v>
          </cell>
        </row>
        <row r="1950">
          <cell r="U1950" t="str">
            <v>Operational</v>
          </cell>
        </row>
        <row r="1951">
          <cell r="U1951" t="str">
            <v>Operational</v>
          </cell>
        </row>
        <row r="1952">
          <cell r="U1952" t="str">
            <v>Operational</v>
          </cell>
        </row>
        <row r="1953">
          <cell r="U1953" t="str">
            <v>Operational</v>
          </cell>
        </row>
        <row r="1954">
          <cell r="U1954" t="str">
            <v>Non-operational</v>
          </cell>
        </row>
        <row r="1955">
          <cell r="U1955" t="str">
            <v>Operational</v>
          </cell>
        </row>
        <row r="1956">
          <cell r="U1956" t="str">
            <v>Non-operational</v>
          </cell>
        </row>
        <row r="1957">
          <cell r="U1957" t="str">
            <v>Operational</v>
          </cell>
        </row>
        <row r="1958">
          <cell r="U1958" t="str">
            <v>Operational</v>
          </cell>
        </row>
        <row r="1959">
          <cell r="U1959" t="str">
            <v>Operational</v>
          </cell>
        </row>
        <row r="1960">
          <cell r="U1960" t="str">
            <v>Non-operational</v>
          </cell>
        </row>
        <row r="1961">
          <cell r="U1961" t="str">
            <v>Non-operational</v>
          </cell>
        </row>
        <row r="1962">
          <cell r="U1962" t="str">
            <v>Operational</v>
          </cell>
        </row>
        <row r="1963">
          <cell r="U1963" t="str">
            <v>Operational</v>
          </cell>
        </row>
        <row r="1964">
          <cell r="U1964" t="str">
            <v>Operational</v>
          </cell>
        </row>
        <row r="1965">
          <cell r="U1965" t="str">
            <v>Operational</v>
          </cell>
        </row>
        <row r="1966">
          <cell r="U1966" t="str">
            <v>Operational</v>
          </cell>
        </row>
        <row r="1967">
          <cell r="U1967" t="str">
            <v>Operational</v>
          </cell>
        </row>
        <row r="1968">
          <cell r="U1968" t="str">
            <v>Operational</v>
          </cell>
        </row>
        <row r="1969">
          <cell r="U1969" t="str">
            <v>Operational</v>
          </cell>
        </row>
        <row r="1970">
          <cell r="U1970" t="str">
            <v>Operational</v>
          </cell>
        </row>
        <row r="1971">
          <cell r="U1971" t="str">
            <v>Operational</v>
          </cell>
        </row>
        <row r="1972">
          <cell r="U1972" t="str">
            <v>Operational</v>
          </cell>
        </row>
        <row r="1973">
          <cell r="U1973" t="str">
            <v>Operational</v>
          </cell>
        </row>
        <row r="1974">
          <cell r="U1974" t="str">
            <v>Operational</v>
          </cell>
        </row>
        <row r="1975">
          <cell r="U1975" t="str">
            <v>Operational</v>
          </cell>
        </row>
        <row r="1976">
          <cell r="U1976" t="str">
            <v>Operational</v>
          </cell>
        </row>
        <row r="1977">
          <cell r="U1977" t="str">
            <v>Operational</v>
          </cell>
        </row>
        <row r="1978">
          <cell r="U1978" t="str">
            <v>Operational</v>
          </cell>
        </row>
        <row r="1979">
          <cell r="U1979" t="str">
            <v>Operational</v>
          </cell>
        </row>
        <row r="1980">
          <cell r="U1980" t="str">
            <v>Operational</v>
          </cell>
        </row>
        <row r="1981">
          <cell r="U1981" t="str">
            <v>Operational</v>
          </cell>
        </row>
        <row r="1982">
          <cell r="U1982" t="str">
            <v>Operational</v>
          </cell>
        </row>
        <row r="1983">
          <cell r="U1983" t="str">
            <v>Operational</v>
          </cell>
        </row>
        <row r="1984">
          <cell r="U1984" t="str">
            <v>Operational</v>
          </cell>
        </row>
        <row r="1985">
          <cell r="U1985" t="str">
            <v>Non-operational</v>
          </cell>
        </row>
        <row r="1986">
          <cell r="U1986" t="str">
            <v>Operational</v>
          </cell>
        </row>
        <row r="1987">
          <cell r="U1987" t="str">
            <v>Operational</v>
          </cell>
        </row>
        <row r="1988">
          <cell r="U1988" t="str">
            <v>Operational</v>
          </cell>
        </row>
        <row r="1989">
          <cell r="U1989" t="str">
            <v>Operational</v>
          </cell>
        </row>
        <row r="1990">
          <cell r="U1990" t="str">
            <v>Operational</v>
          </cell>
        </row>
        <row r="1991">
          <cell r="U1991" t="str">
            <v>Operational</v>
          </cell>
        </row>
        <row r="1992">
          <cell r="U1992" t="str">
            <v>Operational</v>
          </cell>
        </row>
        <row r="1993">
          <cell r="U1993" t="str">
            <v>Operational</v>
          </cell>
        </row>
        <row r="1994">
          <cell r="U1994" t="str">
            <v>Non-operational</v>
          </cell>
        </row>
        <row r="1995">
          <cell r="U1995" t="str">
            <v>Operational</v>
          </cell>
        </row>
        <row r="1996">
          <cell r="U1996" t="str">
            <v>Operational</v>
          </cell>
        </row>
        <row r="1997">
          <cell r="U1997" t="str">
            <v>Operational</v>
          </cell>
        </row>
        <row r="1998">
          <cell r="U1998" t="str">
            <v>Operational</v>
          </cell>
        </row>
        <row r="1999">
          <cell r="U1999" t="str">
            <v>Operational</v>
          </cell>
        </row>
        <row r="2000">
          <cell r="U2000" t="str">
            <v>Operational</v>
          </cell>
        </row>
        <row r="2001">
          <cell r="U2001" t="str">
            <v>Operational</v>
          </cell>
        </row>
        <row r="2002">
          <cell r="U2002" t="str">
            <v>Operational</v>
          </cell>
        </row>
        <row r="2003">
          <cell r="U2003" t="str">
            <v>Operational</v>
          </cell>
        </row>
        <row r="2004">
          <cell r="U2004" t="str">
            <v>Operational</v>
          </cell>
        </row>
        <row r="2005">
          <cell r="U2005" t="str">
            <v>Operational</v>
          </cell>
        </row>
        <row r="2006">
          <cell r="U2006" t="str">
            <v>Operational</v>
          </cell>
        </row>
        <row r="2007">
          <cell r="U2007" t="str">
            <v>Operational</v>
          </cell>
        </row>
        <row r="2008">
          <cell r="U2008" t="str">
            <v>Operational</v>
          </cell>
        </row>
        <row r="2009">
          <cell r="U2009" t="str">
            <v>Operational</v>
          </cell>
        </row>
        <row r="2010">
          <cell r="U2010" t="str">
            <v>Operational</v>
          </cell>
        </row>
        <row r="2011">
          <cell r="U2011" t="str">
            <v>Operational</v>
          </cell>
        </row>
        <row r="2012">
          <cell r="U2012" t="str">
            <v>Operational</v>
          </cell>
        </row>
        <row r="2013">
          <cell r="U2013" t="str">
            <v>Operational</v>
          </cell>
        </row>
        <row r="2014">
          <cell r="U2014" t="str">
            <v>Operational</v>
          </cell>
        </row>
        <row r="2015">
          <cell r="U2015" t="str">
            <v>Operational</v>
          </cell>
        </row>
        <row r="2016">
          <cell r="U2016" t="str">
            <v>Operational</v>
          </cell>
        </row>
        <row r="2017">
          <cell r="U2017" t="str">
            <v>Operational</v>
          </cell>
        </row>
        <row r="2018">
          <cell r="U2018" t="str">
            <v>Operational</v>
          </cell>
        </row>
        <row r="2019">
          <cell r="U2019" t="str">
            <v>Operational</v>
          </cell>
        </row>
        <row r="2020">
          <cell r="U2020" t="str">
            <v>Operational</v>
          </cell>
        </row>
        <row r="2021">
          <cell r="U2021" t="str">
            <v>Operational</v>
          </cell>
        </row>
        <row r="2022">
          <cell r="U2022" t="str">
            <v>Operational</v>
          </cell>
        </row>
        <row r="2023">
          <cell r="U2023" t="str">
            <v>Operational</v>
          </cell>
        </row>
        <row r="2024">
          <cell r="U2024" t="str">
            <v>Operational</v>
          </cell>
        </row>
        <row r="2025">
          <cell r="U2025" t="str">
            <v>Operational</v>
          </cell>
        </row>
        <row r="2026">
          <cell r="U2026" t="str">
            <v>Operational</v>
          </cell>
        </row>
        <row r="2027">
          <cell r="U2027" t="str">
            <v>Non-operational</v>
          </cell>
        </row>
        <row r="2028">
          <cell r="U2028" t="str">
            <v>Non-operational</v>
          </cell>
        </row>
        <row r="2029">
          <cell r="U2029" t="str">
            <v>Operational</v>
          </cell>
        </row>
        <row r="2030">
          <cell r="U2030" t="str">
            <v>Non-operational</v>
          </cell>
        </row>
        <row r="2031">
          <cell r="U2031" t="str">
            <v>Non-operational</v>
          </cell>
        </row>
        <row r="2032">
          <cell r="U2032" t="str">
            <v>Operational</v>
          </cell>
        </row>
        <row r="2033">
          <cell r="U2033" t="str">
            <v>Operational</v>
          </cell>
        </row>
        <row r="2034">
          <cell r="U2034" t="str">
            <v>Operational</v>
          </cell>
        </row>
        <row r="2035">
          <cell r="U2035" t="str">
            <v>Operational</v>
          </cell>
        </row>
        <row r="2036">
          <cell r="U2036" t="str">
            <v>Operational</v>
          </cell>
        </row>
        <row r="2037">
          <cell r="U2037" t="str">
            <v>Operational</v>
          </cell>
        </row>
        <row r="2038">
          <cell r="U2038" t="str">
            <v>Operational</v>
          </cell>
        </row>
        <row r="2039">
          <cell r="U2039" t="str">
            <v>Operational</v>
          </cell>
        </row>
        <row r="2040">
          <cell r="U2040" t="str">
            <v>Operational</v>
          </cell>
        </row>
        <row r="2041">
          <cell r="U2041" t="str">
            <v>Operational</v>
          </cell>
        </row>
        <row r="2042">
          <cell r="U2042" t="str">
            <v>Operational</v>
          </cell>
        </row>
        <row r="2043">
          <cell r="U2043" t="str">
            <v>Operational</v>
          </cell>
        </row>
        <row r="2044">
          <cell r="U2044" t="str">
            <v>Operational</v>
          </cell>
        </row>
        <row r="2045">
          <cell r="U2045" t="str">
            <v>Operational</v>
          </cell>
        </row>
        <row r="2046">
          <cell r="U2046" t="str">
            <v>Operational</v>
          </cell>
        </row>
        <row r="2047">
          <cell r="U2047" t="str">
            <v>Operational</v>
          </cell>
        </row>
        <row r="2048">
          <cell r="U2048" t="str">
            <v>Operational</v>
          </cell>
        </row>
        <row r="2049">
          <cell r="U2049" t="str">
            <v>Operational</v>
          </cell>
        </row>
        <row r="2050">
          <cell r="U2050" t="str">
            <v>Non-operational</v>
          </cell>
        </row>
        <row r="2051">
          <cell r="U2051" t="str">
            <v>Operational</v>
          </cell>
        </row>
        <row r="2052">
          <cell r="U2052" t="str">
            <v>Non-operational</v>
          </cell>
        </row>
        <row r="2053">
          <cell r="U2053" t="str">
            <v>Operational</v>
          </cell>
        </row>
        <row r="2054">
          <cell r="U2054" t="str">
            <v>Operational</v>
          </cell>
        </row>
        <row r="2055">
          <cell r="U2055" t="str">
            <v>Non-operational</v>
          </cell>
        </row>
        <row r="2056">
          <cell r="U2056" t="str">
            <v>Operational</v>
          </cell>
        </row>
        <row r="2057">
          <cell r="U2057" t="str">
            <v>Operational</v>
          </cell>
        </row>
        <row r="2058">
          <cell r="U2058" t="str">
            <v>Operational</v>
          </cell>
        </row>
        <row r="2059">
          <cell r="U2059" t="str">
            <v>Operational</v>
          </cell>
        </row>
        <row r="2060">
          <cell r="U2060" t="str">
            <v>Operational</v>
          </cell>
        </row>
        <row r="2061">
          <cell r="U2061" t="str">
            <v>Operational</v>
          </cell>
        </row>
        <row r="2062">
          <cell r="U2062" t="str">
            <v>Non-operational</v>
          </cell>
        </row>
        <row r="2063">
          <cell r="U2063" t="str">
            <v>Non-operational</v>
          </cell>
        </row>
        <row r="2064">
          <cell r="U2064" t="str">
            <v>Operational</v>
          </cell>
        </row>
        <row r="2065">
          <cell r="U2065" t="str">
            <v>Non-operational</v>
          </cell>
        </row>
        <row r="2066">
          <cell r="U2066" t="str">
            <v>Non-operational</v>
          </cell>
        </row>
        <row r="2067">
          <cell r="U2067" t="str">
            <v>Non-operational</v>
          </cell>
        </row>
        <row r="2068">
          <cell r="U2068" t="str">
            <v>Operational</v>
          </cell>
        </row>
        <row r="2069">
          <cell r="U2069" t="str">
            <v>Operational</v>
          </cell>
        </row>
        <row r="2070">
          <cell r="U2070" t="str">
            <v>Operational</v>
          </cell>
        </row>
        <row r="2071">
          <cell r="U2071" t="str">
            <v>Operational</v>
          </cell>
        </row>
        <row r="2072">
          <cell r="U2072" t="str">
            <v>Operational</v>
          </cell>
        </row>
        <row r="2073">
          <cell r="U2073" t="str">
            <v>Operational</v>
          </cell>
        </row>
        <row r="2074">
          <cell r="U2074" t="str">
            <v>Operational</v>
          </cell>
        </row>
        <row r="2075">
          <cell r="U2075" t="str">
            <v>Operational</v>
          </cell>
        </row>
        <row r="2076">
          <cell r="U2076" t="str">
            <v>Operational</v>
          </cell>
        </row>
        <row r="2077">
          <cell r="U2077" t="str">
            <v>Operational</v>
          </cell>
        </row>
        <row r="2078">
          <cell r="U2078" t="str">
            <v>Operational</v>
          </cell>
        </row>
        <row r="2079">
          <cell r="U2079" t="str">
            <v>Operational</v>
          </cell>
        </row>
        <row r="2080">
          <cell r="U2080" t="str">
            <v>Operational</v>
          </cell>
        </row>
        <row r="2081">
          <cell r="U2081" t="str">
            <v>Operational</v>
          </cell>
        </row>
        <row r="2082">
          <cell r="U2082" t="str">
            <v>Operational</v>
          </cell>
        </row>
        <row r="2083">
          <cell r="U2083" t="str">
            <v>Operational</v>
          </cell>
        </row>
        <row r="2084">
          <cell r="U2084" t="str">
            <v>Operational</v>
          </cell>
        </row>
        <row r="2085">
          <cell r="U2085" t="str">
            <v>Operational</v>
          </cell>
        </row>
        <row r="2086">
          <cell r="U2086" t="str">
            <v>Operational</v>
          </cell>
        </row>
        <row r="2087">
          <cell r="U2087" t="str">
            <v>Operational</v>
          </cell>
        </row>
        <row r="2088">
          <cell r="U2088" t="str">
            <v>Operational</v>
          </cell>
        </row>
        <row r="2089">
          <cell r="U2089" t="str">
            <v>Operational</v>
          </cell>
        </row>
        <row r="2090">
          <cell r="U2090" t="str">
            <v>Operational</v>
          </cell>
        </row>
        <row r="2091">
          <cell r="U2091" t="str">
            <v>Non-operational</v>
          </cell>
        </row>
        <row r="2092">
          <cell r="U2092" t="str">
            <v>Operational</v>
          </cell>
        </row>
        <row r="2093">
          <cell r="U2093" t="str">
            <v>Non-operational</v>
          </cell>
        </row>
        <row r="2094">
          <cell r="U2094" t="str">
            <v>Non-operational</v>
          </cell>
        </row>
        <row r="2095">
          <cell r="U2095" t="str">
            <v>Operational</v>
          </cell>
        </row>
        <row r="2096">
          <cell r="U2096" t="str">
            <v>Operational</v>
          </cell>
        </row>
        <row r="2097">
          <cell r="U2097" t="str">
            <v>Operational</v>
          </cell>
        </row>
        <row r="2098">
          <cell r="U2098" t="str">
            <v>Operational</v>
          </cell>
        </row>
        <row r="2099">
          <cell r="U2099" t="str">
            <v>Operational</v>
          </cell>
        </row>
        <row r="2100">
          <cell r="U2100" t="str">
            <v>Operational</v>
          </cell>
        </row>
        <row r="2101">
          <cell r="U2101" t="str">
            <v>Operational</v>
          </cell>
        </row>
        <row r="2102">
          <cell r="U2102" t="str">
            <v>Operational</v>
          </cell>
        </row>
        <row r="2103">
          <cell r="U2103" t="str">
            <v>Operational</v>
          </cell>
        </row>
        <row r="2104">
          <cell r="U2104" t="str">
            <v>Operational</v>
          </cell>
        </row>
        <row r="2105">
          <cell r="U2105" t="str">
            <v>Operational</v>
          </cell>
        </row>
        <row r="2106">
          <cell r="U2106" t="str">
            <v>Operational</v>
          </cell>
        </row>
        <row r="2107">
          <cell r="U2107" t="str">
            <v>Operational</v>
          </cell>
        </row>
        <row r="2108">
          <cell r="U2108" t="str">
            <v>Operational</v>
          </cell>
        </row>
        <row r="2109">
          <cell r="U2109" t="str">
            <v>Operational</v>
          </cell>
        </row>
        <row r="2110">
          <cell r="U2110" t="str">
            <v>Operational</v>
          </cell>
        </row>
        <row r="2111">
          <cell r="U2111" t="str">
            <v>Operational</v>
          </cell>
        </row>
        <row r="2112">
          <cell r="U2112" t="str">
            <v>Operational</v>
          </cell>
        </row>
        <row r="2113">
          <cell r="U2113" t="str">
            <v>Operational</v>
          </cell>
        </row>
        <row r="2114">
          <cell r="U2114" t="str">
            <v>Operational</v>
          </cell>
        </row>
        <row r="2115">
          <cell r="U2115" t="str">
            <v>Operational</v>
          </cell>
        </row>
        <row r="2116">
          <cell r="U2116" t="str">
            <v>Operational</v>
          </cell>
        </row>
        <row r="2117">
          <cell r="U2117" t="str">
            <v>Operational</v>
          </cell>
        </row>
        <row r="2118">
          <cell r="U2118" t="str">
            <v>Operational</v>
          </cell>
        </row>
        <row r="2119">
          <cell r="U2119" t="str">
            <v>Operational</v>
          </cell>
        </row>
        <row r="2120">
          <cell r="U2120" t="str">
            <v>Operational</v>
          </cell>
        </row>
        <row r="2121">
          <cell r="U2121" t="str">
            <v>Operational</v>
          </cell>
        </row>
        <row r="2122">
          <cell r="U2122" t="str">
            <v>Operational</v>
          </cell>
        </row>
        <row r="2123">
          <cell r="U2123" t="str">
            <v>Operational</v>
          </cell>
        </row>
        <row r="2124">
          <cell r="U2124" t="str">
            <v>Operational</v>
          </cell>
        </row>
        <row r="2125">
          <cell r="U2125" t="str">
            <v>Operational</v>
          </cell>
        </row>
        <row r="2126">
          <cell r="U2126" t="str">
            <v>Operational</v>
          </cell>
        </row>
        <row r="2127">
          <cell r="U2127" t="str">
            <v>Operational</v>
          </cell>
        </row>
        <row r="2128">
          <cell r="U2128" t="str">
            <v>Operational</v>
          </cell>
        </row>
        <row r="2129">
          <cell r="U2129" t="str">
            <v>Operational</v>
          </cell>
        </row>
        <row r="2130">
          <cell r="U2130" t="str">
            <v>Operational</v>
          </cell>
        </row>
        <row r="2131">
          <cell r="U2131" t="str">
            <v>Operational</v>
          </cell>
        </row>
        <row r="2132">
          <cell r="U2132" t="str">
            <v>Operational</v>
          </cell>
        </row>
        <row r="2133">
          <cell r="U2133" t="str">
            <v>Operational</v>
          </cell>
        </row>
        <row r="2134">
          <cell r="U2134" t="str">
            <v>Operational</v>
          </cell>
        </row>
        <row r="2135">
          <cell r="U2135" t="str">
            <v>Operational</v>
          </cell>
        </row>
        <row r="2136">
          <cell r="U2136" t="str">
            <v>Non-operational</v>
          </cell>
        </row>
        <row r="2137">
          <cell r="U2137" t="str">
            <v>Non-operational</v>
          </cell>
        </row>
        <row r="2138">
          <cell r="U2138" t="str">
            <v>Non-operational</v>
          </cell>
        </row>
        <row r="2139">
          <cell r="U2139" t="str">
            <v>Operational</v>
          </cell>
        </row>
        <row r="2140">
          <cell r="U2140" t="str">
            <v>Operational</v>
          </cell>
        </row>
        <row r="2141">
          <cell r="U2141" t="str">
            <v>Operational</v>
          </cell>
        </row>
        <row r="2142">
          <cell r="U2142" t="str">
            <v>Operational</v>
          </cell>
        </row>
        <row r="2143">
          <cell r="U2143" t="str">
            <v>Non-operational</v>
          </cell>
        </row>
        <row r="2144">
          <cell r="U2144" t="str">
            <v>Non-operational</v>
          </cell>
        </row>
        <row r="2145">
          <cell r="U2145" t="str">
            <v>Non-operational</v>
          </cell>
        </row>
        <row r="2146">
          <cell r="U2146" t="str">
            <v>Operational</v>
          </cell>
        </row>
        <row r="2147">
          <cell r="U2147" t="str">
            <v>Operational</v>
          </cell>
        </row>
        <row r="2148">
          <cell r="U2148" t="str">
            <v>Non-operational</v>
          </cell>
        </row>
        <row r="2149">
          <cell r="U2149" t="str">
            <v>Non-operational</v>
          </cell>
        </row>
        <row r="2150">
          <cell r="U2150" t="str">
            <v>Operational</v>
          </cell>
        </row>
        <row r="2151">
          <cell r="U2151" t="str">
            <v>Non-operational</v>
          </cell>
        </row>
        <row r="2152">
          <cell r="U2152" t="str">
            <v>Non-operational</v>
          </cell>
        </row>
        <row r="2153">
          <cell r="U2153" t="str">
            <v>Non-operational</v>
          </cell>
        </row>
        <row r="2154">
          <cell r="U2154" t="str">
            <v>Non-operational</v>
          </cell>
        </row>
        <row r="2155">
          <cell r="U2155" t="str">
            <v>Non-operational</v>
          </cell>
        </row>
        <row r="2156">
          <cell r="U2156" t="str">
            <v>Non-operational</v>
          </cell>
        </row>
        <row r="2157">
          <cell r="U2157" t="str">
            <v>Non-operational</v>
          </cell>
        </row>
        <row r="2158">
          <cell r="U2158" t="str">
            <v>Operational</v>
          </cell>
        </row>
        <row r="2159">
          <cell r="U2159" t="str">
            <v>Non-operational</v>
          </cell>
        </row>
        <row r="2160">
          <cell r="U2160" t="str">
            <v>Non-operational</v>
          </cell>
        </row>
        <row r="2161">
          <cell r="U2161" t="str">
            <v>Operational</v>
          </cell>
        </row>
        <row r="2162">
          <cell r="U2162" t="str">
            <v>Non-operational</v>
          </cell>
        </row>
        <row r="2163">
          <cell r="U2163" t="str">
            <v>Non-operational</v>
          </cell>
        </row>
        <row r="2164">
          <cell r="U2164" t="str">
            <v>Non-operational</v>
          </cell>
        </row>
        <row r="2165">
          <cell r="U2165" t="str">
            <v>Non-operational</v>
          </cell>
        </row>
        <row r="2166">
          <cell r="U2166" t="str">
            <v>Non-operational</v>
          </cell>
        </row>
        <row r="2167">
          <cell r="U2167" t="str">
            <v>Non-operational</v>
          </cell>
        </row>
        <row r="2168">
          <cell r="U2168" t="str">
            <v>Non-operational</v>
          </cell>
        </row>
        <row r="2169">
          <cell r="U2169" t="str">
            <v>Non-operational</v>
          </cell>
        </row>
        <row r="2170">
          <cell r="U2170" t="str">
            <v>Non-operational</v>
          </cell>
        </row>
        <row r="2171">
          <cell r="U2171" t="str">
            <v>Non-operational</v>
          </cell>
        </row>
        <row r="2172">
          <cell r="U2172" t="str">
            <v>Non-operational</v>
          </cell>
        </row>
        <row r="2173">
          <cell r="U2173" t="str">
            <v>Non-operational</v>
          </cell>
        </row>
        <row r="2174">
          <cell r="U2174" t="str">
            <v>Non-operational</v>
          </cell>
        </row>
        <row r="2175">
          <cell r="U2175" t="str">
            <v>Non-operational</v>
          </cell>
        </row>
        <row r="2176">
          <cell r="U2176" t="str">
            <v>Non-operational</v>
          </cell>
        </row>
        <row r="2177">
          <cell r="U2177" t="str">
            <v>Non-operational</v>
          </cell>
        </row>
        <row r="2178">
          <cell r="U2178" t="str">
            <v>Non-operational</v>
          </cell>
        </row>
        <row r="2179">
          <cell r="U2179" t="str">
            <v>Non-operational</v>
          </cell>
        </row>
        <row r="2180">
          <cell r="U2180" t="str">
            <v>Non-operational</v>
          </cell>
        </row>
        <row r="2181">
          <cell r="U2181" t="str">
            <v>Non-operational</v>
          </cell>
        </row>
        <row r="2182">
          <cell r="U2182" t="str">
            <v>Non-operational</v>
          </cell>
        </row>
        <row r="2183">
          <cell r="U2183" t="str">
            <v>Non-operational</v>
          </cell>
        </row>
        <row r="2184">
          <cell r="U2184" t="str">
            <v>Non-operational</v>
          </cell>
        </row>
        <row r="2185">
          <cell r="U2185" t="str">
            <v>Non-operational</v>
          </cell>
        </row>
        <row r="2186">
          <cell r="U2186" t="str">
            <v>Operational</v>
          </cell>
        </row>
        <row r="2187">
          <cell r="U2187" t="str">
            <v>Non-operational</v>
          </cell>
        </row>
        <row r="2188">
          <cell r="U2188" t="str">
            <v>Non-operational</v>
          </cell>
        </row>
        <row r="2189">
          <cell r="U2189" t="str">
            <v>Non-operational</v>
          </cell>
        </row>
        <row r="2190">
          <cell r="U2190" t="str">
            <v>Non-operational</v>
          </cell>
        </row>
        <row r="2191">
          <cell r="U2191" t="str">
            <v>Non-operational</v>
          </cell>
        </row>
        <row r="2192">
          <cell r="U2192" t="str">
            <v>Non-operational</v>
          </cell>
        </row>
        <row r="2193">
          <cell r="U2193" t="str">
            <v>Non-operational</v>
          </cell>
        </row>
        <row r="2194">
          <cell r="U2194" t="str">
            <v>Non-operational</v>
          </cell>
        </row>
        <row r="2195">
          <cell r="U2195" t="str">
            <v>Non-operational</v>
          </cell>
        </row>
        <row r="2196">
          <cell r="U2196" t="str">
            <v>Non-operational</v>
          </cell>
        </row>
        <row r="2197">
          <cell r="U2197" t="str">
            <v>Non-operational</v>
          </cell>
        </row>
        <row r="2198">
          <cell r="U2198" t="str">
            <v>Non-operational</v>
          </cell>
        </row>
        <row r="2199">
          <cell r="U2199" t="str">
            <v>Non-operational</v>
          </cell>
        </row>
        <row r="2200">
          <cell r="U2200" t="str">
            <v>Non-operational</v>
          </cell>
        </row>
        <row r="2201">
          <cell r="U2201" t="str">
            <v>Non-operational</v>
          </cell>
        </row>
        <row r="2202">
          <cell r="U2202" t="str">
            <v>Operational</v>
          </cell>
        </row>
        <row r="2203">
          <cell r="U2203" t="str">
            <v>Non-operational</v>
          </cell>
        </row>
        <row r="2204">
          <cell r="U2204" t="str">
            <v>Non-operational</v>
          </cell>
        </row>
        <row r="2205">
          <cell r="U2205" t="str">
            <v>Non-operational</v>
          </cell>
        </row>
        <row r="2206">
          <cell r="U2206" t="str">
            <v>Non-operational</v>
          </cell>
        </row>
        <row r="2207">
          <cell r="U2207" t="str">
            <v>Non-operational</v>
          </cell>
        </row>
        <row r="2208">
          <cell r="U2208" t="str">
            <v>Non-operational</v>
          </cell>
        </row>
        <row r="2209">
          <cell r="U2209" t="str">
            <v>Non-operational</v>
          </cell>
        </row>
        <row r="2210">
          <cell r="U2210" t="str">
            <v>Non-operational</v>
          </cell>
        </row>
        <row r="2211">
          <cell r="U2211" t="str">
            <v>Non-operational</v>
          </cell>
        </row>
        <row r="2212">
          <cell r="U2212" t="str">
            <v>Non-operational</v>
          </cell>
        </row>
        <row r="2213">
          <cell r="U2213" t="str">
            <v>Non-operational</v>
          </cell>
        </row>
        <row r="2214">
          <cell r="U2214" t="str">
            <v>Non-operational</v>
          </cell>
        </row>
        <row r="2215">
          <cell r="U2215" t="str">
            <v>Non-operational</v>
          </cell>
        </row>
        <row r="2216">
          <cell r="U2216" t="str">
            <v>Non-operational</v>
          </cell>
        </row>
        <row r="2217">
          <cell r="U2217" t="str">
            <v>Operational</v>
          </cell>
        </row>
        <row r="2218">
          <cell r="U2218" t="str">
            <v>Operational</v>
          </cell>
        </row>
        <row r="2219">
          <cell r="U2219" t="str">
            <v>Operational</v>
          </cell>
        </row>
        <row r="2220">
          <cell r="U2220" t="str">
            <v>Operational</v>
          </cell>
        </row>
        <row r="2221">
          <cell r="U2221" t="str">
            <v>Operational</v>
          </cell>
        </row>
        <row r="2222">
          <cell r="U2222" t="str">
            <v>Operational</v>
          </cell>
        </row>
        <row r="2223">
          <cell r="U2223" t="str">
            <v>Operational</v>
          </cell>
        </row>
        <row r="2224">
          <cell r="U2224" t="str">
            <v>Operational</v>
          </cell>
        </row>
        <row r="2225">
          <cell r="U2225" t="str">
            <v>Operational</v>
          </cell>
        </row>
        <row r="2226">
          <cell r="U2226" t="str">
            <v>Operational</v>
          </cell>
        </row>
        <row r="2227">
          <cell r="U2227" t="str">
            <v>Operational</v>
          </cell>
        </row>
        <row r="2228">
          <cell r="U2228" t="str">
            <v>Operational</v>
          </cell>
        </row>
        <row r="2229">
          <cell r="U2229" t="str">
            <v>Operational</v>
          </cell>
        </row>
        <row r="2230">
          <cell r="U2230" t="str">
            <v>Operational</v>
          </cell>
        </row>
        <row r="2231">
          <cell r="U2231" t="str">
            <v>Operational</v>
          </cell>
        </row>
        <row r="2232">
          <cell r="U2232" t="str">
            <v>Operational</v>
          </cell>
        </row>
        <row r="2233">
          <cell r="U2233" t="str">
            <v>Operational</v>
          </cell>
        </row>
        <row r="2234">
          <cell r="U2234" t="str">
            <v>Operational</v>
          </cell>
        </row>
        <row r="2235">
          <cell r="U2235" t="str">
            <v>Operational</v>
          </cell>
        </row>
        <row r="2236">
          <cell r="U2236" t="str">
            <v>Operational</v>
          </cell>
        </row>
        <row r="2237">
          <cell r="U2237" t="str">
            <v>Operational</v>
          </cell>
        </row>
        <row r="2238">
          <cell r="U2238" t="str">
            <v>Operational</v>
          </cell>
        </row>
        <row r="2239">
          <cell r="U2239" t="str">
            <v>Operational</v>
          </cell>
        </row>
        <row r="2240">
          <cell r="U2240" t="str">
            <v>Operational</v>
          </cell>
        </row>
        <row r="2241">
          <cell r="U2241" t="str">
            <v>Operational</v>
          </cell>
        </row>
        <row r="2242">
          <cell r="U2242" t="str">
            <v>Operational</v>
          </cell>
        </row>
        <row r="2243">
          <cell r="U2243" t="str">
            <v>Operational</v>
          </cell>
        </row>
        <row r="2244">
          <cell r="U2244" t="str">
            <v>Operational</v>
          </cell>
        </row>
        <row r="2245">
          <cell r="U2245" t="str">
            <v>Operational</v>
          </cell>
        </row>
        <row r="2246">
          <cell r="U2246" t="str">
            <v>Operational</v>
          </cell>
        </row>
        <row r="2247">
          <cell r="U2247" t="str">
            <v>Operational</v>
          </cell>
        </row>
        <row r="2248">
          <cell r="U2248" t="str">
            <v>Operational</v>
          </cell>
        </row>
        <row r="2249">
          <cell r="U2249" t="str">
            <v>Operational</v>
          </cell>
        </row>
        <row r="2250">
          <cell r="U2250" t="str">
            <v>Operational</v>
          </cell>
        </row>
        <row r="2251">
          <cell r="U2251" t="str">
            <v>Operational</v>
          </cell>
        </row>
        <row r="2252">
          <cell r="U2252" t="str">
            <v>Operational</v>
          </cell>
        </row>
        <row r="2253">
          <cell r="U2253" t="str">
            <v>Operational</v>
          </cell>
        </row>
        <row r="2254">
          <cell r="U2254" t="str">
            <v>Operational</v>
          </cell>
        </row>
        <row r="2255">
          <cell r="U2255" t="str">
            <v>Operational</v>
          </cell>
        </row>
        <row r="2256">
          <cell r="U2256" t="str">
            <v>Operational</v>
          </cell>
        </row>
        <row r="2257">
          <cell r="U2257" t="str">
            <v>Operational</v>
          </cell>
        </row>
        <row r="2258">
          <cell r="U2258" t="str">
            <v>Operational</v>
          </cell>
        </row>
        <row r="2259">
          <cell r="U2259" t="str">
            <v>Operational</v>
          </cell>
        </row>
        <row r="2260">
          <cell r="U2260" t="str">
            <v>Operational</v>
          </cell>
        </row>
        <row r="2261">
          <cell r="U2261" t="str">
            <v>Operational</v>
          </cell>
        </row>
        <row r="2262">
          <cell r="U2262" t="str">
            <v>Operational</v>
          </cell>
        </row>
        <row r="2263">
          <cell r="U2263" t="str">
            <v>Operational</v>
          </cell>
        </row>
        <row r="2264">
          <cell r="U2264" t="str">
            <v>Operational</v>
          </cell>
        </row>
        <row r="2265">
          <cell r="U2265" t="str">
            <v>Operational</v>
          </cell>
        </row>
        <row r="2266">
          <cell r="U2266" t="str">
            <v>Operational</v>
          </cell>
        </row>
        <row r="2267">
          <cell r="U2267" t="str">
            <v>Operational</v>
          </cell>
        </row>
        <row r="2268">
          <cell r="U2268" t="str">
            <v>Operational</v>
          </cell>
        </row>
        <row r="2269">
          <cell r="U2269" t="str">
            <v>Operational</v>
          </cell>
        </row>
        <row r="2270">
          <cell r="U2270" t="str">
            <v>Operational</v>
          </cell>
        </row>
        <row r="2271">
          <cell r="U2271" t="str">
            <v>Operational</v>
          </cell>
        </row>
        <row r="2272">
          <cell r="U2272" t="str">
            <v>Operational</v>
          </cell>
        </row>
        <row r="2273">
          <cell r="U2273" t="str">
            <v>Operational</v>
          </cell>
        </row>
        <row r="2274">
          <cell r="U2274" t="str">
            <v>Operational</v>
          </cell>
        </row>
        <row r="2275">
          <cell r="U2275" t="str">
            <v>Operational</v>
          </cell>
        </row>
        <row r="2276">
          <cell r="U2276" t="str">
            <v>Operational</v>
          </cell>
        </row>
        <row r="2277">
          <cell r="U2277" t="str">
            <v>Operational</v>
          </cell>
        </row>
        <row r="2278">
          <cell r="U2278" t="str">
            <v>Operational</v>
          </cell>
        </row>
        <row r="2279">
          <cell r="U2279" t="str">
            <v>Operational</v>
          </cell>
        </row>
        <row r="2280">
          <cell r="U2280" t="str">
            <v>Operational</v>
          </cell>
        </row>
        <row r="2281">
          <cell r="U2281" t="str">
            <v>Operational</v>
          </cell>
        </row>
        <row r="2282">
          <cell r="U2282" t="str">
            <v>Operational</v>
          </cell>
        </row>
        <row r="2283">
          <cell r="U2283" t="str">
            <v>Operational</v>
          </cell>
        </row>
        <row r="2284">
          <cell r="U2284" t="str">
            <v>Operational</v>
          </cell>
        </row>
        <row r="2285">
          <cell r="U2285" t="str">
            <v>Operational</v>
          </cell>
        </row>
        <row r="2286">
          <cell r="U2286" t="str">
            <v>Operational</v>
          </cell>
        </row>
        <row r="2287">
          <cell r="U2287" t="str">
            <v>Operational</v>
          </cell>
        </row>
        <row r="2288">
          <cell r="U2288" t="str">
            <v>Operational</v>
          </cell>
        </row>
        <row r="2289">
          <cell r="U2289" t="str">
            <v>Operational</v>
          </cell>
        </row>
        <row r="2290">
          <cell r="U2290" t="str">
            <v>Operational</v>
          </cell>
        </row>
        <row r="2291">
          <cell r="U2291" t="str">
            <v>Operational</v>
          </cell>
        </row>
        <row r="2292">
          <cell r="U2292" t="str">
            <v>Operational</v>
          </cell>
        </row>
        <row r="2293">
          <cell r="U2293" t="str">
            <v>Operational</v>
          </cell>
        </row>
        <row r="2294">
          <cell r="U2294" t="str">
            <v>Operational</v>
          </cell>
        </row>
        <row r="2295">
          <cell r="U2295" t="str">
            <v>Operational</v>
          </cell>
        </row>
        <row r="2296">
          <cell r="U2296" t="str">
            <v>Operational</v>
          </cell>
        </row>
        <row r="2297">
          <cell r="U2297" t="str">
            <v>Operational</v>
          </cell>
        </row>
        <row r="2298">
          <cell r="U2298" t="str">
            <v>Operational</v>
          </cell>
        </row>
        <row r="2299">
          <cell r="U2299" t="str">
            <v>Operational</v>
          </cell>
        </row>
        <row r="2300">
          <cell r="U2300" t="str">
            <v>Operational</v>
          </cell>
        </row>
        <row r="2301">
          <cell r="U2301" t="str">
            <v>Operational</v>
          </cell>
        </row>
        <row r="2302">
          <cell r="U2302" t="str">
            <v>Operational</v>
          </cell>
        </row>
        <row r="2303">
          <cell r="U2303" t="str">
            <v>Operational</v>
          </cell>
        </row>
        <row r="2304">
          <cell r="U2304" t="str">
            <v>Operational</v>
          </cell>
        </row>
        <row r="2305">
          <cell r="U2305" t="str">
            <v>Operational</v>
          </cell>
        </row>
        <row r="2306">
          <cell r="U2306" t="str">
            <v>Operational</v>
          </cell>
        </row>
        <row r="2307">
          <cell r="U2307" t="str">
            <v>Operational</v>
          </cell>
        </row>
        <row r="2308">
          <cell r="U2308" t="str">
            <v>Operational</v>
          </cell>
        </row>
        <row r="2309">
          <cell r="U2309" t="str">
            <v>Operational</v>
          </cell>
        </row>
        <row r="2310">
          <cell r="U2310" t="str">
            <v>Operational</v>
          </cell>
        </row>
        <row r="2311">
          <cell r="U2311" t="str">
            <v>Operational</v>
          </cell>
        </row>
        <row r="2312">
          <cell r="U2312" t="str">
            <v>Operational</v>
          </cell>
        </row>
        <row r="2313">
          <cell r="U2313" t="str">
            <v>Operational</v>
          </cell>
        </row>
        <row r="2314">
          <cell r="U2314" t="str">
            <v>Operational</v>
          </cell>
        </row>
        <row r="2315">
          <cell r="U2315" t="str">
            <v>Operational</v>
          </cell>
        </row>
        <row r="2316">
          <cell r="U2316" t="str">
            <v>Operational</v>
          </cell>
        </row>
        <row r="2317">
          <cell r="U2317" t="str">
            <v>Operational</v>
          </cell>
        </row>
        <row r="2318">
          <cell r="U2318" t="str">
            <v>Operational</v>
          </cell>
        </row>
        <row r="2319">
          <cell r="U2319" t="str">
            <v>Operational</v>
          </cell>
        </row>
        <row r="2320">
          <cell r="U2320" t="str">
            <v>Operational</v>
          </cell>
        </row>
        <row r="2321">
          <cell r="U2321" t="str">
            <v>Operational</v>
          </cell>
        </row>
        <row r="2322">
          <cell r="U2322" t="str">
            <v>Operational</v>
          </cell>
        </row>
        <row r="2323">
          <cell r="U2323" t="str">
            <v>Operational</v>
          </cell>
        </row>
        <row r="2324">
          <cell r="U2324" t="str">
            <v>Operational</v>
          </cell>
        </row>
        <row r="2325">
          <cell r="U2325" t="str">
            <v>Operational</v>
          </cell>
        </row>
        <row r="2326">
          <cell r="U2326" t="str">
            <v>Operational</v>
          </cell>
        </row>
        <row r="2327">
          <cell r="U2327" t="str">
            <v>Operational</v>
          </cell>
        </row>
        <row r="2328">
          <cell r="U2328" t="str">
            <v>Operational</v>
          </cell>
        </row>
        <row r="2329">
          <cell r="U2329" t="str">
            <v>Operational</v>
          </cell>
        </row>
        <row r="2330">
          <cell r="U2330" t="str">
            <v>Operational</v>
          </cell>
        </row>
        <row r="2331">
          <cell r="U2331" t="str">
            <v>Operational</v>
          </cell>
        </row>
        <row r="2332">
          <cell r="U2332" t="str">
            <v>Operational</v>
          </cell>
        </row>
        <row r="2333">
          <cell r="U2333" t="str">
            <v>Operational</v>
          </cell>
        </row>
        <row r="2334">
          <cell r="U2334" t="str">
            <v>Operational</v>
          </cell>
        </row>
        <row r="2335">
          <cell r="U2335" t="str">
            <v>Operational</v>
          </cell>
        </row>
        <row r="2336">
          <cell r="U2336" t="str">
            <v>Operational</v>
          </cell>
        </row>
        <row r="2337">
          <cell r="U2337" t="str">
            <v>Operational</v>
          </cell>
        </row>
        <row r="2338">
          <cell r="U2338" t="str">
            <v>Operational</v>
          </cell>
        </row>
        <row r="2339">
          <cell r="U2339" t="str">
            <v>Operational</v>
          </cell>
        </row>
        <row r="2340">
          <cell r="U2340" t="str">
            <v>Operational</v>
          </cell>
        </row>
        <row r="2341">
          <cell r="U2341" t="str">
            <v>Operational</v>
          </cell>
        </row>
        <row r="2342">
          <cell r="U2342" t="str">
            <v>Operational</v>
          </cell>
        </row>
        <row r="2343">
          <cell r="U2343" t="str">
            <v>Operational</v>
          </cell>
        </row>
        <row r="2344">
          <cell r="U2344" t="str">
            <v>Operational</v>
          </cell>
        </row>
        <row r="2345">
          <cell r="U2345" t="str">
            <v>Operational</v>
          </cell>
        </row>
        <row r="2346">
          <cell r="U2346" t="str">
            <v>Operational</v>
          </cell>
        </row>
        <row r="2347">
          <cell r="U2347" t="str">
            <v>Operational</v>
          </cell>
        </row>
        <row r="2348">
          <cell r="U2348" t="str">
            <v>Operational</v>
          </cell>
        </row>
        <row r="2349">
          <cell r="U2349" t="str">
            <v>Operational</v>
          </cell>
        </row>
        <row r="2350">
          <cell r="U2350" t="str">
            <v>Operational</v>
          </cell>
        </row>
        <row r="2351">
          <cell r="U2351" t="str">
            <v>Operational</v>
          </cell>
        </row>
        <row r="2352">
          <cell r="U2352" t="str">
            <v>Operational</v>
          </cell>
        </row>
        <row r="2353">
          <cell r="U2353" t="str">
            <v>Operational</v>
          </cell>
        </row>
        <row r="2354">
          <cell r="U2354" t="str">
            <v>Operational</v>
          </cell>
        </row>
        <row r="2355">
          <cell r="U2355" t="str">
            <v>Operational</v>
          </cell>
        </row>
        <row r="2356">
          <cell r="U2356" t="str">
            <v>Operational</v>
          </cell>
        </row>
        <row r="2357">
          <cell r="U2357" t="str">
            <v>Operational</v>
          </cell>
        </row>
        <row r="2358">
          <cell r="U2358" t="str">
            <v>Operational</v>
          </cell>
        </row>
        <row r="2359">
          <cell r="U2359" t="str">
            <v>Operational</v>
          </cell>
        </row>
        <row r="2360">
          <cell r="U2360" t="str">
            <v>Operational</v>
          </cell>
        </row>
        <row r="2361">
          <cell r="U2361" t="str">
            <v>Operational</v>
          </cell>
        </row>
        <row r="2362">
          <cell r="U2362" t="str">
            <v>Operational</v>
          </cell>
        </row>
        <row r="2363">
          <cell r="U2363" t="str">
            <v>Operational</v>
          </cell>
        </row>
        <row r="2364">
          <cell r="U2364" t="str">
            <v>Operational</v>
          </cell>
        </row>
        <row r="2365">
          <cell r="U2365" t="str">
            <v>Operational</v>
          </cell>
        </row>
        <row r="2366">
          <cell r="U2366" t="str">
            <v>Operational</v>
          </cell>
        </row>
        <row r="2367">
          <cell r="U2367" t="str">
            <v>Operational</v>
          </cell>
        </row>
        <row r="2368">
          <cell r="U2368" t="str">
            <v>Operational</v>
          </cell>
        </row>
        <row r="2369">
          <cell r="U2369" t="str">
            <v>Operational</v>
          </cell>
        </row>
        <row r="2370">
          <cell r="U2370" t="str">
            <v>Operational</v>
          </cell>
        </row>
        <row r="2371">
          <cell r="U2371" t="str">
            <v>Operational</v>
          </cell>
        </row>
        <row r="2372">
          <cell r="U2372" t="str">
            <v>Operational</v>
          </cell>
        </row>
        <row r="2373">
          <cell r="U2373" t="str">
            <v>Operational</v>
          </cell>
        </row>
        <row r="2374">
          <cell r="U2374" t="str">
            <v>Operational</v>
          </cell>
        </row>
        <row r="2375">
          <cell r="U2375" t="str">
            <v>Operational</v>
          </cell>
        </row>
        <row r="2376">
          <cell r="U2376" t="str">
            <v>Operational</v>
          </cell>
        </row>
        <row r="2377">
          <cell r="U2377" t="str">
            <v>Operational</v>
          </cell>
        </row>
        <row r="2378">
          <cell r="U2378" t="str">
            <v>Operational</v>
          </cell>
        </row>
        <row r="2379">
          <cell r="U2379" t="str">
            <v>Operational</v>
          </cell>
        </row>
        <row r="2380">
          <cell r="U2380" t="str">
            <v>Operational</v>
          </cell>
        </row>
        <row r="2381">
          <cell r="U2381" t="str">
            <v>Operational</v>
          </cell>
        </row>
        <row r="2382">
          <cell r="U2382" t="str">
            <v>Operational</v>
          </cell>
        </row>
        <row r="2383">
          <cell r="U2383" t="str">
            <v>Operational</v>
          </cell>
        </row>
        <row r="2384">
          <cell r="U2384" t="str">
            <v>Operational</v>
          </cell>
        </row>
        <row r="2385">
          <cell r="U2385" t="str">
            <v>Operational</v>
          </cell>
        </row>
        <row r="2386">
          <cell r="U2386" t="str">
            <v>Operational</v>
          </cell>
        </row>
        <row r="2387">
          <cell r="U2387" t="str">
            <v>Operational</v>
          </cell>
        </row>
        <row r="2388">
          <cell r="U2388" t="str">
            <v>Operational</v>
          </cell>
        </row>
        <row r="2389">
          <cell r="U2389" t="str">
            <v>Operational</v>
          </cell>
        </row>
        <row r="2390">
          <cell r="U2390" t="str">
            <v>Operational</v>
          </cell>
        </row>
        <row r="2391">
          <cell r="U2391" t="str">
            <v>Operational</v>
          </cell>
        </row>
        <row r="2392">
          <cell r="U2392" t="str">
            <v>Operational</v>
          </cell>
        </row>
        <row r="2393">
          <cell r="U2393" t="str">
            <v>Operational</v>
          </cell>
        </row>
        <row r="2394">
          <cell r="U2394" t="str">
            <v>Operational</v>
          </cell>
        </row>
        <row r="2395">
          <cell r="U2395" t="str">
            <v>Operational</v>
          </cell>
        </row>
        <row r="2396">
          <cell r="U2396" t="str">
            <v>Operational</v>
          </cell>
        </row>
        <row r="2397">
          <cell r="U2397" t="str">
            <v>Operational</v>
          </cell>
        </row>
        <row r="2398">
          <cell r="U2398" t="str">
            <v>Operational</v>
          </cell>
        </row>
        <row r="2399">
          <cell r="U2399" t="str">
            <v>Operational</v>
          </cell>
        </row>
        <row r="2400">
          <cell r="U2400" t="str">
            <v>Operational</v>
          </cell>
        </row>
        <row r="2401">
          <cell r="U2401" t="str">
            <v>Operational</v>
          </cell>
        </row>
        <row r="2402">
          <cell r="U2402" t="str">
            <v>Operational</v>
          </cell>
        </row>
        <row r="2403">
          <cell r="U2403" t="str">
            <v>Operational</v>
          </cell>
        </row>
        <row r="2404">
          <cell r="U2404" t="str">
            <v>Operational</v>
          </cell>
        </row>
        <row r="2405">
          <cell r="U2405" t="str">
            <v>Operational</v>
          </cell>
        </row>
        <row r="2406">
          <cell r="U2406" t="str">
            <v>Operational</v>
          </cell>
        </row>
        <row r="2407">
          <cell r="U2407" t="str">
            <v>Operational</v>
          </cell>
        </row>
        <row r="2408">
          <cell r="U2408" t="str">
            <v>Operational</v>
          </cell>
        </row>
        <row r="2409">
          <cell r="U2409" t="str">
            <v>Operational</v>
          </cell>
        </row>
        <row r="2410">
          <cell r="U2410" t="str">
            <v>Operational</v>
          </cell>
        </row>
        <row r="2411">
          <cell r="U2411" t="str">
            <v>Operational</v>
          </cell>
        </row>
        <row r="2412">
          <cell r="U2412" t="str">
            <v>Operational</v>
          </cell>
        </row>
        <row r="2413">
          <cell r="U2413" t="str">
            <v>Operational</v>
          </cell>
        </row>
        <row r="2414">
          <cell r="U2414" t="str">
            <v>Operational</v>
          </cell>
        </row>
        <row r="2415">
          <cell r="U2415" t="str">
            <v>Operational</v>
          </cell>
        </row>
        <row r="2416">
          <cell r="U2416" t="str">
            <v>Operational</v>
          </cell>
        </row>
        <row r="2417">
          <cell r="U2417" t="str">
            <v>Operational</v>
          </cell>
        </row>
        <row r="2418">
          <cell r="U2418" t="str">
            <v>Operational</v>
          </cell>
        </row>
        <row r="2419">
          <cell r="U2419" t="str">
            <v>Operational</v>
          </cell>
        </row>
        <row r="2420">
          <cell r="U2420" t="str">
            <v>Operational</v>
          </cell>
        </row>
        <row r="2421">
          <cell r="U2421" t="str">
            <v>Operational</v>
          </cell>
        </row>
        <row r="2422">
          <cell r="U2422" t="str">
            <v>Operational</v>
          </cell>
        </row>
        <row r="2423">
          <cell r="U2423" t="str">
            <v>Operational</v>
          </cell>
        </row>
        <row r="2424">
          <cell r="U2424" t="str">
            <v>Operational</v>
          </cell>
        </row>
        <row r="2425">
          <cell r="U2425" t="str">
            <v>Operational</v>
          </cell>
        </row>
        <row r="2426">
          <cell r="U2426" t="str">
            <v>Operational</v>
          </cell>
        </row>
        <row r="2427">
          <cell r="U2427" t="str">
            <v>Operational</v>
          </cell>
        </row>
        <row r="2428">
          <cell r="U2428" t="str">
            <v>Operational</v>
          </cell>
        </row>
        <row r="2429">
          <cell r="U2429" t="str">
            <v>Operational</v>
          </cell>
        </row>
        <row r="2430">
          <cell r="U2430" t="str">
            <v>Operational</v>
          </cell>
        </row>
        <row r="2431">
          <cell r="U2431" t="str">
            <v>Operational</v>
          </cell>
        </row>
        <row r="2432">
          <cell r="U2432" t="str">
            <v>Operational</v>
          </cell>
        </row>
        <row r="2433">
          <cell r="U2433" t="str">
            <v>Operational</v>
          </cell>
        </row>
        <row r="2434">
          <cell r="U2434" t="str">
            <v>Operational</v>
          </cell>
        </row>
        <row r="2435">
          <cell r="U2435" t="str">
            <v>Operational</v>
          </cell>
        </row>
        <row r="2436">
          <cell r="U2436" t="str">
            <v>Operational</v>
          </cell>
        </row>
        <row r="2437">
          <cell r="U2437" t="str">
            <v>Operational</v>
          </cell>
        </row>
        <row r="2438">
          <cell r="U2438" t="str">
            <v>Operational</v>
          </cell>
        </row>
        <row r="2439">
          <cell r="U2439" t="str">
            <v>Operational</v>
          </cell>
        </row>
        <row r="2440">
          <cell r="U2440" t="str">
            <v>Operational</v>
          </cell>
        </row>
        <row r="2441">
          <cell r="U2441" t="str">
            <v>Operational</v>
          </cell>
        </row>
        <row r="2442">
          <cell r="U2442" t="str">
            <v>Operational</v>
          </cell>
        </row>
        <row r="2443">
          <cell r="U2443" t="str">
            <v>Operational</v>
          </cell>
        </row>
        <row r="2444">
          <cell r="U2444" t="str">
            <v>Operational</v>
          </cell>
        </row>
        <row r="2445">
          <cell r="U2445" t="str">
            <v>Operational</v>
          </cell>
        </row>
        <row r="2446">
          <cell r="U2446" t="str">
            <v>Operational</v>
          </cell>
        </row>
        <row r="2447">
          <cell r="U2447" t="str">
            <v>Operational</v>
          </cell>
        </row>
        <row r="2448">
          <cell r="U2448" t="str">
            <v>Operational</v>
          </cell>
        </row>
        <row r="2449">
          <cell r="U2449" t="str">
            <v>Operational</v>
          </cell>
        </row>
        <row r="2450">
          <cell r="U2450" t="str">
            <v>Operational</v>
          </cell>
        </row>
        <row r="2451">
          <cell r="U2451" t="str">
            <v>Operational</v>
          </cell>
        </row>
        <row r="2452">
          <cell r="U2452" t="str">
            <v>Operational</v>
          </cell>
        </row>
        <row r="2453">
          <cell r="U2453" t="str">
            <v>Operational</v>
          </cell>
        </row>
        <row r="2454">
          <cell r="U2454" t="str">
            <v>Operational</v>
          </cell>
        </row>
        <row r="2455">
          <cell r="U2455" t="str">
            <v>Operational</v>
          </cell>
        </row>
        <row r="2456">
          <cell r="U2456" t="str">
            <v>Operational</v>
          </cell>
        </row>
        <row r="2457">
          <cell r="U2457" t="str">
            <v>Operational</v>
          </cell>
        </row>
        <row r="2458">
          <cell r="U2458" t="str">
            <v>Operational</v>
          </cell>
        </row>
        <row r="2459">
          <cell r="U2459" t="str">
            <v>Operational</v>
          </cell>
        </row>
        <row r="2460">
          <cell r="U2460" t="str">
            <v>Operational</v>
          </cell>
        </row>
        <row r="2461">
          <cell r="U2461" t="str">
            <v>Operational</v>
          </cell>
        </row>
        <row r="2462">
          <cell r="U2462" t="str">
            <v>Operational</v>
          </cell>
        </row>
        <row r="2463">
          <cell r="U2463" t="str">
            <v>Operational</v>
          </cell>
        </row>
        <row r="2464">
          <cell r="U2464" t="str">
            <v>Operational</v>
          </cell>
        </row>
        <row r="2465">
          <cell r="U2465" t="str">
            <v>Operational</v>
          </cell>
        </row>
        <row r="2466">
          <cell r="U2466" t="str">
            <v>Operational</v>
          </cell>
        </row>
        <row r="2467">
          <cell r="U2467" t="str">
            <v>Operational</v>
          </cell>
        </row>
        <row r="2468">
          <cell r="U2468" t="str">
            <v>Operational</v>
          </cell>
        </row>
        <row r="2469">
          <cell r="U2469" t="str">
            <v>Operational</v>
          </cell>
        </row>
        <row r="2470">
          <cell r="U2470" t="str">
            <v>Operational</v>
          </cell>
        </row>
        <row r="2471">
          <cell r="U2471" t="str">
            <v>Operational</v>
          </cell>
        </row>
        <row r="2472">
          <cell r="U2472" t="str">
            <v>Operational</v>
          </cell>
        </row>
        <row r="2473">
          <cell r="U2473" t="str">
            <v>Operational</v>
          </cell>
        </row>
        <row r="2474">
          <cell r="U2474" t="str">
            <v>Operational</v>
          </cell>
        </row>
        <row r="2475">
          <cell r="U2475" t="str">
            <v>Operational</v>
          </cell>
        </row>
        <row r="2476">
          <cell r="U2476" t="str">
            <v>Operational</v>
          </cell>
        </row>
        <row r="2477">
          <cell r="U2477" t="str">
            <v>Operational</v>
          </cell>
        </row>
        <row r="2478">
          <cell r="U2478" t="str">
            <v>Operational</v>
          </cell>
        </row>
        <row r="2479">
          <cell r="U2479" t="str">
            <v>Operational</v>
          </cell>
        </row>
        <row r="2480">
          <cell r="U2480" t="str">
            <v>Operational</v>
          </cell>
        </row>
        <row r="2481">
          <cell r="U2481" t="str">
            <v>Operational</v>
          </cell>
        </row>
        <row r="2482">
          <cell r="U2482" t="str">
            <v>Operational</v>
          </cell>
        </row>
        <row r="2483">
          <cell r="U2483" t="str">
            <v>Operational</v>
          </cell>
        </row>
        <row r="2484">
          <cell r="U2484" t="str">
            <v>Operational</v>
          </cell>
        </row>
        <row r="2485">
          <cell r="U2485" t="str">
            <v>Operational</v>
          </cell>
        </row>
        <row r="2486">
          <cell r="U2486" t="str">
            <v>Operational</v>
          </cell>
        </row>
        <row r="2487">
          <cell r="U2487" t="str">
            <v>Operational</v>
          </cell>
        </row>
        <row r="2488">
          <cell r="U2488" t="str">
            <v>Operational</v>
          </cell>
        </row>
        <row r="2489">
          <cell r="U2489" t="str">
            <v>Operational</v>
          </cell>
        </row>
        <row r="2490">
          <cell r="U2490" t="str">
            <v>Operational</v>
          </cell>
        </row>
        <row r="2491">
          <cell r="U2491" t="str">
            <v>Operational</v>
          </cell>
        </row>
        <row r="2492">
          <cell r="U2492" t="str">
            <v>Operational</v>
          </cell>
        </row>
        <row r="2493">
          <cell r="U2493" t="str">
            <v>Operational</v>
          </cell>
        </row>
        <row r="2494">
          <cell r="U2494" t="str">
            <v>Operational</v>
          </cell>
        </row>
        <row r="2495">
          <cell r="U2495" t="str">
            <v>Operational</v>
          </cell>
        </row>
        <row r="2496">
          <cell r="U2496" t="str">
            <v>Operational</v>
          </cell>
        </row>
        <row r="2497">
          <cell r="U2497" t="str">
            <v>Operational</v>
          </cell>
        </row>
        <row r="2498">
          <cell r="U2498" t="str">
            <v>Operational</v>
          </cell>
        </row>
        <row r="2499">
          <cell r="U2499" t="str">
            <v>Operational</v>
          </cell>
        </row>
        <row r="2500">
          <cell r="U2500" t="str">
            <v>Operational</v>
          </cell>
        </row>
        <row r="2501">
          <cell r="U2501" t="str">
            <v>Operational</v>
          </cell>
        </row>
        <row r="2502">
          <cell r="U2502" t="str">
            <v>Operational</v>
          </cell>
        </row>
        <row r="2503">
          <cell r="U2503" t="str">
            <v>Operational</v>
          </cell>
        </row>
        <row r="2504">
          <cell r="U2504" t="str">
            <v>Operational</v>
          </cell>
        </row>
        <row r="2505">
          <cell r="U2505" t="str">
            <v>Operational</v>
          </cell>
        </row>
        <row r="2506">
          <cell r="U2506" t="str">
            <v>Operational</v>
          </cell>
        </row>
        <row r="2507">
          <cell r="U2507" t="str">
            <v>Operational</v>
          </cell>
        </row>
        <row r="2508">
          <cell r="U2508" t="str">
            <v>Operational</v>
          </cell>
        </row>
        <row r="2509">
          <cell r="U2509" t="str">
            <v>Operational</v>
          </cell>
        </row>
        <row r="2510">
          <cell r="U2510" t="str">
            <v>Operational</v>
          </cell>
        </row>
        <row r="2511">
          <cell r="U2511" t="str">
            <v>Operational</v>
          </cell>
        </row>
        <row r="2512">
          <cell r="U2512" t="str">
            <v>Operational</v>
          </cell>
        </row>
        <row r="2513">
          <cell r="U2513" t="str">
            <v>Operational</v>
          </cell>
        </row>
        <row r="2514">
          <cell r="U2514" t="str">
            <v>Operational</v>
          </cell>
        </row>
        <row r="2515">
          <cell r="U2515" t="str">
            <v>Operational</v>
          </cell>
        </row>
        <row r="2516">
          <cell r="U2516" t="str">
            <v>Operational</v>
          </cell>
        </row>
        <row r="2517">
          <cell r="U2517" t="str">
            <v>Operational</v>
          </cell>
        </row>
        <row r="2518">
          <cell r="U2518" t="str">
            <v>Operational</v>
          </cell>
        </row>
        <row r="2519">
          <cell r="U2519" t="str">
            <v>Operational</v>
          </cell>
        </row>
        <row r="2520">
          <cell r="U2520" t="str">
            <v>Operational</v>
          </cell>
        </row>
        <row r="2521">
          <cell r="U2521" t="str">
            <v>Operational</v>
          </cell>
        </row>
        <row r="2522">
          <cell r="U2522" t="str">
            <v>Operational</v>
          </cell>
        </row>
        <row r="2523">
          <cell r="U2523" t="str">
            <v>Operational</v>
          </cell>
        </row>
        <row r="2524">
          <cell r="U2524" t="str">
            <v>Operational</v>
          </cell>
        </row>
        <row r="2525">
          <cell r="U2525" t="str">
            <v>Operational</v>
          </cell>
        </row>
        <row r="2526">
          <cell r="U2526" t="str">
            <v>Operational</v>
          </cell>
        </row>
        <row r="2527">
          <cell r="U2527" t="str">
            <v>Operational</v>
          </cell>
        </row>
        <row r="2528">
          <cell r="U2528" t="str">
            <v>Operational</v>
          </cell>
        </row>
        <row r="2529">
          <cell r="U2529" t="str">
            <v>Operational</v>
          </cell>
        </row>
        <row r="2530">
          <cell r="U2530" t="str">
            <v>Operational</v>
          </cell>
        </row>
        <row r="2531">
          <cell r="U2531" t="str">
            <v>Operational</v>
          </cell>
        </row>
        <row r="2532">
          <cell r="U2532" t="str">
            <v>Operational</v>
          </cell>
        </row>
        <row r="2533">
          <cell r="U2533" t="str">
            <v>Operational</v>
          </cell>
        </row>
        <row r="2534">
          <cell r="U2534" t="str">
            <v>Operational</v>
          </cell>
        </row>
        <row r="2535">
          <cell r="U2535" t="str">
            <v>Operational</v>
          </cell>
        </row>
        <row r="2536">
          <cell r="U2536" t="str">
            <v>Operational</v>
          </cell>
        </row>
        <row r="2537">
          <cell r="U2537" t="str">
            <v>Operational</v>
          </cell>
        </row>
        <row r="2538">
          <cell r="U2538" t="str">
            <v>Operational</v>
          </cell>
        </row>
        <row r="2539">
          <cell r="U2539" t="str">
            <v>Operational</v>
          </cell>
        </row>
        <row r="2540">
          <cell r="U2540" t="str">
            <v>Operational</v>
          </cell>
        </row>
        <row r="2541">
          <cell r="U2541" t="str">
            <v>Operational</v>
          </cell>
        </row>
        <row r="2542">
          <cell r="U2542" t="str">
            <v>Operational</v>
          </cell>
        </row>
        <row r="2543">
          <cell r="U2543" t="str">
            <v>Operational</v>
          </cell>
        </row>
        <row r="2544">
          <cell r="U2544" t="str">
            <v>Operational</v>
          </cell>
        </row>
        <row r="2545">
          <cell r="U2545" t="str">
            <v>Operational</v>
          </cell>
        </row>
        <row r="2546">
          <cell r="U2546" t="str">
            <v>Operational</v>
          </cell>
        </row>
        <row r="2547">
          <cell r="U2547" t="str">
            <v>Operational</v>
          </cell>
        </row>
        <row r="2548">
          <cell r="U2548" t="str">
            <v>Operational</v>
          </cell>
        </row>
        <row r="2549">
          <cell r="U2549" t="str">
            <v>Operational</v>
          </cell>
        </row>
        <row r="2550">
          <cell r="U2550" t="str">
            <v>Operational</v>
          </cell>
        </row>
        <row r="2551">
          <cell r="U2551" t="str">
            <v>Operational</v>
          </cell>
        </row>
        <row r="2552">
          <cell r="U2552" t="str">
            <v>Operational</v>
          </cell>
        </row>
        <row r="2553">
          <cell r="U2553" t="str">
            <v>Operational</v>
          </cell>
        </row>
        <row r="2554">
          <cell r="U2554" t="str">
            <v>Operational</v>
          </cell>
        </row>
        <row r="2555">
          <cell r="U2555" t="str">
            <v>Operational</v>
          </cell>
        </row>
        <row r="2556">
          <cell r="U2556" t="str">
            <v>Operational</v>
          </cell>
        </row>
        <row r="2557">
          <cell r="U2557" t="str">
            <v>Operational</v>
          </cell>
        </row>
        <row r="2558">
          <cell r="U2558" t="str">
            <v>Operational</v>
          </cell>
        </row>
        <row r="2559">
          <cell r="U2559" t="str">
            <v>Operational</v>
          </cell>
        </row>
        <row r="2560">
          <cell r="U2560" t="str">
            <v>Operational</v>
          </cell>
        </row>
        <row r="2561">
          <cell r="U2561" t="str">
            <v>Operational</v>
          </cell>
        </row>
        <row r="2562">
          <cell r="U2562" t="str">
            <v>Operational</v>
          </cell>
        </row>
        <row r="2563">
          <cell r="U2563" t="str">
            <v>Operational</v>
          </cell>
        </row>
        <row r="2564">
          <cell r="U2564" t="str">
            <v>Operational</v>
          </cell>
        </row>
        <row r="2565">
          <cell r="U2565" t="str">
            <v>Operational</v>
          </cell>
        </row>
        <row r="2566">
          <cell r="U2566" t="str">
            <v>Operational</v>
          </cell>
        </row>
        <row r="2567">
          <cell r="U2567" t="str">
            <v>Operational</v>
          </cell>
        </row>
        <row r="2568">
          <cell r="U2568" t="str">
            <v>Operational</v>
          </cell>
        </row>
        <row r="2569">
          <cell r="U2569" t="str">
            <v>Operational</v>
          </cell>
        </row>
        <row r="2570">
          <cell r="U2570" t="str">
            <v>Operational</v>
          </cell>
        </row>
        <row r="2571">
          <cell r="U2571" t="str">
            <v>Operational</v>
          </cell>
        </row>
        <row r="2572">
          <cell r="U2572" t="str">
            <v>Operational</v>
          </cell>
        </row>
        <row r="2573">
          <cell r="U2573" t="str">
            <v>Operational</v>
          </cell>
        </row>
        <row r="2574">
          <cell r="U2574" t="str">
            <v>Operational</v>
          </cell>
        </row>
        <row r="2575">
          <cell r="U2575" t="str">
            <v>Operational</v>
          </cell>
        </row>
        <row r="2576">
          <cell r="U2576" t="str">
            <v>Operational</v>
          </cell>
        </row>
        <row r="2577">
          <cell r="U2577" t="str">
            <v>Operational</v>
          </cell>
        </row>
        <row r="2578">
          <cell r="U2578" t="str">
            <v>Operational</v>
          </cell>
        </row>
        <row r="2579">
          <cell r="U2579" t="str">
            <v>Operational</v>
          </cell>
        </row>
        <row r="2580">
          <cell r="U2580" t="str">
            <v>Operational</v>
          </cell>
        </row>
        <row r="2581">
          <cell r="U2581" t="str">
            <v>Operational</v>
          </cell>
        </row>
        <row r="2582">
          <cell r="U2582" t="str">
            <v>Operational</v>
          </cell>
        </row>
        <row r="2583">
          <cell r="U2583" t="str">
            <v>Operational</v>
          </cell>
        </row>
        <row r="2584">
          <cell r="U2584" t="str">
            <v>Operational</v>
          </cell>
        </row>
        <row r="2585">
          <cell r="U2585" t="str">
            <v>Operational</v>
          </cell>
        </row>
        <row r="2586">
          <cell r="U2586" t="str">
            <v>Operational</v>
          </cell>
        </row>
        <row r="2587">
          <cell r="U2587" t="str">
            <v>Operational</v>
          </cell>
        </row>
        <row r="2588">
          <cell r="U2588" t="str">
            <v>Operational</v>
          </cell>
        </row>
        <row r="2589">
          <cell r="U2589" t="str">
            <v>Operational</v>
          </cell>
        </row>
        <row r="2590">
          <cell r="U2590" t="str">
            <v>Operational</v>
          </cell>
        </row>
        <row r="2591">
          <cell r="U2591" t="str">
            <v>Operational</v>
          </cell>
        </row>
        <row r="2592">
          <cell r="U2592" t="str">
            <v>Operational</v>
          </cell>
        </row>
        <row r="2593">
          <cell r="U2593" t="str">
            <v>Operational</v>
          </cell>
        </row>
        <row r="2594">
          <cell r="U2594" t="str">
            <v>Operational</v>
          </cell>
        </row>
        <row r="2595">
          <cell r="U2595" t="str">
            <v>Operational</v>
          </cell>
        </row>
        <row r="2596">
          <cell r="U2596" t="str">
            <v>Operational</v>
          </cell>
        </row>
        <row r="2597">
          <cell r="U2597" t="str">
            <v>Operational</v>
          </cell>
        </row>
        <row r="2598">
          <cell r="U2598" t="str">
            <v>Operational</v>
          </cell>
        </row>
        <row r="2599">
          <cell r="U2599" t="str">
            <v>Operational</v>
          </cell>
        </row>
        <row r="2600">
          <cell r="U2600" t="str">
            <v>Operational</v>
          </cell>
        </row>
        <row r="2601">
          <cell r="U2601" t="str">
            <v>Operational</v>
          </cell>
        </row>
        <row r="2602">
          <cell r="U2602" t="str">
            <v>Operational</v>
          </cell>
        </row>
        <row r="2603">
          <cell r="U2603" t="str">
            <v>Operational</v>
          </cell>
        </row>
        <row r="2604">
          <cell r="U2604" t="str">
            <v>Operational</v>
          </cell>
        </row>
        <row r="2605">
          <cell r="U2605" t="str">
            <v>Operational</v>
          </cell>
        </row>
        <row r="2606">
          <cell r="U2606" t="str">
            <v>Operational</v>
          </cell>
        </row>
        <row r="2607">
          <cell r="U2607" t="str">
            <v>Operational</v>
          </cell>
        </row>
        <row r="2608">
          <cell r="U2608" t="str">
            <v>Operational</v>
          </cell>
        </row>
        <row r="2609">
          <cell r="U2609" t="str">
            <v>Operational</v>
          </cell>
        </row>
        <row r="2610">
          <cell r="U2610" t="str">
            <v>Operational</v>
          </cell>
        </row>
        <row r="2611">
          <cell r="U2611" t="str">
            <v>Operational</v>
          </cell>
        </row>
        <row r="2612">
          <cell r="U2612" t="str">
            <v>Operational</v>
          </cell>
        </row>
        <row r="2613">
          <cell r="U2613" t="str">
            <v>Operational</v>
          </cell>
        </row>
        <row r="2614">
          <cell r="U2614" t="str">
            <v>Operational</v>
          </cell>
        </row>
        <row r="2615">
          <cell r="U2615" t="str">
            <v>Operational</v>
          </cell>
        </row>
        <row r="2616">
          <cell r="U2616" t="str">
            <v>Operational</v>
          </cell>
        </row>
        <row r="2617">
          <cell r="U2617" t="str">
            <v>Operational</v>
          </cell>
        </row>
        <row r="2618">
          <cell r="U2618" t="str">
            <v>Operational</v>
          </cell>
        </row>
        <row r="2619">
          <cell r="U2619" t="str">
            <v>Operational</v>
          </cell>
        </row>
        <row r="2620">
          <cell r="U2620" t="str">
            <v>Operational</v>
          </cell>
        </row>
        <row r="2621">
          <cell r="U2621" t="str">
            <v>Operational</v>
          </cell>
        </row>
        <row r="2622">
          <cell r="U2622" t="str">
            <v>Operational</v>
          </cell>
        </row>
        <row r="2623">
          <cell r="U2623" t="str">
            <v>Operational</v>
          </cell>
        </row>
        <row r="2624">
          <cell r="U2624" t="str">
            <v>Operational</v>
          </cell>
        </row>
        <row r="2625">
          <cell r="U2625" t="str">
            <v>Operational</v>
          </cell>
        </row>
        <row r="2626">
          <cell r="U2626" t="str">
            <v>Operational</v>
          </cell>
        </row>
        <row r="2627">
          <cell r="U2627" t="str">
            <v>Operational</v>
          </cell>
        </row>
        <row r="2628">
          <cell r="U2628" t="str">
            <v>Operational</v>
          </cell>
        </row>
        <row r="2629">
          <cell r="U2629" t="str">
            <v>Non-operational</v>
          </cell>
        </row>
        <row r="2630">
          <cell r="U2630" t="str">
            <v>Non-operational</v>
          </cell>
        </row>
        <row r="2631">
          <cell r="U2631" t="str">
            <v>Operational</v>
          </cell>
        </row>
        <row r="2632">
          <cell r="U2632" t="str">
            <v>Operational</v>
          </cell>
        </row>
        <row r="2633">
          <cell r="U2633" t="str">
            <v>Operational</v>
          </cell>
        </row>
        <row r="2634">
          <cell r="U2634" t="str">
            <v>Operational</v>
          </cell>
        </row>
        <row r="2635">
          <cell r="U2635" t="str">
            <v>Operational</v>
          </cell>
        </row>
        <row r="2636">
          <cell r="U2636" t="str">
            <v>Operational</v>
          </cell>
        </row>
        <row r="2637">
          <cell r="U2637" t="str">
            <v>Operational</v>
          </cell>
        </row>
        <row r="2638">
          <cell r="U2638" t="str">
            <v>Operational</v>
          </cell>
        </row>
        <row r="2639">
          <cell r="U2639" t="str">
            <v>Operational</v>
          </cell>
        </row>
        <row r="2640">
          <cell r="U2640" t="str">
            <v>Operational</v>
          </cell>
        </row>
        <row r="2641">
          <cell r="U2641" t="str">
            <v>Operational</v>
          </cell>
        </row>
        <row r="2642">
          <cell r="U2642" t="str">
            <v>Operational</v>
          </cell>
        </row>
        <row r="2643">
          <cell r="U2643" t="str">
            <v>Operational</v>
          </cell>
        </row>
        <row r="2644">
          <cell r="U2644" t="str">
            <v>Operational</v>
          </cell>
        </row>
        <row r="2645">
          <cell r="U2645" t="str">
            <v>Operational</v>
          </cell>
        </row>
        <row r="2646">
          <cell r="U2646" t="str">
            <v>Operational</v>
          </cell>
        </row>
        <row r="2647">
          <cell r="U2647" t="str">
            <v>Operational</v>
          </cell>
        </row>
        <row r="2648">
          <cell r="U2648" t="str">
            <v>Operational</v>
          </cell>
        </row>
        <row r="2649">
          <cell r="U2649" t="str">
            <v>Operational</v>
          </cell>
        </row>
        <row r="2650">
          <cell r="U2650" t="str">
            <v>Operational</v>
          </cell>
        </row>
        <row r="2651">
          <cell r="U2651" t="str">
            <v>Operational</v>
          </cell>
        </row>
        <row r="2652">
          <cell r="U2652" t="str">
            <v>Operational</v>
          </cell>
        </row>
        <row r="2653">
          <cell r="U2653" t="str">
            <v>Operational</v>
          </cell>
        </row>
        <row r="2654">
          <cell r="U2654" t="str">
            <v>Operational</v>
          </cell>
        </row>
        <row r="2655">
          <cell r="U2655" t="str">
            <v>Operational</v>
          </cell>
        </row>
        <row r="2656">
          <cell r="U2656" t="str">
            <v>Operational</v>
          </cell>
        </row>
        <row r="2657">
          <cell r="U2657" t="str">
            <v>Non-operational</v>
          </cell>
        </row>
        <row r="2658">
          <cell r="U2658" t="str">
            <v>Operational</v>
          </cell>
        </row>
        <row r="2659">
          <cell r="U2659" t="str">
            <v>Operational</v>
          </cell>
        </row>
        <row r="2660">
          <cell r="U2660" t="str">
            <v>Non-operational</v>
          </cell>
        </row>
        <row r="2661">
          <cell r="U2661" t="str">
            <v>Non-operational</v>
          </cell>
        </row>
        <row r="2662">
          <cell r="U2662" t="str">
            <v>Non-operational</v>
          </cell>
        </row>
        <row r="2663">
          <cell r="U2663" t="str">
            <v>Non-operational</v>
          </cell>
        </row>
        <row r="2664">
          <cell r="U2664" t="str">
            <v>Non-operational</v>
          </cell>
        </row>
        <row r="2665">
          <cell r="U2665" t="str">
            <v>Non-operational</v>
          </cell>
        </row>
        <row r="2666">
          <cell r="U2666" t="str">
            <v>Non-operational</v>
          </cell>
        </row>
        <row r="2667">
          <cell r="U2667" t="str">
            <v>Operational</v>
          </cell>
        </row>
        <row r="2668">
          <cell r="U2668" t="str">
            <v>Operational</v>
          </cell>
        </row>
        <row r="2669">
          <cell r="U2669" t="str">
            <v>Operational</v>
          </cell>
        </row>
        <row r="2670">
          <cell r="U2670" t="str">
            <v>Operational</v>
          </cell>
        </row>
        <row r="2671">
          <cell r="U2671" t="str">
            <v>Operational</v>
          </cell>
        </row>
        <row r="2672">
          <cell r="U2672" t="str">
            <v>Operational</v>
          </cell>
        </row>
        <row r="2673">
          <cell r="U2673" t="str">
            <v>Operational</v>
          </cell>
        </row>
        <row r="2674">
          <cell r="U2674" t="str">
            <v>Operational</v>
          </cell>
        </row>
        <row r="2675">
          <cell r="U2675" t="str">
            <v>Operational</v>
          </cell>
        </row>
        <row r="2676">
          <cell r="U2676" t="str">
            <v>Operational</v>
          </cell>
        </row>
        <row r="2677">
          <cell r="U2677" t="str">
            <v>Operational</v>
          </cell>
        </row>
        <row r="2678">
          <cell r="U2678" t="str">
            <v>Operational</v>
          </cell>
        </row>
        <row r="2679">
          <cell r="U2679" t="str">
            <v>Non-operational</v>
          </cell>
        </row>
        <row r="2680">
          <cell r="U2680" t="str">
            <v>Non-operational</v>
          </cell>
        </row>
        <row r="2681">
          <cell r="U2681" t="str">
            <v>Operational</v>
          </cell>
        </row>
        <row r="2682">
          <cell r="U2682" t="str">
            <v>Non-operational</v>
          </cell>
        </row>
        <row r="2683">
          <cell r="U2683" t="str">
            <v>Non-operational</v>
          </cell>
        </row>
        <row r="2684">
          <cell r="U2684" t="str">
            <v>Non-operational</v>
          </cell>
        </row>
        <row r="2685">
          <cell r="U2685" t="str">
            <v>Operational</v>
          </cell>
        </row>
        <row r="2686">
          <cell r="U2686" t="str">
            <v>Non-operational</v>
          </cell>
        </row>
        <row r="2687">
          <cell r="U2687" t="str">
            <v>Non-operational</v>
          </cell>
        </row>
        <row r="2688">
          <cell r="U2688" t="str">
            <v>Non-operational</v>
          </cell>
        </row>
        <row r="2689">
          <cell r="U2689" t="str">
            <v>Non-operational</v>
          </cell>
        </row>
        <row r="2690">
          <cell r="U2690" t="str">
            <v>Operational</v>
          </cell>
        </row>
        <row r="2691">
          <cell r="U2691" t="str">
            <v>Non-operational</v>
          </cell>
        </row>
        <row r="2692">
          <cell r="U2692" t="str">
            <v>Non-operational</v>
          </cell>
        </row>
        <row r="2693">
          <cell r="U2693" t="str">
            <v>Non-operational</v>
          </cell>
        </row>
        <row r="2694">
          <cell r="U2694" t="str">
            <v>Non-operational</v>
          </cell>
        </row>
        <row r="2695">
          <cell r="U2695" t="str">
            <v>Non-operational</v>
          </cell>
        </row>
        <row r="2696">
          <cell r="U2696" t="str">
            <v>Non-operational</v>
          </cell>
        </row>
        <row r="2697">
          <cell r="U2697" t="str">
            <v>Non-operational</v>
          </cell>
        </row>
        <row r="2698">
          <cell r="U2698" t="str">
            <v>Non-operational</v>
          </cell>
        </row>
        <row r="2699">
          <cell r="U2699" t="str">
            <v>Non-operational</v>
          </cell>
        </row>
        <row r="2700">
          <cell r="U2700" t="str">
            <v>Non-operational</v>
          </cell>
        </row>
        <row r="2701">
          <cell r="U2701" t="str">
            <v>Non-operational</v>
          </cell>
        </row>
        <row r="2702">
          <cell r="U2702" t="str">
            <v>Non-operational</v>
          </cell>
        </row>
        <row r="2703">
          <cell r="U2703" t="str">
            <v>Non-operational</v>
          </cell>
        </row>
        <row r="2704">
          <cell r="U2704" t="str">
            <v>Non-operational</v>
          </cell>
        </row>
        <row r="2705">
          <cell r="U2705" t="str">
            <v>Non-operational</v>
          </cell>
        </row>
        <row r="2706">
          <cell r="U2706" t="str">
            <v>Non-operational</v>
          </cell>
        </row>
        <row r="2707">
          <cell r="U2707" t="str">
            <v>Non-operational</v>
          </cell>
        </row>
        <row r="2708">
          <cell r="U2708" t="str">
            <v>Non-operational</v>
          </cell>
        </row>
        <row r="2709">
          <cell r="U2709" t="str">
            <v>Non-operational</v>
          </cell>
        </row>
        <row r="2710">
          <cell r="U2710" t="str">
            <v>Non-operational</v>
          </cell>
        </row>
        <row r="2711">
          <cell r="U2711" t="str">
            <v>Non-operational</v>
          </cell>
        </row>
        <row r="2712">
          <cell r="U2712" t="str">
            <v>Non-operational</v>
          </cell>
        </row>
        <row r="2713">
          <cell r="U2713" t="str">
            <v>Non-operational</v>
          </cell>
        </row>
        <row r="2714">
          <cell r="U2714" t="str">
            <v>Non-operational</v>
          </cell>
        </row>
        <row r="2715">
          <cell r="U2715" t="str">
            <v>Non-operational</v>
          </cell>
        </row>
        <row r="2716">
          <cell r="U2716" t="str">
            <v>Non-operational</v>
          </cell>
        </row>
        <row r="2717">
          <cell r="U2717" t="str">
            <v>Non-operational</v>
          </cell>
        </row>
        <row r="2718">
          <cell r="U2718" t="str">
            <v>Non-operational</v>
          </cell>
        </row>
        <row r="2719">
          <cell r="U2719" t="str">
            <v>Non-operational</v>
          </cell>
        </row>
        <row r="2720">
          <cell r="U2720" t="str">
            <v>Non-operational</v>
          </cell>
        </row>
        <row r="2721">
          <cell r="U2721" t="str">
            <v>Non-operational</v>
          </cell>
        </row>
        <row r="2722">
          <cell r="U2722" t="str">
            <v>Non-operational</v>
          </cell>
        </row>
        <row r="2723">
          <cell r="U2723" t="str">
            <v>Non-operational</v>
          </cell>
        </row>
        <row r="2724">
          <cell r="U2724" t="str">
            <v>Operational</v>
          </cell>
        </row>
        <row r="2725">
          <cell r="U2725" t="str">
            <v>Non-operational</v>
          </cell>
        </row>
        <row r="2726">
          <cell r="U2726" t="str">
            <v>Operational</v>
          </cell>
        </row>
        <row r="2727">
          <cell r="U2727" t="str">
            <v>Operational</v>
          </cell>
        </row>
        <row r="2728">
          <cell r="U2728" t="str">
            <v>Operational</v>
          </cell>
        </row>
        <row r="2729">
          <cell r="U2729" t="str">
            <v>Non-operational</v>
          </cell>
        </row>
        <row r="2730">
          <cell r="U2730" t="str">
            <v>Operational</v>
          </cell>
        </row>
        <row r="2731">
          <cell r="U2731" t="str">
            <v>Non-operational</v>
          </cell>
        </row>
        <row r="2732">
          <cell r="U2732" t="str">
            <v>Non-operational</v>
          </cell>
        </row>
        <row r="2733">
          <cell r="U2733" t="str">
            <v>Operational</v>
          </cell>
        </row>
        <row r="2734">
          <cell r="U2734" t="str">
            <v>Operational</v>
          </cell>
        </row>
        <row r="2735">
          <cell r="U2735" t="str">
            <v>Operational</v>
          </cell>
        </row>
        <row r="2736">
          <cell r="U2736" t="str">
            <v>Operational</v>
          </cell>
        </row>
        <row r="2737">
          <cell r="U2737" t="str">
            <v>Operational</v>
          </cell>
        </row>
        <row r="2738">
          <cell r="U2738" t="str">
            <v>Operational</v>
          </cell>
        </row>
        <row r="2739">
          <cell r="U2739" t="str">
            <v>Operational</v>
          </cell>
        </row>
        <row r="2740">
          <cell r="U2740" t="str">
            <v>Non-operational</v>
          </cell>
        </row>
        <row r="2741">
          <cell r="U2741" t="str">
            <v>Non-operational</v>
          </cell>
        </row>
        <row r="2742">
          <cell r="U2742" t="str">
            <v>Operational</v>
          </cell>
        </row>
        <row r="2743">
          <cell r="U2743" t="str">
            <v>Operational</v>
          </cell>
        </row>
        <row r="2744">
          <cell r="U2744" t="str">
            <v>Operational</v>
          </cell>
        </row>
        <row r="2745">
          <cell r="U2745" t="str">
            <v>Operational</v>
          </cell>
        </row>
        <row r="2746">
          <cell r="U2746" t="str">
            <v>Operational</v>
          </cell>
        </row>
        <row r="2747">
          <cell r="U2747" t="str">
            <v>Operational</v>
          </cell>
        </row>
        <row r="2748">
          <cell r="U2748" t="str">
            <v>Operational</v>
          </cell>
        </row>
        <row r="2749">
          <cell r="U2749" t="str">
            <v>Non-operational</v>
          </cell>
        </row>
        <row r="2750">
          <cell r="U2750" t="str">
            <v>Non-operational</v>
          </cell>
        </row>
        <row r="2751">
          <cell r="U2751" t="str">
            <v>Non-operational</v>
          </cell>
        </row>
        <row r="2752">
          <cell r="U2752" t="str">
            <v>Non-operational</v>
          </cell>
        </row>
        <row r="2753">
          <cell r="U2753" t="str">
            <v>Non-operational</v>
          </cell>
        </row>
        <row r="2754">
          <cell r="U2754" t="str">
            <v>Operational</v>
          </cell>
        </row>
        <row r="2755">
          <cell r="U2755" t="str">
            <v>Non-operational</v>
          </cell>
        </row>
        <row r="2756">
          <cell r="U2756" t="str">
            <v>Non-operational</v>
          </cell>
        </row>
        <row r="2757">
          <cell r="U2757" t="str">
            <v>Non-operational</v>
          </cell>
        </row>
        <row r="2758">
          <cell r="U2758" t="str">
            <v>Non-operational</v>
          </cell>
        </row>
        <row r="2759">
          <cell r="U2759" t="str">
            <v>Non-operational</v>
          </cell>
        </row>
        <row r="2760">
          <cell r="U2760" t="str">
            <v>Non-operational</v>
          </cell>
        </row>
        <row r="2761">
          <cell r="U2761" t="str">
            <v>Non-operational</v>
          </cell>
        </row>
        <row r="2762">
          <cell r="U2762" t="str">
            <v>Non-operational</v>
          </cell>
        </row>
        <row r="2763">
          <cell r="U2763" t="str">
            <v>Non-operational</v>
          </cell>
        </row>
        <row r="2764">
          <cell r="U2764" t="str">
            <v>Non-operational</v>
          </cell>
        </row>
        <row r="2765">
          <cell r="U2765" t="str">
            <v>Non-operational</v>
          </cell>
        </row>
        <row r="2766">
          <cell r="U2766" t="str">
            <v>Non-operational</v>
          </cell>
        </row>
        <row r="2767">
          <cell r="U2767" t="str">
            <v>Non-operational</v>
          </cell>
        </row>
        <row r="2768">
          <cell r="U2768" t="str">
            <v>Non-operational</v>
          </cell>
        </row>
        <row r="2769">
          <cell r="U2769" t="str">
            <v>Non-operational</v>
          </cell>
        </row>
        <row r="2770">
          <cell r="U2770" t="str">
            <v>Non-operational</v>
          </cell>
        </row>
        <row r="2771">
          <cell r="U2771" t="str">
            <v>Non-operational</v>
          </cell>
        </row>
        <row r="2772">
          <cell r="U2772" t="str">
            <v>Non-operational</v>
          </cell>
        </row>
        <row r="2773">
          <cell r="U2773" t="str">
            <v>Non-operational</v>
          </cell>
        </row>
        <row r="2774">
          <cell r="U2774" t="str">
            <v>Non-operational</v>
          </cell>
        </row>
        <row r="2775">
          <cell r="U2775" t="str">
            <v>Non-operational</v>
          </cell>
        </row>
        <row r="2776">
          <cell r="U2776" t="str">
            <v>Non-operational</v>
          </cell>
        </row>
        <row r="2777">
          <cell r="U2777" t="str">
            <v>Non-operational</v>
          </cell>
        </row>
        <row r="2778">
          <cell r="U2778" t="str">
            <v>Non-operational</v>
          </cell>
        </row>
        <row r="2779">
          <cell r="U2779" t="str">
            <v>Non-operational</v>
          </cell>
        </row>
        <row r="2780">
          <cell r="U2780" t="str">
            <v>Operational</v>
          </cell>
        </row>
        <row r="2781">
          <cell r="U2781" t="str">
            <v>Operational</v>
          </cell>
        </row>
        <row r="2782">
          <cell r="U2782" t="str">
            <v>Non-operational</v>
          </cell>
        </row>
        <row r="2783">
          <cell r="U2783" t="str">
            <v>Non-operational</v>
          </cell>
        </row>
        <row r="2784">
          <cell r="U2784" t="str">
            <v>Non-operational</v>
          </cell>
        </row>
        <row r="2785">
          <cell r="U2785" t="str">
            <v>Non-operational</v>
          </cell>
        </row>
        <row r="2786">
          <cell r="U2786" t="str">
            <v>Non-operational</v>
          </cell>
        </row>
        <row r="2787">
          <cell r="U2787" t="str">
            <v>Non-operational</v>
          </cell>
        </row>
        <row r="2788">
          <cell r="U2788" t="str">
            <v>Non-operational</v>
          </cell>
        </row>
        <row r="2789">
          <cell r="U2789" t="str">
            <v>Non-operational</v>
          </cell>
        </row>
        <row r="2790">
          <cell r="U2790" t="str">
            <v>Non-operational</v>
          </cell>
        </row>
        <row r="2791">
          <cell r="U2791" t="str">
            <v>Non-operational</v>
          </cell>
        </row>
        <row r="2792">
          <cell r="U2792" t="str">
            <v>Non-operational</v>
          </cell>
        </row>
        <row r="2793">
          <cell r="U2793" t="str">
            <v>Non-operational</v>
          </cell>
        </row>
        <row r="2794">
          <cell r="U2794" t="str">
            <v>Non-operational</v>
          </cell>
        </row>
        <row r="2795">
          <cell r="U2795" t="str">
            <v>Operational</v>
          </cell>
        </row>
        <row r="2796">
          <cell r="U2796" t="str">
            <v>Non-operational</v>
          </cell>
        </row>
        <row r="2797">
          <cell r="U2797" t="str">
            <v>Non-operational</v>
          </cell>
        </row>
        <row r="2798">
          <cell r="U2798" t="str">
            <v>Non-operational</v>
          </cell>
        </row>
        <row r="2799">
          <cell r="U2799" t="str">
            <v>Non-operational</v>
          </cell>
        </row>
        <row r="2800">
          <cell r="U2800" t="str">
            <v>Non-operational</v>
          </cell>
        </row>
        <row r="2801">
          <cell r="U2801" t="str">
            <v>Non-operational</v>
          </cell>
        </row>
        <row r="2802">
          <cell r="U2802" t="str">
            <v>Non-operational</v>
          </cell>
        </row>
        <row r="2803">
          <cell r="U2803" t="str">
            <v>Non-operational</v>
          </cell>
        </row>
        <row r="2804">
          <cell r="U2804" t="str">
            <v>Non-operational</v>
          </cell>
        </row>
        <row r="2805">
          <cell r="U2805" t="str">
            <v>Non-operational</v>
          </cell>
        </row>
        <row r="2806">
          <cell r="U2806" t="str">
            <v>Non-operational</v>
          </cell>
        </row>
        <row r="2807">
          <cell r="U2807" t="str">
            <v>Non-operational</v>
          </cell>
        </row>
        <row r="2808">
          <cell r="U2808" t="str">
            <v>Non-operational</v>
          </cell>
        </row>
        <row r="2809">
          <cell r="U2809" t="str">
            <v>Non-operational</v>
          </cell>
        </row>
        <row r="2810">
          <cell r="U2810" t="str">
            <v>Non-operational</v>
          </cell>
        </row>
        <row r="2811">
          <cell r="U2811" t="str">
            <v>Non-operational</v>
          </cell>
        </row>
        <row r="2812">
          <cell r="U2812" t="str">
            <v>Non-operational</v>
          </cell>
        </row>
        <row r="2813">
          <cell r="U2813" t="str">
            <v>Non-operational</v>
          </cell>
        </row>
        <row r="2814">
          <cell r="U2814" t="str">
            <v>Operational</v>
          </cell>
        </row>
        <row r="2815">
          <cell r="U2815" t="str">
            <v>Operational</v>
          </cell>
        </row>
        <row r="2816">
          <cell r="U2816" t="str">
            <v>Operational</v>
          </cell>
        </row>
        <row r="2817">
          <cell r="U2817" t="str">
            <v>Operational</v>
          </cell>
        </row>
        <row r="2818">
          <cell r="U2818" t="str">
            <v>Operational</v>
          </cell>
        </row>
        <row r="2819">
          <cell r="U2819" t="str">
            <v>Operational</v>
          </cell>
        </row>
        <row r="2820">
          <cell r="U2820" t="str">
            <v>Operational</v>
          </cell>
        </row>
        <row r="2821">
          <cell r="U2821" t="str">
            <v>Operational</v>
          </cell>
        </row>
        <row r="2822">
          <cell r="U2822" t="str">
            <v>Operational</v>
          </cell>
        </row>
        <row r="2823">
          <cell r="U2823" t="str">
            <v>Operational</v>
          </cell>
        </row>
        <row r="2824">
          <cell r="U2824" t="str">
            <v>Operational</v>
          </cell>
        </row>
        <row r="2825">
          <cell r="U2825" t="str">
            <v>Operational</v>
          </cell>
        </row>
        <row r="2826">
          <cell r="U2826" t="str">
            <v>Operational</v>
          </cell>
        </row>
        <row r="2827">
          <cell r="U2827" t="str">
            <v>Operational</v>
          </cell>
        </row>
        <row r="2828">
          <cell r="U2828" t="str">
            <v>Operational</v>
          </cell>
        </row>
        <row r="2829">
          <cell r="U2829" t="str">
            <v>Operational</v>
          </cell>
        </row>
        <row r="2830">
          <cell r="U2830" t="str">
            <v>Non-operational</v>
          </cell>
        </row>
        <row r="2831">
          <cell r="U2831" t="str">
            <v>Non-operational</v>
          </cell>
        </row>
        <row r="2832">
          <cell r="U2832" t="str">
            <v>Non-operational</v>
          </cell>
        </row>
        <row r="2833">
          <cell r="U2833" t="str">
            <v>Non-operational</v>
          </cell>
        </row>
        <row r="2834">
          <cell r="U2834" t="str">
            <v>Non-operational</v>
          </cell>
        </row>
        <row r="2835">
          <cell r="U2835" t="str">
            <v>Non-operational</v>
          </cell>
        </row>
        <row r="2836">
          <cell r="U2836" t="str">
            <v>Operational</v>
          </cell>
        </row>
        <row r="2837">
          <cell r="U2837" t="str">
            <v>Operational</v>
          </cell>
        </row>
        <row r="2838">
          <cell r="U2838" t="str">
            <v>Operational</v>
          </cell>
        </row>
        <row r="2839">
          <cell r="U2839" t="str">
            <v>Operational</v>
          </cell>
        </row>
        <row r="2840">
          <cell r="U2840" t="str">
            <v>Operational</v>
          </cell>
        </row>
        <row r="2841">
          <cell r="U2841" t="str">
            <v>Non-operational</v>
          </cell>
        </row>
        <row r="2842">
          <cell r="U2842" t="str">
            <v>Non-operational</v>
          </cell>
        </row>
        <row r="2843">
          <cell r="U2843" t="str">
            <v>Non-operational</v>
          </cell>
        </row>
        <row r="2844">
          <cell r="U2844" t="str">
            <v>Non-operational</v>
          </cell>
        </row>
        <row r="2845">
          <cell r="U2845" t="str">
            <v>Non-operational</v>
          </cell>
        </row>
        <row r="2846">
          <cell r="U2846" t="str">
            <v>Non-operational</v>
          </cell>
        </row>
        <row r="2847">
          <cell r="U2847" t="str">
            <v>Non-operational</v>
          </cell>
        </row>
        <row r="2848">
          <cell r="U2848" t="str">
            <v>Non-operational</v>
          </cell>
        </row>
        <row r="2849">
          <cell r="U2849" t="str">
            <v>Non-operational</v>
          </cell>
        </row>
        <row r="2850">
          <cell r="U2850" t="str">
            <v>Non-operational</v>
          </cell>
        </row>
        <row r="2851">
          <cell r="U2851" t="str">
            <v>Non-operational</v>
          </cell>
        </row>
        <row r="2852">
          <cell r="U2852" t="str">
            <v>Non-operational</v>
          </cell>
        </row>
        <row r="2853">
          <cell r="U2853" t="str">
            <v>Non-operational</v>
          </cell>
        </row>
        <row r="2854">
          <cell r="U2854" t="str">
            <v>Operational</v>
          </cell>
        </row>
        <row r="2855">
          <cell r="U2855" t="str">
            <v>Operational</v>
          </cell>
        </row>
        <row r="2856">
          <cell r="U2856" t="str">
            <v>Non-operational</v>
          </cell>
        </row>
        <row r="2857">
          <cell r="U2857" t="str">
            <v>Non-operational</v>
          </cell>
        </row>
        <row r="2858">
          <cell r="U2858" t="str">
            <v>Non-operational</v>
          </cell>
        </row>
        <row r="2859">
          <cell r="U2859" t="str">
            <v>Non-operational</v>
          </cell>
        </row>
        <row r="2860">
          <cell r="U2860" t="str">
            <v>Non-operational</v>
          </cell>
        </row>
        <row r="2861">
          <cell r="U2861" t="str">
            <v>Non-operational</v>
          </cell>
        </row>
        <row r="2862">
          <cell r="U2862" t="str">
            <v>Non-operational</v>
          </cell>
        </row>
        <row r="2863">
          <cell r="U2863" t="str">
            <v>Non-operational</v>
          </cell>
        </row>
        <row r="2864">
          <cell r="U2864" t="str">
            <v>Non-operational</v>
          </cell>
        </row>
        <row r="2865">
          <cell r="U2865" t="str">
            <v>Non-operational</v>
          </cell>
        </row>
        <row r="2866">
          <cell r="U2866" t="str">
            <v>Non-operational</v>
          </cell>
        </row>
        <row r="2867">
          <cell r="U2867" t="str">
            <v>Non-operational</v>
          </cell>
        </row>
        <row r="2868">
          <cell r="U2868" t="str">
            <v>Non-operational</v>
          </cell>
        </row>
        <row r="2869">
          <cell r="U2869" t="str">
            <v>Non-operational</v>
          </cell>
        </row>
        <row r="2870">
          <cell r="U2870" t="str">
            <v>Non-operational</v>
          </cell>
        </row>
        <row r="2871">
          <cell r="U2871" t="str">
            <v>Non-operational</v>
          </cell>
        </row>
        <row r="2872">
          <cell r="U2872" t="str">
            <v>Non-operational</v>
          </cell>
        </row>
        <row r="2873">
          <cell r="U2873" t="str">
            <v>Non-operational</v>
          </cell>
        </row>
        <row r="2874">
          <cell r="U2874" t="str">
            <v>Non-operational</v>
          </cell>
        </row>
        <row r="2875">
          <cell r="U2875" t="str">
            <v>Non-operational</v>
          </cell>
        </row>
        <row r="2876">
          <cell r="U2876" t="str">
            <v>Non-operational</v>
          </cell>
        </row>
        <row r="2877">
          <cell r="U2877" t="str">
            <v>Non-operational</v>
          </cell>
        </row>
        <row r="2878">
          <cell r="U2878" t="str">
            <v>Non-operational</v>
          </cell>
        </row>
        <row r="2879">
          <cell r="U2879" t="str">
            <v>Non-operational</v>
          </cell>
        </row>
        <row r="2880">
          <cell r="U2880" t="str">
            <v>Non-operational</v>
          </cell>
        </row>
        <row r="2881">
          <cell r="U2881" t="str">
            <v>Non-operational</v>
          </cell>
        </row>
        <row r="2882">
          <cell r="U2882" t="str">
            <v>Non-operational</v>
          </cell>
        </row>
        <row r="2883">
          <cell r="U2883" t="str">
            <v>Non-operational</v>
          </cell>
        </row>
        <row r="2884">
          <cell r="U2884" t="str">
            <v>Non-operational</v>
          </cell>
        </row>
        <row r="2885">
          <cell r="U2885" t="str">
            <v>Non-operational</v>
          </cell>
        </row>
        <row r="2886">
          <cell r="U2886" t="str">
            <v>Non-operational</v>
          </cell>
        </row>
        <row r="2887">
          <cell r="U2887" t="str">
            <v>Non-operational</v>
          </cell>
        </row>
        <row r="2888">
          <cell r="U2888" t="str">
            <v>Non-operational</v>
          </cell>
        </row>
        <row r="2889">
          <cell r="U2889" t="str">
            <v>Non-operational</v>
          </cell>
        </row>
        <row r="2890">
          <cell r="U2890" t="str">
            <v>Non-operational</v>
          </cell>
        </row>
        <row r="2891">
          <cell r="U2891" t="str">
            <v>Non-operational</v>
          </cell>
        </row>
        <row r="2892">
          <cell r="U2892" t="str">
            <v>Non-operational</v>
          </cell>
        </row>
        <row r="2893">
          <cell r="U2893" t="str">
            <v>Non-operational</v>
          </cell>
        </row>
        <row r="2894">
          <cell r="U2894" t="str">
            <v>Non-operational</v>
          </cell>
        </row>
        <row r="2895">
          <cell r="U2895" t="str">
            <v>Non-operational</v>
          </cell>
        </row>
        <row r="2896">
          <cell r="U2896" t="str">
            <v>Operational</v>
          </cell>
        </row>
        <row r="2897">
          <cell r="U2897" t="str">
            <v>Operational</v>
          </cell>
        </row>
        <row r="2898">
          <cell r="U2898" t="str">
            <v>Operational</v>
          </cell>
        </row>
        <row r="2899">
          <cell r="U2899" t="str">
            <v>Operational</v>
          </cell>
        </row>
        <row r="2900">
          <cell r="U2900" t="str">
            <v>Operational</v>
          </cell>
        </row>
        <row r="2901">
          <cell r="U2901" t="str">
            <v>Operational</v>
          </cell>
        </row>
        <row r="2902">
          <cell r="U2902" t="str">
            <v>Operational</v>
          </cell>
        </row>
        <row r="2903">
          <cell r="U2903" t="str">
            <v>Operational</v>
          </cell>
        </row>
        <row r="2904">
          <cell r="U2904" t="str">
            <v>Operational</v>
          </cell>
        </row>
        <row r="2905">
          <cell r="U2905" t="str">
            <v>Operational</v>
          </cell>
        </row>
        <row r="2906">
          <cell r="U2906" t="str">
            <v>Operational</v>
          </cell>
        </row>
        <row r="2907">
          <cell r="U2907" t="str">
            <v>Operational</v>
          </cell>
        </row>
        <row r="2908">
          <cell r="U2908" t="str">
            <v>Operational</v>
          </cell>
        </row>
        <row r="2909">
          <cell r="U2909" t="str">
            <v>Operational</v>
          </cell>
        </row>
        <row r="2910">
          <cell r="U2910" t="str">
            <v>Operational</v>
          </cell>
        </row>
        <row r="2911">
          <cell r="U2911" t="str">
            <v>Operational</v>
          </cell>
        </row>
        <row r="2912">
          <cell r="U2912" t="str">
            <v>Operational</v>
          </cell>
        </row>
        <row r="2913">
          <cell r="U2913" t="str">
            <v>Operational</v>
          </cell>
        </row>
        <row r="2914">
          <cell r="U2914" t="str">
            <v>Operational</v>
          </cell>
        </row>
        <row r="2915">
          <cell r="U2915" t="str">
            <v>Operational</v>
          </cell>
        </row>
        <row r="2916">
          <cell r="U2916" t="str">
            <v>Operational</v>
          </cell>
        </row>
        <row r="2917">
          <cell r="U2917" t="str">
            <v>Operational</v>
          </cell>
        </row>
        <row r="2918">
          <cell r="U2918" t="str">
            <v>Operational</v>
          </cell>
        </row>
        <row r="2919">
          <cell r="U2919" t="str">
            <v>Non-operational</v>
          </cell>
        </row>
        <row r="2920">
          <cell r="U2920" t="str">
            <v>Non-operational</v>
          </cell>
        </row>
        <row r="2921">
          <cell r="U2921" t="str">
            <v>Non-operational</v>
          </cell>
        </row>
        <row r="2922">
          <cell r="U2922" t="str">
            <v>Operational</v>
          </cell>
        </row>
        <row r="2923">
          <cell r="U2923" t="str">
            <v>Non-operational</v>
          </cell>
        </row>
        <row r="2924">
          <cell r="U2924" t="str">
            <v>Non-operational</v>
          </cell>
        </row>
        <row r="2925">
          <cell r="U2925" t="str">
            <v>Non-operational</v>
          </cell>
        </row>
        <row r="2926">
          <cell r="U2926" t="str">
            <v>Non-operational</v>
          </cell>
        </row>
        <row r="2927">
          <cell r="U2927" t="str">
            <v>Non-operational</v>
          </cell>
        </row>
        <row r="2928">
          <cell r="U2928" t="str">
            <v>Non-operational</v>
          </cell>
        </row>
        <row r="2929">
          <cell r="U2929" t="str">
            <v>Non-operational</v>
          </cell>
        </row>
        <row r="2930">
          <cell r="U2930" t="str">
            <v>Non-operational</v>
          </cell>
        </row>
        <row r="2931">
          <cell r="U2931" t="str">
            <v>Non-operational</v>
          </cell>
        </row>
        <row r="2932">
          <cell r="U2932" t="str">
            <v>Non-operational</v>
          </cell>
        </row>
        <row r="2933">
          <cell r="U2933" t="str">
            <v>Non-operational</v>
          </cell>
        </row>
        <row r="2934">
          <cell r="U2934" t="str">
            <v>Non-operational</v>
          </cell>
        </row>
        <row r="2935">
          <cell r="U2935" t="str">
            <v>Non-operational</v>
          </cell>
        </row>
        <row r="2936">
          <cell r="U2936" t="str">
            <v>Non-operational</v>
          </cell>
        </row>
        <row r="2937">
          <cell r="U2937" t="str">
            <v>Non-operational</v>
          </cell>
        </row>
        <row r="2938">
          <cell r="U2938" t="str">
            <v>Non-operational</v>
          </cell>
        </row>
        <row r="2939">
          <cell r="U2939" t="str">
            <v>Non-operational</v>
          </cell>
        </row>
        <row r="2940">
          <cell r="U2940" t="str">
            <v>Non-operational</v>
          </cell>
        </row>
        <row r="2941">
          <cell r="U2941" t="str">
            <v>Non-operational</v>
          </cell>
        </row>
        <row r="2942">
          <cell r="U2942" t="str">
            <v>Non-operational</v>
          </cell>
        </row>
        <row r="2943">
          <cell r="U2943" t="str">
            <v>Non-operational</v>
          </cell>
        </row>
        <row r="2944">
          <cell r="U2944" t="str">
            <v>Non-operational</v>
          </cell>
        </row>
        <row r="2945">
          <cell r="U2945" t="str">
            <v>Non-operational</v>
          </cell>
        </row>
        <row r="2946">
          <cell r="U2946" t="str">
            <v>Non-operational</v>
          </cell>
        </row>
        <row r="2947">
          <cell r="U2947" t="str">
            <v>Non-operational</v>
          </cell>
        </row>
        <row r="2948">
          <cell r="U2948" t="str">
            <v>Non-operational</v>
          </cell>
        </row>
        <row r="2949">
          <cell r="U2949" t="str">
            <v>Non-operational</v>
          </cell>
        </row>
        <row r="2950">
          <cell r="U2950" t="str">
            <v>Non-operational</v>
          </cell>
        </row>
        <row r="2951">
          <cell r="U2951" t="str">
            <v>Non-operational</v>
          </cell>
        </row>
        <row r="2952">
          <cell r="U2952" t="str">
            <v>Non-operational</v>
          </cell>
        </row>
        <row r="2953">
          <cell r="U2953" t="str">
            <v>Non-operational</v>
          </cell>
        </row>
        <row r="2954">
          <cell r="U2954" t="str">
            <v>Non-operational</v>
          </cell>
        </row>
        <row r="2955">
          <cell r="U2955" t="str">
            <v>Non-operational</v>
          </cell>
        </row>
        <row r="2956">
          <cell r="U2956" t="str">
            <v>Non-operational</v>
          </cell>
        </row>
        <row r="2957">
          <cell r="U2957" t="str">
            <v>Non-operational</v>
          </cell>
        </row>
        <row r="2958">
          <cell r="U2958" t="str">
            <v>Non-operational</v>
          </cell>
        </row>
        <row r="2959">
          <cell r="U2959" t="str">
            <v>Non-operational</v>
          </cell>
        </row>
        <row r="2960">
          <cell r="U2960" t="str">
            <v>Non-operational</v>
          </cell>
        </row>
        <row r="2961">
          <cell r="U2961" t="str">
            <v>Non-operational</v>
          </cell>
        </row>
        <row r="2962">
          <cell r="U2962" t="str">
            <v>Non-operational</v>
          </cell>
        </row>
        <row r="2963">
          <cell r="U2963" t="str">
            <v>Non-operational</v>
          </cell>
        </row>
        <row r="2964">
          <cell r="U2964" t="str">
            <v>Non-operational</v>
          </cell>
        </row>
        <row r="2965">
          <cell r="U2965" t="str">
            <v>Non-operational</v>
          </cell>
        </row>
        <row r="2966">
          <cell r="U2966" t="str">
            <v>Non-operational</v>
          </cell>
        </row>
        <row r="2967">
          <cell r="U2967" t="str">
            <v>Non-operational</v>
          </cell>
        </row>
        <row r="2968">
          <cell r="U2968" t="str">
            <v>Non-operational</v>
          </cell>
        </row>
        <row r="2969">
          <cell r="U2969" t="str">
            <v>Non-operational</v>
          </cell>
        </row>
        <row r="2970">
          <cell r="U2970" t="str">
            <v>Non-operational</v>
          </cell>
        </row>
        <row r="2971">
          <cell r="U2971" t="str">
            <v>Non-operational</v>
          </cell>
        </row>
        <row r="2972">
          <cell r="U2972" t="str">
            <v>Non-operational</v>
          </cell>
        </row>
        <row r="2973">
          <cell r="U2973" t="str">
            <v>Non-operational</v>
          </cell>
        </row>
        <row r="2974">
          <cell r="U2974" t="str">
            <v>Non-operational</v>
          </cell>
        </row>
        <row r="2975">
          <cell r="U2975" t="str">
            <v>Non-operational</v>
          </cell>
        </row>
        <row r="2976">
          <cell r="U2976" t="str">
            <v>Non-operational</v>
          </cell>
        </row>
        <row r="2977">
          <cell r="U2977" t="str">
            <v>Non-operational</v>
          </cell>
        </row>
        <row r="2978">
          <cell r="U2978" t="str">
            <v>Non-operational</v>
          </cell>
        </row>
        <row r="2979">
          <cell r="U2979" t="str">
            <v>Non-operational</v>
          </cell>
        </row>
        <row r="2980">
          <cell r="U2980" t="str">
            <v>Non-operational</v>
          </cell>
        </row>
        <row r="2981">
          <cell r="U2981" t="str">
            <v>Non-operational</v>
          </cell>
        </row>
        <row r="2982">
          <cell r="U2982" t="str">
            <v>Non-operational</v>
          </cell>
        </row>
        <row r="2983">
          <cell r="U2983" t="str">
            <v>Non-operational</v>
          </cell>
        </row>
        <row r="2984">
          <cell r="U2984" t="str">
            <v>Non-operational</v>
          </cell>
        </row>
        <row r="2985">
          <cell r="U2985" t="str">
            <v>Non-operational</v>
          </cell>
        </row>
        <row r="2986">
          <cell r="U2986" t="str">
            <v>Non-operational</v>
          </cell>
        </row>
        <row r="2987">
          <cell r="U2987" t="str">
            <v>Non-operational</v>
          </cell>
        </row>
        <row r="2988">
          <cell r="U2988" t="str">
            <v>Non-operational</v>
          </cell>
        </row>
        <row r="2989">
          <cell r="U2989" t="str">
            <v>Non-operational</v>
          </cell>
        </row>
        <row r="2990">
          <cell r="U2990" t="str">
            <v>Non-operational</v>
          </cell>
        </row>
        <row r="2991">
          <cell r="U2991" t="str">
            <v>Non-operational</v>
          </cell>
        </row>
        <row r="2992">
          <cell r="U2992" t="str">
            <v>Non-operational</v>
          </cell>
        </row>
        <row r="2993">
          <cell r="U2993" t="str">
            <v>Non-operational</v>
          </cell>
        </row>
        <row r="2994">
          <cell r="U2994" t="str">
            <v>Non-operational</v>
          </cell>
        </row>
        <row r="2995">
          <cell r="U2995" t="str">
            <v>Non-operational</v>
          </cell>
        </row>
        <row r="2996">
          <cell r="U2996" t="str">
            <v>Non-operational</v>
          </cell>
        </row>
        <row r="2997">
          <cell r="U2997" t="str">
            <v>Non-operational</v>
          </cell>
        </row>
        <row r="2998">
          <cell r="U2998" t="str">
            <v>Non-operational</v>
          </cell>
        </row>
        <row r="2999">
          <cell r="U2999" t="str">
            <v>Non-operational</v>
          </cell>
        </row>
        <row r="3000">
          <cell r="U3000" t="str">
            <v>Non-operational</v>
          </cell>
        </row>
        <row r="3001">
          <cell r="U3001" t="str">
            <v>Non-operational</v>
          </cell>
        </row>
        <row r="3002">
          <cell r="U3002" t="str">
            <v>Non-operational</v>
          </cell>
        </row>
        <row r="3003">
          <cell r="U3003" t="str">
            <v>Non-operational</v>
          </cell>
        </row>
        <row r="3004">
          <cell r="U3004" t="str">
            <v>Non-operational</v>
          </cell>
        </row>
        <row r="3005">
          <cell r="U3005" t="str">
            <v>Non-operational</v>
          </cell>
        </row>
        <row r="3006">
          <cell r="U3006" t="str">
            <v>Non-operational</v>
          </cell>
        </row>
        <row r="3007">
          <cell r="U3007" t="str">
            <v>Non-operational</v>
          </cell>
        </row>
        <row r="3008">
          <cell r="U3008" t="str">
            <v>Non-operational</v>
          </cell>
        </row>
        <row r="3009">
          <cell r="U3009" t="str">
            <v>Non-operational</v>
          </cell>
        </row>
        <row r="3010">
          <cell r="U3010" t="str">
            <v>Non-operational</v>
          </cell>
        </row>
        <row r="3011">
          <cell r="U3011" t="str">
            <v>Non-operational</v>
          </cell>
        </row>
        <row r="3012">
          <cell r="U3012" t="str">
            <v>Non-operational</v>
          </cell>
        </row>
        <row r="3013">
          <cell r="U3013" t="str">
            <v>Non-operational</v>
          </cell>
        </row>
        <row r="3014">
          <cell r="U3014" t="str">
            <v>Non-operational</v>
          </cell>
        </row>
        <row r="3015">
          <cell r="U3015" t="str">
            <v>Non-operational</v>
          </cell>
        </row>
        <row r="3016">
          <cell r="U3016" t="str">
            <v>Non-operational</v>
          </cell>
        </row>
        <row r="3017">
          <cell r="U3017" t="str">
            <v>Non-operational</v>
          </cell>
        </row>
        <row r="3018">
          <cell r="U3018" t="str">
            <v>Non-operational</v>
          </cell>
        </row>
        <row r="3019">
          <cell r="U3019" t="str">
            <v>Non-operational</v>
          </cell>
        </row>
        <row r="3020">
          <cell r="U3020" t="str">
            <v>Non-operational</v>
          </cell>
        </row>
        <row r="3021">
          <cell r="U3021" t="str">
            <v>Non-operational</v>
          </cell>
        </row>
        <row r="3022">
          <cell r="U3022" t="str">
            <v>Non-operational</v>
          </cell>
        </row>
        <row r="3023">
          <cell r="U3023" t="str">
            <v>Non-operational</v>
          </cell>
        </row>
        <row r="3024">
          <cell r="U3024" t="str">
            <v>Non-operational</v>
          </cell>
        </row>
        <row r="3025">
          <cell r="U3025" t="str">
            <v>Non-operational</v>
          </cell>
        </row>
        <row r="3026">
          <cell r="U3026" t="str">
            <v>Non-operational</v>
          </cell>
        </row>
        <row r="3027">
          <cell r="U3027" t="str">
            <v>Non-operational</v>
          </cell>
        </row>
        <row r="3028">
          <cell r="U3028" t="str">
            <v>Non-operational</v>
          </cell>
        </row>
        <row r="3029">
          <cell r="U3029" t="str">
            <v>Non-operational</v>
          </cell>
        </row>
        <row r="3030">
          <cell r="U3030" t="str">
            <v>Non-operational</v>
          </cell>
        </row>
        <row r="3031">
          <cell r="U3031" t="str">
            <v>Non-operational</v>
          </cell>
        </row>
        <row r="3032">
          <cell r="U3032" t="str">
            <v>Non-operational</v>
          </cell>
        </row>
        <row r="3033">
          <cell r="U3033" t="str">
            <v>Non-operational</v>
          </cell>
        </row>
        <row r="3034">
          <cell r="U3034" t="str">
            <v>Non-operational</v>
          </cell>
        </row>
        <row r="3035">
          <cell r="U3035" t="str">
            <v>Non-operational</v>
          </cell>
        </row>
        <row r="3036">
          <cell r="U3036" t="str">
            <v>Non-operational</v>
          </cell>
        </row>
        <row r="3037">
          <cell r="U3037" t="str">
            <v>Non-operational</v>
          </cell>
        </row>
        <row r="3038">
          <cell r="U3038" t="str">
            <v>Non-operational</v>
          </cell>
        </row>
        <row r="3039">
          <cell r="U3039" t="str">
            <v>Non-operational</v>
          </cell>
        </row>
        <row r="3040">
          <cell r="U3040" t="str">
            <v>Non-operational</v>
          </cell>
        </row>
        <row r="3041">
          <cell r="U3041" t="str">
            <v>Non-operational</v>
          </cell>
        </row>
        <row r="3042">
          <cell r="U3042" t="str">
            <v>Non-operational</v>
          </cell>
        </row>
        <row r="3043">
          <cell r="U3043" t="str">
            <v>Non-operational</v>
          </cell>
        </row>
        <row r="3044">
          <cell r="U3044" t="str">
            <v>Non-operational</v>
          </cell>
        </row>
        <row r="3045">
          <cell r="U3045" t="str">
            <v>Non-operational</v>
          </cell>
        </row>
        <row r="3046">
          <cell r="U3046" t="str">
            <v>Non-operational</v>
          </cell>
        </row>
        <row r="3047">
          <cell r="U3047" t="str">
            <v>Non-operational</v>
          </cell>
        </row>
        <row r="3048">
          <cell r="U3048" t="str">
            <v>Non-operational</v>
          </cell>
        </row>
        <row r="3049">
          <cell r="U3049" t="str">
            <v>Non-operational</v>
          </cell>
        </row>
        <row r="3050">
          <cell r="U3050" t="str">
            <v>Non-operational</v>
          </cell>
        </row>
        <row r="3051">
          <cell r="U3051" t="str">
            <v>Non-operational</v>
          </cell>
        </row>
        <row r="3052">
          <cell r="U3052" t="str">
            <v>Non-operational</v>
          </cell>
        </row>
        <row r="3053">
          <cell r="U3053" t="str">
            <v>Non-operational</v>
          </cell>
        </row>
        <row r="3054">
          <cell r="U3054" t="str">
            <v>Non-operational</v>
          </cell>
        </row>
        <row r="3055">
          <cell r="U3055" t="str">
            <v>Non-operational</v>
          </cell>
        </row>
        <row r="3056">
          <cell r="U3056" t="str">
            <v>Non-operational</v>
          </cell>
        </row>
        <row r="3057">
          <cell r="U3057" t="str">
            <v>Non-operational</v>
          </cell>
        </row>
        <row r="3058">
          <cell r="U3058" t="str">
            <v>Non-operational</v>
          </cell>
        </row>
        <row r="3059">
          <cell r="U3059" t="str">
            <v>Non-operational</v>
          </cell>
        </row>
        <row r="3060">
          <cell r="U3060" t="str">
            <v>Non-operational</v>
          </cell>
        </row>
        <row r="3061">
          <cell r="U3061" t="str">
            <v>Non-operational</v>
          </cell>
        </row>
        <row r="3062">
          <cell r="U3062" t="str">
            <v>Non-operational</v>
          </cell>
        </row>
        <row r="3063">
          <cell r="U3063" t="str">
            <v>Non-operational</v>
          </cell>
        </row>
        <row r="3064">
          <cell r="U3064" t="str">
            <v>Non-operational</v>
          </cell>
        </row>
        <row r="3065">
          <cell r="U3065" t="str">
            <v>Non-operational</v>
          </cell>
        </row>
        <row r="3066">
          <cell r="U3066" t="str">
            <v>Non-operational</v>
          </cell>
        </row>
        <row r="3067">
          <cell r="U3067" t="str">
            <v>Non-operational</v>
          </cell>
        </row>
        <row r="3068">
          <cell r="U3068" t="str">
            <v>Non-operational</v>
          </cell>
        </row>
        <row r="3069">
          <cell r="U3069" t="str">
            <v>Non-operational</v>
          </cell>
        </row>
        <row r="3070">
          <cell r="U3070" t="str">
            <v>Non-operational</v>
          </cell>
        </row>
        <row r="3071">
          <cell r="U3071" t="str">
            <v>Non-operational</v>
          </cell>
        </row>
        <row r="3072">
          <cell r="U3072" t="str">
            <v>Non-operational</v>
          </cell>
        </row>
        <row r="3073">
          <cell r="U3073" t="str">
            <v>Non-operational</v>
          </cell>
        </row>
        <row r="3074">
          <cell r="U3074" t="str">
            <v>Non-operational</v>
          </cell>
        </row>
        <row r="3075">
          <cell r="U3075" t="str">
            <v>Non-operational</v>
          </cell>
        </row>
        <row r="3076">
          <cell r="U3076" t="str">
            <v>Non-operational</v>
          </cell>
        </row>
        <row r="3077">
          <cell r="U3077" t="str">
            <v>Non-operational</v>
          </cell>
        </row>
        <row r="3078">
          <cell r="U3078" t="str">
            <v>Non-operational</v>
          </cell>
        </row>
        <row r="3079">
          <cell r="U3079" t="str">
            <v>Non-operational</v>
          </cell>
        </row>
        <row r="3080">
          <cell r="U3080" t="str">
            <v>Non-operational</v>
          </cell>
        </row>
        <row r="3081">
          <cell r="U3081" t="str">
            <v>Non-operational</v>
          </cell>
        </row>
        <row r="3082">
          <cell r="U3082" t="str">
            <v>Non-operational</v>
          </cell>
        </row>
        <row r="3083">
          <cell r="U3083" t="str">
            <v>Non-operational</v>
          </cell>
        </row>
        <row r="3084">
          <cell r="U3084" t="str">
            <v>Non-operational</v>
          </cell>
        </row>
        <row r="3085">
          <cell r="U3085" t="str">
            <v>Non-operational</v>
          </cell>
        </row>
        <row r="3086">
          <cell r="U3086" t="str">
            <v>Non-operational</v>
          </cell>
        </row>
        <row r="3087">
          <cell r="U3087" t="str">
            <v>Non-operational</v>
          </cell>
        </row>
        <row r="3088">
          <cell r="U3088" t="str">
            <v>Non-operational</v>
          </cell>
        </row>
        <row r="3089">
          <cell r="U3089" t="str">
            <v>Non-operational</v>
          </cell>
        </row>
        <row r="3090">
          <cell r="U3090" t="str">
            <v>Non-operational</v>
          </cell>
        </row>
        <row r="3091">
          <cell r="U3091" t="str">
            <v>Non-operational</v>
          </cell>
        </row>
        <row r="3092">
          <cell r="U3092" t="str">
            <v>Non-operational</v>
          </cell>
        </row>
        <row r="3093">
          <cell r="U3093" t="str">
            <v>Non-operational</v>
          </cell>
        </row>
        <row r="3094">
          <cell r="U3094" t="str">
            <v>Non-operational</v>
          </cell>
        </row>
        <row r="3095">
          <cell r="U3095" t="str">
            <v>Non-operational</v>
          </cell>
        </row>
        <row r="3096">
          <cell r="U3096" t="str">
            <v>Non-operational</v>
          </cell>
        </row>
        <row r="3097">
          <cell r="U3097" t="str">
            <v>Non-operational</v>
          </cell>
        </row>
        <row r="3098">
          <cell r="U3098" t="str">
            <v>Non-operational</v>
          </cell>
        </row>
        <row r="3099">
          <cell r="U3099" t="str">
            <v>Non-operational</v>
          </cell>
        </row>
        <row r="3100">
          <cell r="U3100" t="str">
            <v>Non-operational</v>
          </cell>
        </row>
        <row r="3101">
          <cell r="U3101" t="str">
            <v>Non-operational</v>
          </cell>
        </row>
        <row r="3102">
          <cell r="U3102" t="str">
            <v>Non-operational</v>
          </cell>
        </row>
        <row r="3103">
          <cell r="U3103" t="str">
            <v>Non-operational</v>
          </cell>
        </row>
        <row r="3104">
          <cell r="U3104" t="str">
            <v>Non-operational</v>
          </cell>
        </row>
        <row r="3105">
          <cell r="U3105" t="str">
            <v>Non-operational</v>
          </cell>
        </row>
        <row r="3106">
          <cell r="U3106" t="str">
            <v>Non-operational</v>
          </cell>
        </row>
        <row r="3107">
          <cell r="U3107" t="str">
            <v>Non-operational</v>
          </cell>
        </row>
        <row r="3108">
          <cell r="U3108" t="str">
            <v>Non-operational</v>
          </cell>
        </row>
        <row r="3109">
          <cell r="U3109" t="str">
            <v>Non-operational</v>
          </cell>
        </row>
        <row r="3110">
          <cell r="U3110" t="str">
            <v>Non-operational</v>
          </cell>
        </row>
        <row r="3111">
          <cell r="U3111" t="str">
            <v>Non-operational</v>
          </cell>
        </row>
        <row r="3112">
          <cell r="U3112" t="str">
            <v>Non-operational</v>
          </cell>
        </row>
        <row r="3113">
          <cell r="U3113" t="str">
            <v>Non-operational</v>
          </cell>
        </row>
        <row r="3114">
          <cell r="U3114" t="str">
            <v>Non-operational</v>
          </cell>
        </row>
        <row r="3115">
          <cell r="U3115" t="str">
            <v>Non-operational</v>
          </cell>
        </row>
        <row r="3116">
          <cell r="U3116" t="str">
            <v>Non-operational</v>
          </cell>
        </row>
        <row r="3117">
          <cell r="U3117" t="str">
            <v>Non-operational</v>
          </cell>
        </row>
        <row r="3118">
          <cell r="U3118" t="str">
            <v>Non-operational</v>
          </cell>
        </row>
        <row r="3119">
          <cell r="U3119" t="str">
            <v>Non-operational</v>
          </cell>
        </row>
        <row r="3120">
          <cell r="U3120" t="str">
            <v>Non-operational</v>
          </cell>
        </row>
        <row r="3121">
          <cell r="U3121" t="str">
            <v>Non-operational</v>
          </cell>
        </row>
        <row r="3122">
          <cell r="U3122" t="str">
            <v>Non-operational</v>
          </cell>
        </row>
        <row r="3123">
          <cell r="U3123" t="str">
            <v>Non-operational</v>
          </cell>
        </row>
        <row r="3124">
          <cell r="U3124" t="str">
            <v>Non-operational</v>
          </cell>
        </row>
        <row r="3125">
          <cell r="U3125" t="str">
            <v>Non-operational</v>
          </cell>
        </row>
        <row r="3126">
          <cell r="U3126" t="str">
            <v>Non-operational</v>
          </cell>
        </row>
        <row r="3127">
          <cell r="U3127" t="str">
            <v>Non-operational</v>
          </cell>
        </row>
        <row r="3128">
          <cell r="U3128" t="str">
            <v>Non-operational</v>
          </cell>
        </row>
        <row r="3129">
          <cell r="U3129" t="str">
            <v>Non-operational</v>
          </cell>
        </row>
        <row r="3130">
          <cell r="U3130" t="str">
            <v>Non-operational</v>
          </cell>
        </row>
        <row r="3131">
          <cell r="U3131" t="str">
            <v>Non-operational</v>
          </cell>
        </row>
        <row r="3132">
          <cell r="U3132" t="str">
            <v>Non-operational</v>
          </cell>
        </row>
        <row r="3133">
          <cell r="U3133" t="str">
            <v>Non-operational</v>
          </cell>
        </row>
        <row r="3134">
          <cell r="U3134" t="str">
            <v>Non-operational</v>
          </cell>
        </row>
        <row r="3135">
          <cell r="U3135" t="str">
            <v>Non-operational</v>
          </cell>
        </row>
        <row r="3136">
          <cell r="U3136" t="str">
            <v>Non-operational</v>
          </cell>
        </row>
        <row r="3137">
          <cell r="U3137" t="str">
            <v>Non-operational</v>
          </cell>
        </row>
        <row r="3138">
          <cell r="U3138" t="str">
            <v>Non-operational</v>
          </cell>
        </row>
        <row r="3139">
          <cell r="U3139" t="str">
            <v>Non-operational</v>
          </cell>
        </row>
        <row r="3140">
          <cell r="U3140" t="str">
            <v>Non-operational</v>
          </cell>
        </row>
        <row r="3141">
          <cell r="U3141" t="str">
            <v>Non-operational</v>
          </cell>
        </row>
        <row r="3142">
          <cell r="U3142" t="str">
            <v>Non-operational</v>
          </cell>
        </row>
        <row r="3143">
          <cell r="U3143" t="str">
            <v>Non-operational</v>
          </cell>
        </row>
        <row r="3144">
          <cell r="U3144" t="str">
            <v>Non-operational</v>
          </cell>
        </row>
        <row r="3145">
          <cell r="U3145" t="str">
            <v>Non-operational</v>
          </cell>
        </row>
        <row r="3146">
          <cell r="U3146" t="str">
            <v>Non-operational</v>
          </cell>
        </row>
        <row r="3147">
          <cell r="U3147" t="str">
            <v>Non-operational</v>
          </cell>
        </row>
        <row r="3148">
          <cell r="U3148" t="str">
            <v>Non-operational</v>
          </cell>
        </row>
        <row r="3149">
          <cell r="U3149" t="str">
            <v>Non-operational</v>
          </cell>
        </row>
        <row r="3150">
          <cell r="U3150" t="str">
            <v>Non-operational</v>
          </cell>
        </row>
        <row r="3151">
          <cell r="U3151" t="str">
            <v>Non-operational</v>
          </cell>
        </row>
        <row r="3152">
          <cell r="U3152" t="str">
            <v>Non-operational</v>
          </cell>
        </row>
        <row r="3153">
          <cell r="U3153" t="str">
            <v>Non-operational</v>
          </cell>
        </row>
        <row r="3154">
          <cell r="U3154" t="str">
            <v>Non-operational</v>
          </cell>
        </row>
        <row r="3155">
          <cell r="U3155" t="str">
            <v>Non-operational</v>
          </cell>
        </row>
        <row r="3156">
          <cell r="U3156" t="str">
            <v>Non-operational</v>
          </cell>
        </row>
        <row r="3157">
          <cell r="U3157" t="str">
            <v>Non-operational</v>
          </cell>
        </row>
        <row r="3158">
          <cell r="U3158" t="str">
            <v>Non-operational</v>
          </cell>
        </row>
        <row r="3159">
          <cell r="U3159" t="str">
            <v>Non-operational</v>
          </cell>
        </row>
        <row r="3160">
          <cell r="U3160" t="str">
            <v>Non-operational</v>
          </cell>
        </row>
        <row r="3161">
          <cell r="U3161" t="str">
            <v>Non-operational</v>
          </cell>
        </row>
        <row r="3162">
          <cell r="U3162" t="str">
            <v>Non-operational</v>
          </cell>
        </row>
        <row r="3163">
          <cell r="U3163" t="str">
            <v>Non-operational</v>
          </cell>
        </row>
        <row r="3164">
          <cell r="U3164" t="str">
            <v>Non-operational</v>
          </cell>
        </row>
        <row r="3165">
          <cell r="U3165" t="str">
            <v>Non-operational</v>
          </cell>
        </row>
        <row r="3166">
          <cell r="U3166" t="str">
            <v>Non-operational</v>
          </cell>
        </row>
        <row r="3167">
          <cell r="U3167" t="str">
            <v>Non-operational</v>
          </cell>
        </row>
        <row r="3168">
          <cell r="U3168" t="str">
            <v>Non-operational</v>
          </cell>
        </row>
        <row r="3169">
          <cell r="U3169" t="str">
            <v>Non-operational</v>
          </cell>
        </row>
        <row r="3170">
          <cell r="U3170" t="str">
            <v>Non-operational</v>
          </cell>
        </row>
        <row r="3171">
          <cell r="U3171" t="str">
            <v>Non-operational</v>
          </cell>
        </row>
        <row r="3172">
          <cell r="U3172" t="str">
            <v>Non-operational</v>
          </cell>
        </row>
        <row r="3173">
          <cell r="U3173" t="str">
            <v>Non-operational</v>
          </cell>
        </row>
        <row r="3174">
          <cell r="U3174" t="str">
            <v>Non-operational</v>
          </cell>
        </row>
        <row r="3175">
          <cell r="U3175" t="str">
            <v>Non-operational</v>
          </cell>
        </row>
        <row r="3176">
          <cell r="U3176" t="str">
            <v>Non-operational</v>
          </cell>
        </row>
        <row r="3177">
          <cell r="U3177" t="str">
            <v>Non-operational</v>
          </cell>
        </row>
        <row r="3178">
          <cell r="U3178" t="str">
            <v>Non-operational</v>
          </cell>
        </row>
        <row r="3179">
          <cell r="U3179" t="str">
            <v>Non-operational</v>
          </cell>
        </row>
        <row r="3180">
          <cell r="U3180" t="str">
            <v>Non-operational</v>
          </cell>
        </row>
        <row r="3181">
          <cell r="U3181" t="str">
            <v>Non-operational</v>
          </cell>
        </row>
        <row r="3182">
          <cell r="U3182" t="str">
            <v>Non-operational</v>
          </cell>
        </row>
        <row r="3183">
          <cell r="U3183" t="str">
            <v>Non-operational</v>
          </cell>
        </row>
        <row r="3184">
          <cell r="U3184" t="str">
            <v>Non-operational</v>
          </cell>
        </row>
        <row r="3185">
          <cell r="U3185" t="str">
            <v>Non-operational</v>
          </cell>
        </row>
        <row r="3186">
          <cell r="U3186" t="str">
            <v>Non-operational</v>
          </cell>
        </row>
        <row r="3187">
          <cell r="U3187" t="str">
            <v>Non-operational</v>
          </cell>
        </row>
        <row r="3188">
          <cell r="U3188" t="str">
            <v>Non-operational</v>
          </cell>
        </row>
        <row r="3189">
          <cell r="U3189" t="str">
            <v>Non-operational</v>
          </cell>
        </row>
        <row r="3190">
          <cell r="U3190" t="str">
            <v>Non-operational</v>
          </cell>
        </row>
        <row r="3191">
          <cell r="U3191" t="str">
            <v>Non-operational</v>
          </cell>
        </row>
        <row r="3192">
          <cell r="U3192" t="str">
            <v>Non-operational</v>
          </cell>
        </row>
        <row r="3193">
          <cell r="U3193" t="str">
            <v>Non-operational</v>
          </cell>
        </row>
        <row r="3194">
          <cell r="U3194" t="str">
            <v>Non-operational</v>
          </cell>
        </row>
        <row r="3195">
          <cell r="U3195" t="str">
            <v>Non-operational</v>
          </cell>
        </row>
        <row r="3196">
          <cell r="U3196" t="str">
            <v>Non-operational</v>
          </cell>
        </row>
        <row r="3197">
          <cell r="U3197" t="str">
            <v>Non-operational</v>
          </cell>
        </row>
        <row r="3198">
          <cell r="U3198" t="str">
            <v>Non-operational</v>
          </cell>
        </row>
        <row r="3199">
          <cell r="U3199" t="str">
            <v>Non-operational</v>
          </cell>
        </row>
        <row r="3200">
          <cell r="U3200" t="str">
            <v>Non-operational</v>
          </cell>
        </row>
        <row r="3201">
          <cell r="U3201" t="str">
            <v>Non-operational</v>
          </cell>
        </row>
        <row r="3202">
          <cell r="U3202" t="str">
            <v>Non-operational</v>
          </cell>
        </row>
        <row r="3203">
          <cell r="U3203" t="str">
            <v>Non-operational</v>
          </cell>
        </row>
        <row r="3204">
          <cell r="U3204" t="str">
            <v>Non-operational</v>
          </cell>
        </row>
        <row r="3205">
          <cell r="U3205" t="str">
            <v>Non-operational</v>
          </cell>
        </row>
        <row r="3206">
          <cell r="U3206" t="str">
            <v>Non-operational</v>
          </cell>
        </row>
        <row r="3207">
          <cell r="U3207" t="str">
            <v>Non-operational</v>
          </cell>
        </row>
        <row r="3208">
          <cell r="U3208" t="str">
            <v>Non-operational</v>
          </cell>
        </row>
        <row r="3209">
          <cell r="U3209" t="str">
            <v>Non-operational</v>
          </cell>
        </row>
        <row r="3210">
          <cell r="U3210" t="str">
            <v>Non-operational</v>
          </cell>
        </row>
        <row r="3211">
          <cell r="U3211" t="str">
            <v>Non-operational</v>
          </cell>
        </row>
        <row r="3212">
          <cell r="U3212" t="str">
            <v>Non-operational</v>
          </cell>
        </row>
        <row r="3213">
          <cell r="U3213" t="str">
            <v>Non-operational</v>
          </cell>
        </row>
        <row r="3214">
          <cell r="U3214" t="str">
            <v>Non-operational</v>
          </cell>
        </row>
        <row r="3215">
          <cell r="U3215" t="str">
            <v>Non-operational</v>
          </cell>
        </row>
        <row r="3216">
          <cell r="U3216" t="str">
            <v>Non-operational</v>
          </cell>
        </row>
        <row r="3217">
          <cell r="U3217" t="str">
            <v>Non-operational</v>
          </cell>
        </row>
        <row r="3218">
          <cell r="U3218" t="str">
            <v>Non-operational</v>
          </cell>
        </row>
        <row r="3219">
          <cell r="U3219" t="str">
            <v>Non-operational</v>
          </cell>
        </row>
        <row r="3220">
          <cell r="U3220" t="str">
            <v>Non-operational</v>
          </cell>
        </row>
        <row r="3221">
          <cell r="U3221" t="str">
            <v>Non-operational</v>
          </cell>
        </row>
        <row r="3222">
          <cell r="U3222" t="str">
            <v>Non-operational</v>
          </cell>
        </row>
        <row r="3223">
          <cell r="U3223" t="str">
            <v>Non-operational</v>
          </cell>
        </row>
        <row r="3224">
          <cell r="U3224" t="str">
            <v>Non-operational</v>
          </cell>
        </row>
        <row r="3225">
          <cell r="U3225" t="str">
            <v>Non-operational</v>
          </cell>
        </row>
        <row r="3226">
          <cell r="U3226" t="str">
            <v>Non-operational</v>
          </cell>
        </row>
        <row r="3227">
          <cell r="U3227" t="str">
            <v>Non-operational</v>
          </cell>
        </row>
        <row r="3228">
          <cell r="U3228" t="str">
            <v>Non-operational</v>
          </cell>
        </row>
        <row r="3229">
          <cell r="U3229" t="str">
            <v>Non-operational</v>
          </cell>
        </row>
        <row r="3230">
          <cell r="U3230" t="str">
            <v>Non-operational</v>
          </cell>
        </row>
        <row r="3231">
          <cell r="U3231" t="str">
            <v>Non-operational</v>
          </cell>
        </row>
        <row r="3232">
          <cell r="U3232" t="str">
            <v>Non-operational</v>
          </cell>
        </row>
        <row r="3233">
          <cell r="U3233" t="str">
            <v>Non-operational</v>
          </cell>
        </row>
        <row r="3234">
          <cell r="U3234" t="str">
            <v>Non-operational</v>
          </cell>
        </row>
        <row r="3235">
          <cell r="U3235" t="str">
            <v>Non-operational</v>
          </cell>
        </row>
        <row r="3236">
          <cell r="U3236" t="str">
            <v>Non-operational</v>
          </cell>
        </row>
        <row r="3237">
          <cell r="U3237" t="str">
            <v>Non-operational</v>
          </cell>
        </row>
        <row r="3238">
          <cell r="U3238" t="str">
            <v>Non-operational</v>
          </cell>
        </row>
        <row r="3239">
          <cell r="U3239" t="str">
            <v>Non-operational</v>
          </cell>
        </row>
        <row r="3240">
          <cell r="U3240" t="str">
            <v>Non-operational</v>
          </cell>
        </row>
        <row r="3241">
          <cell r="U3241" t="str">
            <v>Non-operational</v>
          </cell>
        </row>
        <row r="3242">
          <cell r="U3242" t="str">
            <v>Non-operational</v>
          </cell>
        </row>
        <row r="3243">
          <cell r="U3243" t="str">
            <v>Non-operational</v>
          </cell>
        </row>
        <row r="3244">
          <cell r="U3244" t="str">
            <v>Non-operational</v>
          </cell>
        </row>
        <row r="3245">
          <cell r="U3245" t="str">
            <v>Non-operational</v>
          </cell>
        </row>
        <row r="3246">
          <cell r="U3246" t="str">
            <v>Non-operational</v>
          </cell>
        </row>
        <row r="3247">
          <cell r="U3247" t="str">
            <v>Non-operational</v>
          </cell>
        </row>
        <row r="3248">
          <cell r="U3248" t="str">
            <v>Non-operational</v>
          </cell>
        </row>
        <row r="3249">
          <cell r="U3249" t="str">
            <v>Non-operational</v>
          </cell>
        </row>
        <row r="3250">
          <cell r="U3250" t="str">
            <v>Non-operational</v>
          </cell>
        </row>
        <row r="3251">
          <cell r="U3251" t="str">
            <v>Non-operational</v>
          </cell>
        </row>
        <row r="3252">
          <cell r="U3252" t="str">
            <v>Non-operational</v>
          </cell>
        </row>
        <row r="3253">
          <cell r="U3253" t="str">
            <v>Non-operational</v>
          </cell>
        </row>
        <row r="3254">
          <cell r="U3254" t="str">
            <v>Non-operational</v>
          </cell>
        </row>
        <row r="3255">
          <cell r="U3255" t="str">
            <v>Non-operational</v>
          </cell>
        </row>
        <row r="3256">
          <cell r="U3256" t="str">
            <v>Non-operational</v>
          </cell>
        </row>
        <row r="3257">
          <cell r="U3257" t="str">
            <v>Non-operational</v>
          </cell>
        </row>
        <row r="3258">
          <cell r="U3258" t="str">
            <v>Non-operational</v>
          </cell>
        </row>
        <row r="3259">
          <cell r="U3259" t="str">
            <v>Non-operational</v>
          </cell>
        </row>
        <row r="3260">
          <cell r="U3260" t="str">
            <v>Non-operational</v>
          </cell>
        </row>
        <row r="3261">
          <cell r="U3261" t="str">
            <v>Non-operational</v>
          </cell>
        </row>
        <row r="3262">
          <cell r="U3262" t="str">
            <v>Non-operational</v>
          </cell>
        </row>
        <row r="3263">
          <cell r="U3263" t="str">
            <v>Non-operational</v>
          </cell>
        </row>
        <row r="3264">
          <cell r="U3264" t="str">
            <v>Non-operational</v>
          </cell>
        </row>
        <row r="3265">
          <cell r="U3265" t="str">
            <v>Non-operational</v>
          </cell>
        </row>
        <row r="3266">
          <cell r="U3266" t="str">
            <v>Non-operational</v>
          </cell>
        </row>
        <row r="3267">
          <cell r="U3267" t="str">
            <v>Non-operational</v>
          </cell>
        </row>
        <row r="3268">
          <cell r="U3268" t="str">
            <v>Non-operational</v>
          </cell>
        </row>
        <row r="3269">
          <cell r="U3269" t="str">
            <v>Non-operational</v>
          </cell>
        </row>
        <row r="3270">
          <cell r="U3270" t="str">
            <v>Non-operational</v>
          </cell>
        </row>
        <row r="3271">
          <cell r="U3271" t="str">
            <v>Non-operational</v>
          </cell>
        </row>
        <row r="3272">
          <cell r="U3272" t="str">
            <v>Non-operational</v>
          </cell>
        </row>
        <row r="3273">
          <cell r="U3273" t="str">
            <v>Non-operational</v>
          </cell>
        </row>
        <row r="3274">
          <cell r="U3274" t="str">
            <v>Non-operational</v>
          </cell>
        </row>
        <row r="3275">
          <cell r="U3275" t="str">
            <v>Non-operational</v>
          </cell>
        </row>
        <row r="3276">
          <cell r="U3276" t="str">
            <v>Non-operational</v>
          </cell>
        </row>
        <row r="3277">
          <cell r="U3277" t="str">
            <v>Non-operational</v>
          </cell>
        </row>
        <row r="3278">
          <cell r="U3278" t="str">
            <v>Non-operational</v>
          </cell>
        </row>
        <row r="3279">
          <cell r="U3279" t="str">
            <v>Non-operational</v>
          </cell>
        </row>
        <row r="3280">
          <cell r="U3280" t="str">
            <v>Non-operational</v>
          </cell>
        </row>
        <row r="3281">
          <cell r="U3281" t="str">
            <v>Non-operational</v>
          </cell>
        </row>
        <row r="3282">
          <cell r="U3282" t="str">
            <v>Non-operational</v>
          </cell>
        </row>
        <row r="3283">
          <cell r="U3283" t="str">
            <v>Non-operational</v>
          </cell>
        </row>
        <row r="3284">
          <cell r="U3284" t="str">
            <v>Non-operational</v>
          </cell>
        </row>
        <row r="3285">
          <cell r="U3285" t="str">
            <v>Non-operational</v>
          </cell>
        </row>
        <row r="3286">
          <cell r="U3286" t="str">
            <v>Non-operational</v>
          </cell>
        </row>
        <row r="3287">
          <cell r="U3287" t="str">
            <v>Non-operational</v>
          </cell>
        </row>
        <row r="3288">
          <cell r="U3288" t="str">
            <v>Non-operational</v>
          </cell>
        </row>
        <row r="3289">
          <cell r="U3289" t="str">
            <v>Non-operational</v>
          </cell>
        </row>
        <row r="3290">
          <cell r="U3290" t="str">
            <v>Non-operational</v>
          </cell>
        </row>
        <row r="3291">
          <cell r="U3291" t="str">
            <v>Non-operational</v>
          </cell>
        </row>
        <row r="3292">
          <cell r="U3292" t="str">
            <v>Non-operational</v>
          </cell>
        </row>
        <row r="3293">
          <cell r="U3293" t="str">
            <v>Non-operational</v>
          </cell>
        </row>
        <row r="3294">
          <cell r="U3294" t="str">
            <v>Non-operational</v>
          </cell>
        </row>
        <row r="3295">
          <cell r="U3295" t="str">
            <v>Non-operational</v>
          </cell>
        </row>
        <row r="3296">
          <cell r="U3296" t="str">
            <v>Non-operational</v>
          </cell>
        </row>
        <row r="3297">
          <cell r="U3297" t="str">
            <v>Non-operational</v>
          </cell>
        </row>
        <row r="3298">
          <cell r="U3298" t="str">
            <v>Non-operational</v>
          </cell>
        </row>
        <row r="3299">
          <cell r="U3299" t="str">
            <v>Non-operational</v>
          </cell>
        </row>
        <row r="3300">
          <cell r="U3300" t="str">
            <v>Non-operational</v>
          </cell>
        </row>
        <row r="3301">
          <cell r="U3301" t="str">
            <v>Non-operational</v>
          </cell>
        </row>
        <row r="3302">
          <cell r="U3302" t="str">
            <v>Non-operational</v>
          </cell>
        </row>
        <row r="3303">
          <cell r="U3303" t="str">
            <v>Non-operational</v>
          </cell>
        </row>
        <row r="3304">
          <cell r="U3304" t="str">
            <v>Non-operational</v>
          </cell>
        </row>
        <row r="3305">
          <cell r="U3305" t="str">
            <v>Non-operational</v>
          </cell>
        </row>
        <row r="3306">
          <cell r="U3306" t="str">
            <v>Non-operational</v>
          </cell>
        </row>
        <row r="3307">
          <cell r="U3307" t="str">
            <v>Non-operational</v>
          </cell>
        </row>
        <row r="3308">
          <cell r="U3308" t="str">
            <v>Non-operational</v>
          </cell>
        </row>
        <row r="3309">
          <cell r="U3309" t="str">
            <v>Non-operational</v>
          </cell>
        </row>
        <row r="3310">
          <cell r="U3310" t="str">
            <v>Non-operational</v>
          </cell>
        </row>
        <row r="3311">
          <cell r="U3311" t="str">
            <v>Non-operational</v>
          </cell>
        </row>
        <row r="3312">
          <cell r="U3312" t="str">
            <v>Non-operational</v>
          </cell>
        </row>
        <row r="3313">
          <cell r="U3313" t="str">
            <v>Non-operational</v>
          </cell>
        </row>
        <row r="3314">
          <cell r="U3314" t="str">
            <v>Non-operational</v>
          </cell>
        </row>
        <row r="3315">
          <cell r="U3315" t="str">
            <v>Non-operational</v>
          </cell>
        </row>
        <row r="3316">
          <cell r="U3316" t="str">
            <v>Non-operational</v>
          </cell>
        </row>
        <row r="3317">
          <cell r="U3317" t="str">
            <v>Non-operational</v>
          </cell>
        </row>
        <row r="3318">
          <cell r="U3318" t="str">
            <v>Non-operational</v>
          </cell>
        </row>
        <row r="3319">
          <cell r="U3319" t="str">
            <v>Non-operational</v>
          </cell>
        </row>
        <row r="3320">
          <cell r="U3320" t="str">
            <v>Non-operational</v>
          </cell>
        </row>
        <row r="3321">
          <cell r="U3321" t="str">
            <v>Non-operational</v>
          </cell>
        </row>
        <row r="3322">
          <cell r="U3322" t="str">
            <v>Non-operational</v>
          </cell>
        </row>
        <row r="3323">
          <cell r="U3323" t="str">
            <v>Non-operational</v>
          </cell>
        </row>
        <row r="3324">
          <cell r="U3324" t="str">
            <v>Non-operational</v>
          </cell>
        </row>
        <row r="3325">
          <cell r="U3325" t="str">
            <v>Non-operational</v>
          </cell>
        </row>
        <row r="3326">
          <cell r="U3326" t="str">
            <v>Non-operational</v>
          </cell>
        </row>
        <row r="3327">
          <cell r="U3327" t="str">
            <v>Non-operational</v>
          </cell>
        </row>
        <row r="3328">
          <cell r="U3328" t="str">
            <v>Non-operational</v>
          </cell>
        </row>
        <row r="3329">
          <cell r="U3329" t="str">
            <v>Non-operational</v>
          </cell>
        </row>
        <row r="3330">
          <cell r="U3330" t="str">
            <v>Non-operational</v>
          </cell>
        </row>
        <row r="3331">
          <cell r="U3331" t="str">
            <v>Non-operational</v>
          </cell>
        </row>
        <row r="3332">
          <cell r="U3332" t="str">
            <v>Non-operational</v>
          </cell>
        </row>
        <row r="3333">
          <cell r="U3333" t="str">
            <v>Non-operational</v>
          </cell>
        </row>
        <row r="3334">
          <cell r="U3334" t="str">
            <v>Non-operational</v>
          </cell>
        </row>
        <row r="3335">
          <cell r="U3335" t="str">
            <v>Non-operational</v>
          </cell>
        </row>
        <row r="3336">
          <cell r="U3336" t="str">
            <v>Non-operational</v>
          </cell>
        </row>
        <row r="3337">
          <cell r="U3337" t="str">
            <v>Non-operational</v>
          </cell>
        </row>
        <row r="3338">
          <cell r="U3338" t="str">
            <v>Non-operational</v>
          </cell>
        </row>
        <row r="3339">
          <cell r="U3339" t="str">
            <v>Non-operational</v>
          </cell>
        </row>
        <row r="3340">
          <cell r="U3340" t="str">
            <v>Non-operational</v>
          </cell>
        </row>
        <row r="3341">
          <cell r="U3341" t="str">
            <v>Non-operational</v>
          </cell>
        </row>
        <row r="3342">
          <cell r="U3342" t="str">
            <v>Non-operational</v>
          </cell>
        </row>
        <row r="3343">
          <cell r="U3343" t="str">
            <v>Non-operational</v>
          </cell>
        </row>
        <row r="3344">
          <cell r="U3344" t="str">
            <v>Non-operational</v>
          </cell>
        </row>
        <row r="3345">
          <cell r="U3345" t="str">
            <v>Non-operational</v>
          </cell>
        </row>
        <row r="3346">
          <cell r="U3346" t="str">
            <v>Non-operational</v>
          </cell>
        </row>
        <row r="3347">
          <cell r="U3347" t="str">
            <v>Non-operational</v>
          </cell>
        </row>
        <row r="3348">
          <cell r="U3348" t="str">
            <v>Non-operational</v>
          </cell>
        </row>
        <row r="3349">
          <cell r="U3349" t="str">
            <v>Non-operational</v>
          </cell>
        </row>
        <row r="3350">
          <cell r="U3350" t="str">
            <v>Non-operational</v>
          </cell>
        </row>
        <row r="3351">
          <cell r="U3351" t="str">
            <v>Non-operational</v>
          </cell>
        </row>
        <row r="3352">
          <cell r="U3352" t="str">
            <v>Non-operational</v>
          </cell>
        </row>
        <row r="3353">
          <cell r="U3353" t="str">
            <v>Non-operational</v>
          </cell>
        </row>
        <row r="3354">
          <cell r="U3354" t="str">
            <v>Non-operational</v>
          </cell>
        </row>
        <row r="3355">
          <cell r="U3355" t="str">
            <v>Non-operational</v>
          </cell>
        </row>
        <row r="3356">
          <cell r="U3356" t="str">
            <v>Non-operational</v>
          </cell>
        </row>
        <row r="3357">
          <cell r="U3357" t="str">
            <v>Non-operational</v>
          </cell>
        </row>
        <row r="3358">
          <cell r="U3358" t="str">
            <v>Non-operational</v>
          </cell>
        </row>
        <row r="3359">
          <cell r="U3359" t="str">
            <v>Non-operational</v>
          </cell>
        </row>
        <row r="3360">
          <cell r="U3360" t="str">
            <v>Non-operational</v>
          </cell>
        </row>
        <row r="3361">
          <cell r="U3361" t="str">
            <v>Non-operational</v>
          </cell>
        </row>
        <row r="3362">
          <cell r="U3362" t="str">
            <v>Non-operational</v>
          </cell>
        </row>
        <row r="3363">
          <cell r="U3363" t="str">
            <v>Non-operational</v>
          </cell>
        </row>
        <row r="3364">
          <cell r="U3364" t="str">
            <v>Non-operational</v>
          </cell>
        </row>
        <row r="3365">
          <cell r="U3365" t="str">
            <v>Non-operational</v>
          </cell>
        </row>
        <row r="3366">
          <cell r="U3366" t="str">
            <v>Non-operational</v>
          </cell>
        </row>
        <row r="3367">
          <cell r="U3367" t="str">
            <v>Non-operational</v>
          </cell>
        </row>
        <row r="3368">
          <cell r="U3368" t="str">
            <v>Non-operational</v>
          </cell>
        </row>
        <row r="3369">
          <cell r="U3369" t="str">
            <v>Non-operational</v>
          </cell>
        </row>
        <row r="3370">
          <cell r="U3370" t="str">
            <v>Non-operational</v>
          </cell>
        </row>
        <row r="3371">
          <cell r="U3371" t="str">
            <v>Non-operational</v>
          </cell>
        </row>
        <row r="3372">
          <cell r="U3372" t="str">
            <v>Non-operational</v>
          </cell>
        </row>
        <row r="3373">
          <cell r="U3373" t="str">
            <v>Non-operational</v>
          </cell>
        </row>
        <row r="3374">
          <cell r="U3374" t="str">
            <v>Non-operational</v>
          </cell>
        </row>
        <row r="3375">
          <cell r="U3375" t="str">
            <v>Non-operational</v>
          </cell>
        </row>
        <row r="3376">
          <cell r="U3376" t="str">
            <v>Non-operational</v>
          </cell>
        </row>
        <row r="3377">
          <cell r="U3377" t="str">
            <v>Non-operational</v>
          </cell>
        </row>
        <row r="3378">
          <cell r="U3378" t="str">
            <v>Non-operational</v>
          </cell>
        </row>
        <row r="3379">
          <cell r="U3379" t="str">
            <v>Non-operational</v>
          </cell>
        </row>
        <row r="3380">
          <cell r="U3380" t="str">
            <v>Non-operational</v>
          </cell>
        </row>
        <row r="3381">
          <cell r="U3381" t="str">
            <v>Non-operational</v>
          </cell>
        </row>
        <row r="3382">
          <cell r="U3382" t="str">
            <v>Non-operational</v>
          </cell>
        </row>
        <row r="3383">
          <cell r="U3383" t="str">
            <v>Non-operational</v>
          </cell>
        </row>
        <row r="3384">
          <cell r="U3384" t="str">
            <v>Non-operational</v>
          </cell>
        </row>
        <row r="3385">
          <cell r="U3385" t="str">
            <v>Non-operational</v>
          </cell>
        </row>
        <row r="3386">
          <cell r="U3386" t="str">
            <v>Non-operational</v>
          </cell>
        </row>
        <row r="3387">
          <cell r="U3387" t="str">
            <v>Non-operational</v>
          </cell>
        </row>
        <row r="3388">
          <cell r="U3388" t="str">
            <v>Non-operational</v>
          </cell>
        </row>
        <row r="3389">
          <cell r="U3389" t="str">
            <v>Non-operational</v>
          </cell>
        </row>
        <row r="3390">
          <cell r="U3390" t="str">
            <v>Non-operational</v>
          </cell>
        </row>
        <row r="3391">
          <cell r="U3391" t="str">
            <v>Non-operational</v>
          </cell>
        </row>
        <row r="3392">
          <cell r="U3392" t="str">
            <v>Non-operational</v>
          </cell>
        </row>
        <row r="3393">
          <cell r="U3393" t="str">
            <v>Non-operational</v>
          </cell>
        </row>
        <row r="3394">
          <cell r="U3394" t="str">
            <v>Non-operational</v>
          </cell>
        </row>
        <row r="3395">
          <cell r="U3395" t="str">
            <v>Non-operational</v>
          </cell>
        </row>
        <row r="3396">
          <cell r="U3396" t="str">
            <v>Non-operational</v>
          </cell>
        </row>
        <row r="3397">
          <cell r="U3397" t="str">
            <v>Non-operational</v>
          </cell>
        </row>
        <row r="3398">
          <cell r="U3398" t="str">
            <v>Non-operational</v>
          </cell>
        </row>
        <row r="3399">
          <cell r="U3399" t="str">
            <v>Non-operational</v>
          </cell>
        </row>
        <row r="3400">
          <cell r="U3400" t="str">
            <v>Non-operational</v>
          </cell>
        </row>
        <row r="3401">
          <cell r="U3401" t="str">
            <v>Non-operational</v>
          </cell>
        </row>
        <row r="3402">
          <cell r="U3402" t="str">
            <v>Non-operational</v>
          </cell>
        </row>
        <row r="3403">
          <cell r="U3403" t="str">
            <v>Non-operational</v>
          </cell>
        </row>
        <row r="3404">
          <cell r="U3404" t="str">
            <v>Non-operational</v>
          </cell>
        </row>
        <row r="3405">
          <cell r="U3405" t="str">
            <v>Non-operational</v>
          </cell>
        </row>
        <row r="3406">
          <cell r="U3406" t="str">
            <v>Non-operational</v>
          </cell>
        </row>
        <row r="3407">
          <cell r="U3407" t="str">
            <v>Non-operational</v>
          </cell>
        </row>
        <row r="3408">
          <cell r="U3408" t="str">
            <v>Non-operational</v>
          </cell>
        </row>
        <row r="3409">
          <cell r="U3409" t="str">
            <v>Non-operational</v>
          </cell>
        </row>
        <row r="3410">
          <cell r="U3410" t="str">
            <v>Non-operational</v>
          </cell>
        </row>
        <row r="3411">
          <cell r="U3411" t="str">
            <v>Non-operational</v>
          </cell>
        </row>
        <row r="3412">
          <cell r="U3412" t="str">
            <v>Non-operational</v>
          </cell>
        </row>
        <row r="3413">
          <cell r="U3413" t="str">
            <v>Non-operational</v>
          </cell>
        </row>
        <row r="3414">
          <cell r="U3414" t="str">
            <v>Non-operational</v>
          </cell>
        </row>
        <row r="3415">
          <cell r="U3415" t="str">
            <v>Non-operational</v>
          </cell>
        </row>
        <row r="3416">
          <cell r="U3416" t="str">
            <v>Non-operational</v>
          </cell>
        </row>
        <row r="3417">
          <cell r="U3417" t="str">
            <v>Non-operational</v>
          </cell>
        </row>
        <row r="3418">
          <cell r="U3418" t="str">
            <v>Non-operational</v>
          </cell>
        </row>
        <row r="3419">
          <cell r="U3419" t="str">
            <v>Non-operational</v>
          </cell>
        </row>
        <row r="3420">
          <cell r="U3420" t="str">
            <v>Non-operational</v>
          </cell>
        </row>
        <row r="3421">
          <cell r="U3421" t="str">
            <v>Non-operational</v>
          </cell>
        </row>
        <row r="3422">
          <cell r="U3422" t="str">
            <v>Non-operational</v>
          </cell>
        </row>
        <row r="3423">
          <cell r="U3423" t="str">
            <v>Non-operational</v>
          </cell>
        </row>
        <row r="3424">
          <cell r="U3424" t="str">
            <v>Non-operational</v>
          </cell>
        </row>
        <row r="3425">
          <cell r="U3425" t="str">
            <v>Non-operational</v>
          </cell>
        </row>
        <row r="3426">
          <cell r="U3426" t="str">
            <v>Non-operational</v>
          </cell>
        </row>
        <row r="3427">
          <cell r="U3427" t="str">
            <v>Non-operational</v>
          </cell>
        </row>
        <row r="3428">
          <cell r="U3428" t="str">
            <v>Non-operational</v>
          </cell>
        </row>
        <row r="3429">
          <cell r="U3429" t="str">
            <v>Non-operational</v>
          </cell>
        </row>
        <row r="3430">
          <cell r="U3430" t="str">
            <v>Non-operational</v>
          </cell>
        </row>
        <row r="3431">
          <cell r="U3431" t="str">
            <v>Non-operational</v>
          </cell>
        </row>
        <row r="3432">
          <cell r="U3432" t="str">
            <v>Non-operational</v>
          </cell>
        </row>
        <row r="3433">
          <cell r="U3433" t="str">
            <v>Non-operational</v>
          </cell>
        </row>
        <row r="3434">
          <cell r="U3434" t="str">
            <v>Non-operational</v>
          </cell>
        </row>
        <row r="3435">
          <cell r="U3435" t="str">
            <v>Non-operational</v>
          </cell>
        </row>
        <row r="3436">
          <cell r="U3436" t="str">
            <v>Non-operational</v>
          </cell>
        </row>
        <row r="3437">
          <cell r="U3437" t="str">
            <v>Non-operational</v>
          </cell>
        </row>
        <row r="3438">
          <cell r="U3438" t="str">
            <v>Non-operational</v>
          </cell>
        </row>
        <row r="3439">
          <cell r="U3439" t="str">
            <v>Non-operational</v>
          </cell>
        </row>
        <row r="3440">
          <cell r="U3440" t="str">
            <v>Non-operational</v>
          </cell>
        </row>
        <row r="3441">
          <cell r="U3441" t="str">
            <v>Non-operational</v>
          </cell>
        </row>
        <row r="3442">
          <cell r="U3442" t="str">
            <v>Non-operational</v>
          </cell>
        </row>
        <row r="3443">
          <cell r="U3443" t="str">
            <v>Non-operational</v>
          </cell>
        </row>
        <row r="3444">
          <cell r="U3444" t="str">
            <v>Non-operational</v>
          </cell>
        </row>
        <row r="3445">
          <cell r="U3445" t="str">
            <v>Non-operational</v>
          </cell>
        </row>
        <row r="3446">
          <cell r="U3446" t="str">
            <v>Non-operational</v>
          </cell>
        </row>
        <row r="3447">
          <cell r="U3447" t="str">
            <v>Non-operational</v>
          </cell>
        </row>
        <row r="3448">
          <cell r="U3448" t="str">
            <v>Non-operational</v>
          </cell>
        </row>
        <row r="3449">
          <cell r="U3449" t="str">
            <v>Non-operational</v>
          </cell>
        </row>
        <row r="3450">
          <cell r="U3450" t="str">
            <v>Non-operational</v>
          </cell>
        </row>
        <row r="3451">
          <cell r="U3451" t="str">
            <v>Non-operational</v>
          </cell>
        </row>
        <row r="3452">
          <cell r="U3452" t="str">
            <v>Non-operational</v>
          </cell>
        </row>
        <row r="3453">
          <cell r="U3453" t="str">
            <v>Non-operational</v>
          </cell>
        </row>
        <row r="3454">
          <cell r="U3454" t="str">
            <v>Non-operational</v>
          </cell>
        </row>
        <row r="3455">
          <cell r="U3455" t="str">
            <v>Non-operational</v>
          </cell>
        </row>
        <row r="3456">
          <cell r="U3456" t="str">
            <v>Non-operational</v>
          </cell>
        </row>
        <row r="3457">
          <cell r="U3457" t="str">
            <v>Non-operational</v>
          </cell>
        </row>
        <row r="3458">
          <cell r="U3458" t="str">
            <v>Non-operational</v>
          </cell>
        </row>
        <row r="3459">
          <cell r="U3459" t="str">
            <v>Non-operational</v>
          </cell>
        </row>
        <row r="3460">
          <cell r="U3460" t="str">
            <v>Non-operational</v>
          </cell>
        </row>
        <row r="3461">
          <cell r="U3461" t="str">
            <v>Non-operational</v>
          </cell>
        </row>
        <row r="3462">
          <cell r="U3462" t="str">
            <v>Non-operational</v>
          </cell>
        </row>
        <row r="3463">
          <cell r="U3463" t="str">
            <v>Non-operational</v>
          </cell>
        </row>
        <row r="3464">
          <cell r="U3464" t="str">
            <v>Non-operational</v>
          </cell>
        </row>
        <row r="3465">
          <cell r="U3465" t="str">
            <v>Non-operational</v>
          </cell>
        </row>
        <row r="3466">
          <cell r="U3466" t="str">
            <v>Non-operational</v>
          </cell>
        </row>
        <row r="3467">
          <cell r="U3467" t="str">
            <v>Non-operational</v>
          </cell>
        </row>
        <row r="3468">
          <cell r="U3468" t="str">
            <v>Non-operational</v>
          </cell>
        </row>
        <row r="3469">
          <cell r="U3469" t="str">
            <v>Non-operational</v>
          </cell>
        </row>
        <row r="3470">
          <cell r="U3470" t="str">
            <v>Non-operational</v>
          </cell>
        </row>
        <row r="3471">
          <cell r="U3471" t="str">
            <v>Non-operational</v>
          </cell>
        </row>
        <row r="3472">
          <cell r="U3472" t="str">
            <v>Non-operational</v>
          </cell>
        </row>
        <row r="3473">
          <cell r="U3473" t="str">
            <v>Non-operational</v>
          </cell>
        </row>
        <row r="3474">
          <cell r="U3474" t="str">
            <v>Non-operational</v>
          </cell>
        </row>
        <row r="3475">
          <cell r="U3475" t="str">
            <v>Non-operational</v>
          </cell>
        </row>
        <row r="3476">
          <cell r="U3476" t="str">
            <v>Non-operational</v>
          </cell>
        </row>
        <row r="3477">
          <cell r="U3477" t="str">
            <v>Non-operational</v>
          </cell>
        </row>
        <row r="3478">
          <cell r="U3478" t="str">
            <v>Non-operational</v>
          </cell>
        </row>
        <row r="3479">
          <cell r="U3479" t="str">
            <v>Non-operational</v>
          </cell>
        </row>
        <row r="3480">
          <cell r="U3480" t="str">
            <v>Non-operational</v>
          </cell>
        </row>
        <row r="3481">
          <cell r="U3481" t="str">
            <v>Non-operational</v>
          </cell>
        </row>
        <row r="3482">
          <cell r="U3482" t="str">
            <v>Non-operational</v>
          </cell>
        </row>
        <row r="3483">
          <cell r="U3483" t="str">
            <v>Non-operational</v>
          </cell>
        </row>
        <row r="3484">
          <cell r="U3484" t="str">
            <v>Non-operational</v>
          </cell>
        </row>
        <row r="3485">
          <cell r="U3485" t="str">
            <v>Non-operational</v>
          </cell>
        </row>
        <row r="3486">
          <cell r="U3486" t="str">
            <v>Non-operational</v>
          </cell>
        </row>
        <row r="3487">
          <cell r="U3487" t="str">
            <v>Non-operational</v>
          </cell>
        </row>
        <row r="3488">
          <cell r="U3488" t="str">
            <v>Non-operational</v>
          </cell>
        </row>
        <row r="3489">
          <cell r="U3489" t="str">
            <v>Non-operational</v>
          </cell>
        </row>
        <row r="3490">
          <cell r="U3490" t="str">
            <v>Non-operational</v>
          </cell>
        </row>
        <row r="3491">
          <cell r="U3491" t="str">
            <v>Non-operational</v>
          </cell>
        </row>
        <row r="3492">
          <cell r="U3492" t="str">
            <v>Non-operational</v>
          </cell>
        </row>
        <row r="3493">
          <cell r="U3493" t="str">
            <v>Non-operational</v>
          </cell>
        </row>
        <row r="3494">
          <cell r="U3494" t="str">
            <v>Non-operational</v>
          </cell>
        </row>
        <row r="3495">
          <cell r="U3495" t="str">
            <v>Non-operational</v>
          </cell>
        </row>
        <row r="3496">
          <cell r="U3496" t="str">
            <v>Non-operational</v>
          </cell>
        </row>
        <row r="3497">
          <cell r="U3497" t="str">
            <v>Non-operational</v>
          </cell>
        </row>
        <row r="3498">
          <cell r="U3498" t="str">
            <v>Non-operational</v>
          </cell>
        </row>
        <row r="3499">
          <cell r="U3499" t="str">
            <v>Non-operational</v>
          </cell>
        </row>
        <row r="3500">
          <cell r="U3500" t="str">
            <v>Non-operational</v>
          </cell>
        </row>
        <row r="3501">
          <cell r="U3501" t="str">
            <v>Non-operational</v>
          </cell>
        </row>
        <row r="3502">
          <cell r="U3502" t="str">
            <v>Non-operational</v>
          </cell>
        </row>
        <row r="3503">
          <cell r="U3503" t="str">
            <v>Non-operational</v>
          </cell>
        </row>
        <row r="3504">
          <cell r="U3504" t="str">
            <v>Non-operational</v>
          </cell>
        </row>
        <row r="3505">
          <cell r="U3505" t="str">
            <v>Non-operational</v>
          </cell>
        </row>
        <row r="3506">
          <cell r="U3506" t="str">
            <v>Non-operational</v>
          </cell>
        </row>
        <row r="3507">
          <cell r="U3507" t="str">
            <v>Non-operational</v>
          </cell>
        </row>
        <row r="3508">
          <cell r="U3508" t="str">
            <v>Non-operational</v>
          </cell>
        </row>
        <row r="3509">
          <cell r="U3509" t="str">
            <v>Non-operational</v>
          </cell>
        </row>
        <row r="3510">
          <cell r="U3510" t="str">
            <v>Non-operational</v>
          </cell>
        </row>
        <row r="3511">
          <cell r="U3511" t="str">
            <v>Non-operational</v>
          </cell>
        </row>
        <row r="3512">
          <cell r="U3512" t="str">
            <v>Non-operational</v>
          </cell>
        </row>
        <row r="3513">
          <cell r="U3513" t="str">
            <v>Non-operational</v>
          </cell>
        </row>
        <row r="3514">
          <cell r="U3514" t="str">
            <v>Non-operational</v>
          </cell>
        </row>
        <row r="3515">
          <cell r="U3515" t="str">
            <v>Non-operational</v>
          </cell>
        </row>
        <row r="3516">
          <cell r="U3516" t="str">
            <v>Non-operational</v>
          </cell>
        </row>
        <row r="3517">
          <cell r="U3517" t="str">
            <v>Non-operational</v>
          </cell>
        </row>
        <row r="3518">
          <cell r="U3518" t="str">
            <v>Non-operational</v>
          </cell>
        </row>
        <row r="3519">
          <cell r="U3519" t="str">
            <v>Non-operational</v>
          </cell>
        </row>
        <row r="3520">
          <cell r="U3520" t="str">
            <v>Non-operational</v>
          </cell>
        </row>
        <row r="3521">
          <cell r="U3521" t="str">
            <v>Non-operational</v>
          </cell>
        </row>
        <row r="3522">
          <cell r="U3522" t="str">
            <v>Non-operational</v>
          </cell>
        </row>
        <row r="3523">
          <cell r="U3523" t="str">
            <v>Non-operational</v>
          </cell>
        </row>
        <row r="3524">
          <cell r="U3524" t="str">
            <v>Non-operational</v>
          </cell>
        </row>
        <row r="3525">
          <cell r="U3525" t="str">
            <v>Non-operational</v>
          </cell>
        </row>
        <row r="3526">
          <cell r="U3526" t="str">
            <v>Non-operational</v>
          </cell>
        </row>
        <row r="3527">
          <cell r="U3527" t="str">
            <v>Non-operational</v>
          </cell>
        </row>
        <row r="3528">
          <cell r="U3528" t="str">
            <v>Non-operational</v>
          </cell>
        </row>
        <row r="3529">
          <cell r="U3529" t="str">
            <v>Non-operational</v>
          </cell>
        </row>
        <row r="3530">
          <cell r="U3530" t="str">
            <v>Non-operational</v>
          </cell>
        </row>
        <row r="3531">
          <cell r="U3531" t="str">
            <v>Non-operational</v>
          </cell>
        </row>
        <row r="3532">
          <cell r="U3532" t="str">
            <v>Non-operational</v>
          </cell>
        </row>
        <row r="3533">
          <cell r="U3533" t="str">
            <v>Non-operational</v>
          </cell>
        </row>
        <row r="3534">
          <cell r="U3534" t="str">
            <v>Non-operational</v>
          </cell>
        </row>
        <row r="3535">
          <cell r="U3535" t="str">
            <v>Non-operational</v>
          </cell>
        </row>
        <row r="3536">
          <cell r="U3536" t="str">
            <v>Non-operational</v>
          </cell>
        </row>
        <row r="3537">
          <cell r="U3537" t="str">
            <v>Non-operational</v>
          </cell>
        </row>
        <row r="3538">
          <cell r="U3538" t="str">
            <v>Non-operational</v>
          </cell>
        </row>
        <row r="3539">
          <cell r="U3539" t="str">
            <v>Non-operational</v>
          </cell>
        </row>
        <row r="3540">
          <cell r="U3540" t="str">
            <v>Non-operational</v>
          </cell>
        </row>
        <row r="3541">
          <cell r="U3541" t="str">
            <v>Non-operational</v>
          </cell>
        </row>
        <row r="3542">
          <cell r="U3542" t="str">
            <v>Non-operational</v>
          </cell>
        </row>
        <row r="3543">
          <cell r="U3543" t="str">
            <v>Non-operational</v>
          </cell>
        </row>
        <row r="3544">
          <cell r="U3544" t="str">
            <v>Non-operational</v>
          </cell>
        </row>
        <row r="3545">
          <cell r="U3545" t="str">
            <v>Non-operational</v>
          </cell>
        </row>
        <row r="3546">
          <cell r="U3546" t="str">
            <v>Non-operational</v>
          </cell>
        </row>
        <row r="3547">
          <cell r="U3547" t="str">
            <v>Non-operational</v>
          </cell>
        </row>
        <row r="3548">
          <cell r="U3548" t="str">
            <v>Non-operational</v>
          </cell>
        </row>
        <row r="3549">
          <cell r="U3549" t="str">
            <v>Non-operational</v>
          </cell>
        </row>
        <row r="3550">
          <cell r="U3550" t="str">
            <v>Non-operational</v>
          </cell>
        </row>
        <row r="3551">
          <cell r="U3551" t="str">
            <v>Non-operational</v>
          </cell>
        </row>
        <row r="3552">
          <cell r="U3552" t="str">
            <v>Non-operational</v>
          </cell>
        </row>
        <row r="3553">
          <cell r="U3553" t="str">
            <v>Non-operational</v>
          </cell>
        </row>
        <row r="3554">
          <cell r="U3554" t="str">
            <v>Non-operational</v>
          </cell>
        </row>
        <row r="3555">
          <cell r="U3555" t="str">
            <v>Non-operational</v>
          </cell>
        </row>
        <row r="3556">
          <cell r="U3556" t="str">
            <v>Non-operational</v>
          </cell>
        </row>
        <row r="3557">
          <cell r="U3557" t="str">
            <v>Non-operational</v>
          </cell>
        </row>
        <row r="3558">
          <cell r="U3558" t="str">
            <v>Non-operational</v>
          </cell>
        </row>
        <row r="3559">
          <cell r="U3559" t="str">
            <v>Non-operational</v>
          </cell>
        </row>
        <row r="3560">
          <cell r="U3560" t="str">
            <v>Non-operational</v>
          </cell>
        </row>
        <row r="3561">
          <cell r="U3561" t="str">
            <v>Non-operational</v>
          </cell>
        </row>
        <row r="3562">
          <cell r="U3562" t="str">
            <v>Non-operational</v>
          </cell>
        </row>
        <row r="3563">
          <cell r="U3563" t="str">
            <v>Non-operational</v>
          </cell>
        </row>
        <row r="3564">
          <cell r="U3564" t="str">
            <v>Non-operational</v>
          </cell>
        </row>
        <row r="3565">
          <cell r="U3565" t="str">
            <v>Non-operational</v>
          </cell>
        </row>
        <row r="3566">
          <cell r="U3566" t="str">
            <v>Non-operational</v>
          </cell>
        </row>
        <row r="3567">
          <cell r="U3567" t="str">
            <v>Non-operational</v>
          </cell>
        </row>
        <row r="3568">
          <cell r="U3568" t="str">
            <v>Non-operational</v>
          </cell>
        </row>
        <row r="3569">
          <cell r="U3569" t="str">
            <v>Non-operational</v>
          </cell>
        </row>
        <row r="3570">
          <cell r="U3570" t="str">
            <v>Non-operational</v>
          </cell>
        </row>
        <row r="3571">
          <cell r="U3571" t="str">
            <v>Non-operational</v>
          </cell>
        </row>
        <row r="3572">
          <cell r="U3572" t="str">
            <v>Non-operational</v>
          </cell>
        </row>
        <row r="3573">
          <cell r="U3573" t="str">
            <v>Non-operational</v>
          </cell>
        </row>
        <row r="3574">
          <cell r="U3574" t="str">
            <v>Non-operational</v>
          </cell>
        </row>
        <row r="3575">
          <cell r="U3575" t="str">
            <v>Non-operational</v>
          </cell>
        </row>
        <row r="3576">
          <cell r="U3576" t="str">
            <v>Non-operational</v>
          </cell>
        </row>
        <row r="3577">
          <cell r="U3577" t="str">
            <v>Non-operational</v>
          </cell>
        </row>
        <row r="3578">
          <cell r="U3578" t="str">
            <v>Non-operational</v>
          </cell>
        </row>
        <row r="3579">
          <cell r="U3579" t="str">
            <v>Non-operational</v>
          </cell>
        </row>
        <row r="3580">
          <cell r="U3580" t="str">
            <v>Non-operational</v>
          </cell>
        </row>
        <row r="3581">
          <cell r="U3581" t="str">
            <v>Non-operational</v>
          </cell>
        </row>
        <row r="3582">
          <cell r="U3582" t="str">
            <v>Non-operational</v>
          </cell>
        </row>
        <row r="3583">
          <cell r="U3583" t="str">
            <v>Non-operational</v>
          </cell>
        </row>
        <row r="3584">
          <cell r="U3584" t="str">
            <v>Non-operational</v>
          </cell>
        </row>
        <row r="3585">
          <cell r="U3585" t="str">
            <v>Non-operational</v>
          </cell>
        </row>
        <row r="3586">
          <cell r="U3586" t="str">
            <v>Non-operational</v>
          </cell>
        </row>
        <row r="3587">
          <cell r="U3587" t="str">
            <v>Non-operational</v>
          </cell>
        </row>
        <row r="3588">
          <cell r="U3588" t="str">
            <v>Non-operational</v>
          </cell>
        </row>
        <row r="3589">
          <cell r="U3589" t="str">
            <v>Non-operational</v>
          </cell>
        </row>
        <row r="3590">
          <cell r="U3590" t="str">
            <v>Non-operational</v>
          </cell>
        </row>
        <row r="3591">
          <cell r="U3591" t="str">
            <v>Non-operational</v>
          </cell>
        </row>
        <row r="3592">
          <cell r="U3592" t="str">
            <v>Non-operational</v>
          </cell>
        </row>
        <row r="3593">
          <cell r="U3593" t="str">
            <v>Non-operational</v>
          </cell>
        </row>
        <row r="3594">
          <cell r="U3594" t="str">
            <v>Non-operational</v>
          </cell>
        </row>
        <row r="3595">
          <cell r="U3595" t="str">
            <v>Non-operational</v>
          </cell>
        </row>
        <row r="3596">
          <cell r="U3596" t="str">
            <v>Non-operational</v>
          </cell>
        </row>
        <row r="3597">
          <cell r="U3597" t="str">
            <v>Non-operational</v>
          </cell>
        </row>
        <row r="3598">
          <cell r="U3598" t="str">
            <v>Non-operational</v>
          </cell>
        </row>
        <row r="3599">
          <cell r="U3599" t="str">
            <v>Non-operational</v>
          </cell>
        </row>
        <row r="3600">
          <cell r="U3600" t="str">
            <v>Non-operational</v>
          </cell>
        </row>
        <row r="3601">
          <cell r="U3601" t="str">
            <v>Non-operational</v>
          </cell>
        </row>
        <row r="3602">
          <cell r="U3602" t="str">
            <v>Non-operational</v>
          </cell>
        </row>
        <row r="3603">
          <cell r="U3603" t="str">
            <v>Non-operational</v>
          </cell>
        </row>
        <row r="3604">
          <cell r="U3604" t="str">
            <v>Non-operational</v>
          </cell>
        </row>
        <row r="3605">
          <cell r="U3605" t="str">
            <v>Non-operational</v>
          </cell>
        </row>
        <row r="3606">
          <cell r="U3606" t="str">
            <v>Non-operational</v>
          </cell>
        </row>
        <row r="3607">
          <cell r="U3607" t="str">
            <v>Non-operational</v>
          </cell>
        </row>
        <row r="3608">
          <cell r="U3608" t="str">
            <v>Non-operational</v>
          </cell>
        </row>
        <row r="3609">
          <cell r="U3609" t="str">
            <v>Non-operational</v>
          </cell>
        </row>
        <row r="3610">
          <cell r="U3610" t="str">
            <v>Non-operational</v>
          </cell>
        </row>
        <row r="3611">
          <cell r="U3611" t="str">
            <v>Non-operational</v>
          </cell>
        </row>
        <row r="3612">
          <cell r="U3612" t="str">
            <v>Non-operational</v>
          </cell>
        </row>
        <row r="3613">
          <cell r="U3613" t="str">
            <v>Non-operational</v>
          </cell>
        </row>
        <row r="3614">
          <cell r="U3614" t="str">
            <v>Non-operational</v>
          </cell>
        </row>
        <row r="3615">
          <cell r="U3615" t="str">
            <v>Non-operational</v>
          </cell>
        </row>
        <row r="3616">
          <cell r="U3616" t="str">
            <v>Non-operational</v>
          </cell>
        </row>
        <row r="3617">
          <cell r="U3617" t="str">
            <v>Non-operational</v>
          </cell>
        </row>
        <row r="3618">
          <cell r="U3618" t="str">
            <v>Non-operational</v>
          </cell>
        </row>
        <row r="3619">
          <cell r="U3619" t="str">
            <v>Non-operational</v>
          </cell>
        </row>
        <row r="3620">
          <cell r="U3620" t="str">
            <v>Non-operational</v>
          </cell>
        </row>
        <row r="3621">
          <cell r="U3621" t="str">
            <v>Non-operational</v>
          </cell>
        </row>
        <row r="3622">
          <cell r="U3622" t="str">
            <v>Non-operational</v>
          </cell>
        </row>
        <row r="3623">
          <cell r="U3623" t="str">
            <v>Non-operational</v>
          </cell>
        </row>
        <row r="3624">
          <cell r="U3624" t="str">
            <v>Non-operational</v>
          </cell>
        </row>
        <row r="3625">
          <cell r="U3625" t="str">
            <v>Non-operational</v>
          </cell>
        </row>
        <row r="3626">
          <cell r="U3626" t="str">
            <v>Non-operational</v>
          </cell>
        </row>
        <row r="3627">
          <cell r="U3627" t="str">
            <v>Non-operational</v>
          </cell>
        </row>
        <row r="3628">
          <cell r="U3628" t="str">
            <v>Non-operational</v>
          </cell>
        </row>
        <row r="3629">
          <cell r="U3629" t="str">
            <v>Non-operational</v>
          </cell>
        </row>
        <row r="3630">
          <cell r="U3630" t="str">
            <v>Non-operational</v>
          </cell>
        </row>
        <row r="3631">
          <cell r="U3631" t="str">
            <v>Non-operational</v>
          </cell>
        </row>
        <row r="3632">
          <cell r="U3632" t="str">
            <v>Non-operational</v>
          </cell>
        </row>
        <row r="3633">
          <cell r="U3633" t="str">
            <v>Non-operational</v>
          </cell>
        </row>
        <row r="3634">
          <cell r="U3634" t="str">
            <v>Non-operational</v>
          </cell>
        </row>
        <row r="3635">
          <cell r="U3635" t="str">
            <v>Non-operational</v>
          </cell>
        </row>
        <row r="3636">
          <cell r="U3636" t="str">
            <v>Non-operational</v>
          </cell>
        </row>
        <row r="3637">
          <cell r="U3637" t="str">
            <v>Non-operational</v>
          </cell>
        </row>
        <row r="3638">
          <cell r="U3638" t="str">
            <v>Non-operational</v>
          </cell>
        </row>
        <row r="3639">
          <cell r="U3639" t="str">
            <v>Non-operational</v>
          </cell>
        </row>
        <row r="3640">
          <cell r="U3640" t="str">
            <v>Non-operational</v>
          </cell>
        </row>
        <row r="3641">
          <cell r="U3641" t="str">
            <v>Non-operational</v>
          </cell>
        </row>
        <row r="3642">
          <cell r="U3642" t="str">
            <v>Non-operational</v>
          </cell>
        </row>
        <row r="3643">
          <cell r="U3643" t="str">
            <v>Non-operational</v>
          </cell>
        </row>
        <row r="3644">
          <cell r="U3644" t="str">
            <v>Non-operational</v>
          </cell>
        </row>
        <row r="3645">
          <cell r="U3645" t="str">
            <v>Non-operational</v>
          </cell>
        </row>
        <row r="3646">
          <cell r="U3646" t="str">
            <v>Non-operational</v>
          </cell>
        </row>
        <row r="3647">
          <cell r="U3647" t="str">
            <v>Non-operational</v>
          </cell>
        </row>
        <row r="3648">
          <cell r="U3648" t="str">
            <v>Non-operational</v>
          </cell>
        </row>
        <row r="3649">
          <cell r="U3649" t="str">
            <v>Non-operational</v>
          </cell>
        </row>
        <row r="3650">
          <cell r="U3650" t="str">
            <v>Non-operational</v>
          </cell>
        </row>
        <row r="3651">
          <cell r="U3651" t="str">
            <v>Non-operational</v>
          </cell>
        </row>
        <row r="3652">
          <cell r="U3652" t="str">
            <v>Non-operational</v>
          </cell>
        </row>
        <row r="3653">
          <cell r="U3653" t="str">
            <v>Non-operational</v>
          </cell>
        </row>
        <row r="3654">
          <cell r="U3654" t="str">
            <v>Non-operational</v>
          </cell>
        </row>
        <row r="3655">
          <cell r="U3655" t="str">
            <v>Non-operational</v>
          </cell>
        </row>
        <row r="3656">
          <cell r="U3656" t="str">
            <v>Non-operational</v>
          </cell>
        </row>
        <row r="3657">
          <cell r="U3657" t="str">
            <v>Non-operational</v>
          </cell>
        </row>
        <row r="3658">
          <cell r="U3658" t="str">
            <v>Non-operational</v>
          </cell>
        </row>
        <row r="3659">
          <cell r="U3659" t="str">
            <v>Non-operational</v>
          </cell>
        </row>
        <row r="3660">
          <cell r="U3660" t="str">
            <v>Non-operational</v>
          </cell>
        </row>
        <row r="3661">
          <cell r="U3661" t="str">
            <v>Non-operational</v>
          </cell>
        </row>
        <row r="3662">
          <cell r="U3662" t="str">
            <v>Non-operational</v>
          </cell>
        </row>
        <row r="3663">
          <cell r="U3663" t="str">
            <v>Non-operational</v>
          </cell>
        </row>
        <row r="3664">
          <cell r="U3664" t="str">
            <v>Non-operational</v>
          </cell>
        </row>
        <row r="3665">
          <cell r="U3665" t="str">
            <v>Non-operational</v>
          </cell>
        </row>
        <row r="3666">
          <cell r="U3666" t="str">
            <v>Non-operational</v>
          </cell>
        </row>
        <row r="3667">
          <cell r="U3667" t="str">
            <v>Non-operational</v>
          </cell>
        </row>
        <row r="3668">
          <cell r="U3668" t="str">
            <v>Non-operational</v>
          </cell>
        </row>
        <row r="3669">
          <cell r="U3669" t="str">
            <v>Non-operational</v>
          </cell>
        </row>
        <row r="3670">
          <cell r="U3670" t="str">
            <v>Non-operational</v>
          </cell>
        </row>
        <row r="3671">
          <cell r="U3671" t="str">
            <v>Non-operational</v>
          </cell>
        </row>
        <row r="3672">
          <cell r="U3672" t="str">
            <v>Non-operational</v>
          </cell>
        </row>
        <row r="3673">
          <cell r="U3673" t="str">
            <v>Non-operational</v>
          </cell>
        </row>
        <row r="3674">
          <cell r="U3674" t="str">
            <v>Non-operational</v>
          </cell>
        </row>
        <row r="3675">
          <cell r="U3675" t="str">
            <v>Non-operational</v>
          </cell>
        </row>
        <row r="3676">
          <cell r="U3676" t="str">
            <v>Non-operational</v>
          </cell>
        </row>
        <row r="3677">
          <cell r="U3677" t="str">
            <v>Non-operational</v>
          </cell>
        </row>
        <row r="3678">
          <cell r="U3678" t="str">
            <v>Non-operational</v>
          </cell>
        </row>
        <row r="3679">
          <cell r="U3679" t="str">
            <v>Non-operational</v>
          </cell>
        </row>
        <row r="3680">
          <cell r="U3680" t="str">
            <v>Non-operational</v>
          </cell>
        </row>
        <row r="3681">
          <cell r="U3681" t="str">
            <v>Non-operational</v>
          </cell>
        </row>
        <row r="3682">
          <cell r="U3682" t="str">
            <v>Non-operational</v>
          </cell>
        </row>
        <row r="3683">
          <cell r="U3683" t="str">
            <v>Non-operational</v>
          </cell>
        </row>
        <row r="3684">
          <cell r="U3684" t="str">
            <v>Non-operational</v>
          </cell>
        </row>
        <row r="3685">
          <cell r="U3685" t="str">
            <v>Non-operational</v>
          </cell>
        </row>
        <row r="3686">
          <cell r="U3686" t="str">
            <v>Non-operational</v>
          </cell>
        </row>
        <row r="3687">
          <cell r="U3687" t="str">
            <v>Non-operational</v>
          </cell>
        </row>
        <row r="3688">
          <cell r="U3688" t="str">
            <v>Operational</v>
          </cell>
        </row>
        <row r="3689">
          <cell r="U3689" t="str">
            <v>Non-operational</v>
          </cell>
        </row>
        <row r="3690">
          <cell r="U3690" t="str">
            <v>Non-operational</v>
          </cell>
        </row>
        <row r="3691">
          <cell r="U3691" t="str">
            <v>Non-operational</v>
          </cell>
        </row>
        <row r="3692">
          <cell r="U3692" t="str">
            <v>Non-operational</v>
          </cell>
        </row>
        <row r="3693">
          <cell r="U3693" t="str">
            <v>Non-operational</v>
          </cell>
        </row>
        <row r="3694">
          <cell r="U3694" t="str">
            <v>Non-operational</v>
          </cell>
        </row>
        <row r="3695">
          <cell r="U3695" t="str">
            <v>Non-operational</v>
          </cell>
        </row>
        <row r="3696">
          <cell r="U3696" t="str">
            <v>Non-operational</v>
          </cell>
        </row>
        <row r="3697">
          <cell r="U3697" t="str">
            <v>Non-operational</v>
          </cell>
        </row>
        <row r="3698">
          <cell r="U3698" t="str">
            <v>Non-operational</v>
          </cell>
        </row>
        <row r="3699">
          <cell r="U3699" t="str">
            <v>Non-operational</v>
          </cell>
        </row>
        <row r="3700">
          <cell r="U3700" t="str">
            <v>Non-operational</v>
          </cell>
        </row>
        <row r="3701">
          <cell r="U3701" t="str">
            <v>Non-operational</v>
          </cell>
        </row>
        <row r="3702">
          <cell r="U3702" t="str">
            <v>Non-operational</v>
          </cell>
        </row>
        <row r="3703">
          <cell r="U3703" t="str">
            <v>Non-operational</v>
          </cell>
        </row>
        <row r="3704">
          <cell r="U3704" t="str">
            <v>Non-operational</v>
          </cell>
        </row>
        <row r="3705">
          <cell r="U3705" t="str">
            <v>Non-operational</v>
          </cell>
        </row>
        <row r="3706">
          <cell r="U3706" t="str">
            <v>Non-operational</v>
          </cell>
        </row>
        <row r="3707">
          <cell r="U3707" t="str">
            <v>Non-operational</v>
          </cell>
        </row>
        <row r="3708">
          <cell r="U3708" t="str">
            <v>Non-operational</v>
          </cell>
        </row>
        <row r="3709">
          <cell r="U3709" t="str">
            <v>Non-operational</v>
          </cell>
        </row>
        <row r="3710">
          <cell r="U3710" t="str">
            <v>Non-operational</v>
          </cell>
        </row>
        <row r="3711">
          <cell r="U3711" t="str">
            <v>Non-operational</v>
          </cell>
        </row>
        <row r="3712">
          <cell r="U3712" t="str">
            <v>Non-operational</v>
          </cell>
        </row>
        <row r="3713">
          <cell r="U3713" t="str">
            <v>Non-operational</v>
          </cell>
        </row>
        <row r="3714">
          <cell r="U3714" t="str">
            <v>Non-operational</v>
          </cell>
        </row>
        <row r="3715">
          <cell r="U3715" t="str">
            <v>Non-operational</v>
          </cell>
        </row>
        <row r="3716">
          <cell r="U3716" t="str">
            <v>Non-operational</v>
          </cell>
        </row>
        <row r="3717">
          <cell r="U3717" t="str">
            <v>Non-operational</v>
          </cell>
        </row>
        <row r="3718">
          <cell r="U3718" t="str">
            <v>Non-operational</v>
          </cell>
        </row>
        <row r="3719">
          <cell r="U3719" t="str">
            <v>Non-operational</v>
          </cell>
        </row>
        <row r="3720">
          <cell r="U3720" t="str">
            <v>Non-operational</v>
          </cell>
        </row>
        <row r="3721">
          <cell r="U3721" t="str">
            <v>Non-operational</v>
          </cell>
        </row>
        <row r="3722">
          <cell r="U3722" t="str">
            <v>Non-operational</v>
          </cell>
        </row>
        <row r="3723">
          <cell r="U3723" t="str">
            <v>Non-operational</v>
          </cell>
        </row>
        <row r="3724">
          <cell r="U3724" t="str">
            <v>Non-operational</v>
          </cell>
        </row>
        <row r="3725">
          <cell r="U3725" t="str">
            <v>Non-operational</v>
          </cell>
        </row>
        <row r="3726">
          <cell r="U3726" t="str">
            <v>Non-operational</v>
          </cell>
        </row>
        <row r="3727">
          <cell r="U3727" t="str">
            <v>Non-operational</v>
          </cell>
        </row>
        <row r="3728">
          <cell r="U3728" t="str">
            <v>Non-operational</v>
          </cell>
        </row>
        <row r="3729">
          <cell r="U3729" t="str">
            <v>Non-operational</v>
          </cell>
        </row>
        <row r="3730">
          <cell r="U3730" t="str">
            <v>Non-operational</v>
          </cell>
        </row>
        <row r="3731">
          <cell r="U3731" t="str">
            <v>Non-operational</v>
          </cell>
        </row>
        <row r="3732">
          <cell r="U3732" t="str">
            <v>Non-operational</v>
          </cell>
        </row>
        <row r="3733">
          <cell r="U3733" t="str">
            <v>Non-operational</v>
          </cell>
        </row>
        <row r="3734">
          <cell r="U3734" t="str">
            <v>Non-operational</v>
          </cell>
        </row>
        <row r="3735">
          <cell r="U3735" t="str">
            <v>Non-operational</v>
          </cell>
        </row>
        <row r="3736">
          <cell r="U3736" t="str">
            <v>Non-operational</v>
          </cell>
        </row>
        <row r="3737">
          <cell r="U3737" t="str">
            <v>Non-operational</v>
          </cell>
        </row>
        <row r="3738">
          <cell r="U3738" t="str">
            <v>Non-operational</v>
          </cell>
        </row>
        <row r="3739">
          <cell r="U3739" t="str">
            <v>Non-operational</v>
          </cell>
        </row>
        <row r="3740">
          <cell r="U3740" t="str">
            <v>Non-operational</v>
          </cell>
        </row>
        <row r="3741">
          <cell r="U3741" t="str">
            <v>Non-operational</v>
          </cell>
        </row>
        <row r="3742">
          <cell r="U3742" t="str">
            <v>Non-operational</v>
          </cell>
        </row>
        <row r="3743">
          <cell r="U3743" t="str">
            <v>Non-operational</v>
          </cell>
        </row>
        <row r="3744">
          <cell r="U3744" t="str">
            <v>Non-operational</v>
          </cell>
        </row>
        <row r="3745">
          <cell r="U3745" t="str">
            <v>Non-operational</v>
          </cell>
        </row>
        <row r="3746">
          <cell r="U3746" t="str">
            <v>Non-operational</v>
          </cell>
        </row>
        <row r="3747">
          <cell r="U3747" t="str">
            <v>Non-operational</v>
          </cell>
        </row>
        <row r="3748">
          <cell r="U3748" t="str">
            <v>Non-operational</v>
          </cell>
        </row>
        <row r="3749">
          <cell r="U3749" t="str">
            <v>Non-operational</v>
          </cell>
        </row>
        <row r="3750">
          <cell r="U3750" t="str">
            <v>Non-operational</v>
          </cell>
        </row>
        <row r="3751">
          <cell r="U3751" t="str">
            <v>Non-operational</v>
          </cell>
        </row>
        <row r="3752">
          <cell r="U3752" t="str">
            <v>Non-operational</v>
          </cell>
        </row>
        <row r="3753">
          <cell r="U3753" t="str">
            <v>Non-operational</v>
          </cell>
        </row>
        <row r="3754">
          <cell r="U3754" t="str">
            <v>Non-operational</v>
          </cell>
        </row>
        <row r="3755">
          <cell r="U3755" t="str">
            <v>Non-operational</v>
          </cell>
        </row>
        <row r="3756">
          <cell r="U3756" t="str">
            <v>Non-operational</v>
          </cell>
        </row>
        <row r="3757">
          <cell r="U3757" t="str">
            <v>Non-operational</v>
          </cell>
        </row>
        <row r="3758">
          <cell r="U3758" t="str">
            <v>Non-operational</v>
          </cell>
        </row>
        <row r="3759">
          <cell r="U3759" t="str">
            <v>Non-operational</v>
          </cell>
        </row>
        <row r="3760">
          <cell r="U3760" t="str">
            <v>Non-operational</v>
          </cell>
        </row>
        <row r="3761">
          <cell r="U3761" t="str">
            <v>Non-operational</v>
          </cell>
        </row>
        <row r="3762">
          <cell r="U3762" t="str">
            <v>Non-operational</v>
          </cell>
        </row>
        <row r="3763">
          <cell r="U3763" t="str">
            <v>Non-operational</v>
          </cell>
        </row>
        <row r="3764">
          <cell r="U3764" t="str">
            <v>Non-operational</v>
          </cell>
        </row>
        <row r="3765">
          <cell r="U3765" t="str">
            <v>Non-operational</v>
          </cell>
        </row>
        <row r="3766">
          <cell r="U3766" t="str">
            <v>Non-operational</v>
          </cell>
        </row>
        <row r="3767">
          <cell r="U3767" t="str">
            <v>Non-operational</v>
          </cell>
        </row>
        <row r="3768">
          <cell r="U3768" t="str">
            <v>Non-operational</v>
          </cell>
        </row>
        <row r="3769">
          <cell r="U3769" t="str">
            <v>Non-operational</v>
          </cell>
        </row>
        <row r="3770">
          <cell r="U3770" t="str">
            <v>Non-operational</v>
          </cell>
        </row>
        <row r="3771">
          <cell r="U3771" t="str">
            <v>Non-operational</v>
          </cell>
        </row>
        <row r="3772">
          <cell r="U3772" t="str">
            <v>Non-operational</v>
          </cell>
        </row>
        <row r="3773">
          <cell r="U3773" t="str">
            <v>Non-operational</v>
          </cell>
        </row>
        <row r="3774">
          <cell r="U3774" t="str">
            <v>Non-operational</v>
          </cell>
        </row>
        <row r="3775">
          <cell r="U3775" t="str">
            <v>Non-operational</v>
          </cell>
        </row>
        <row r="3776">
          <cell r="U3776" t="str">
            <v>Non-operational</v>
          </cell>
        </row>
        <row r="3777">
          <cell r="U3777" t="str">
            <v>Non-operational</v>
          </cell>
        </row>
        <row r="3778">
          <cell r="U3778" t="str">
            <v>Non-operational</v>
          </cell>
        </row>
        <row r="3779">
          <cell r="U3779" t="str">
            <v>Non-operational</v>
          </cell>
        </row>
        <row r="3780">
          <cell r="U3780" t="str">
            <v>Non-operational</v>
          </cell>
        </row>
        <row r="3781">
          <cell r="U3781" t="str">
            <v>Operational</v>
          </cell>
        </row>
        <row r="3782">
          <cell r="U3782" t="str">
            <v>Non-operational</v>
          </cell>
        </row>
        <row r="3783">
          <cell r="U3783" t="str">
            <v>Non-operational</v>
          </cell>
        </row>
        <row r="3784">
          <cell r="U3784" t="str">
            <v>Non-operational</v>
          </cell>
        </row>
        <row r="3785">
          <cell r="U3785" t="str">
            <v>Non-operational</v>
          </cell>
        </row>
        <row r="3786">
          <cell r="U3786" t="str">
            <v>Non-operational</v>
          </cell>
        </row>
        <row r="3787">
          <cell r="U3787" t="str">
            <v>Non-operational</v>
          </cell>
        </row>
        <row r="3788">
          <cell r="U3788" t="str">
            <v>Non-operational</v>
          </cell>
        </row>
        <row r="3789">
          <cell r="U3789" t="str">
            <v>Non-operational</v>
          </cell>
        </row>
        <row r="3790">
          <cell r="U3790" t="str">
            <v>Non-operational</v>
          </cell>
        </row>
        <row r="3791">
          <cell r="U3791" t="str">
            <v>Non-operational</v>
          </cell>
        </row>
        <row r="3792">
          <cell r="U3792" t="str">
            <v>Non-operational</v>
          </cell>
        </row>
        <row r="3793">
          <cell r="U3793" t="str">
            <v>Non-operational</v>
          </cell>
        </row>
        <row r="3794">
          <cell r="U3794" t="str">
            <v>Non-operational</v>
          </cell>
        </row>
        <row r="3795">
          <cell r="U3795" t="str">
            <v>Non-operational</v>
          </cell>
        </row>
        <row r="3796">
          <cell r="U3796" t="str">
            <v>Non-operational</v>
          </cell>
        </row>
        <row r="3797">
          <cell r="U3797" t="str">
            <v>Non-operational</v>
          </cell>
        </row>
        <row r="3798">
          <cell r="U3798" t="str">
            <v>Non-operational</v>
          </cell>
        </row>
        <row r="3799">
          <cell r="U3799" t="str">
            <v>Non-operational</v>
          </cell>
        </row>
        <row r="3800">
          <cell r="U3800" t="str">
            <v>Non-operational</v>
          </cell>
        </row>
        <row r="3801">
          <cell r="U3801" t="str">
            <v>Non-operational</v>
          </cell>
        </row>
        <row r="3802">
          <cell r="U3802" t="str">
            <v>Non-operational</v>
          </cell>
        </row>
        <row r="3803">
          <cell r="U3803" t="str">
            <v>Non-operational</v>
          </cell>
        </row>
        <row r="3804">
          <cell r="U3804" t="str">
            <v>Non-operational</v>
          </cell>
        </row>
        <row r="3805">
          <cell r="U3805" t="str">
            <v>Non-operational</v>
          </cell>
        </row>
        <row r="3806">
          <cell r="U3806" t="str">
            <v>Non-operational</v>
          </cell>
        </row>
        <row r="3807">
          <cell r="U3807" t="str">
            <v>Non-operational</v>
          </cell>
        </row>
        <row r="3808">
          <cell r="U3808" t="str">
            <v>Non-operational</v>
          </cell>
        </row>
        <row r="3809">
          <cell r="U3809" t="str">
            <v>Non-operational</v>
          </cell>
        </row>
        <row r="3810">
          <cell r="U3810" t="str">
            <v>Non-operational</v>
          </cell>
        </row>
        <row r="3811">
          <cell r="U3811" t="str">
            <v>Non-operational</v>
          </cell>
        </row>
        <row r="3812">
          <cell r="U3812" t="str">
            <v>Non-operational</v>
          </cell>
        </row>
        <row r="3813">
          <cell r="U3813" t="str">
            <v>Non-operational</v>
          </cell>
        </row>
        <row r="3814">
          <cell r="U3814" t="str">
            <v>Non-operational</v>
          </cell>
        </row>
        <row r="3815">
          <cell r="U3815" t="str">
            <v>Non-operational</v>
          </cell>
        </row>
        <row r="3816">
          <cell r="U3816" t="str">
            <v>Non-operational</v>
          </cell>
        </row>
        <row r="3817">
          <cell r="U3817" t="str">
            <v>Non-operational</v>
          </cell>
        </row>
        <row r="3818">
          <cell r="U3818" t="str">
            <v>Non-operational</v>
          </cell>
        </row>
        <row r="3819">
          <cell r="U3819" t="str">
            <v>Non-operational</v>
          </cell>
        </row>
        <row r="3820">
          <cell r="U3820" t="str">
            <v>Non-operational</v>
          </cell>
        </row>
        <row r="3821">
          <cell r="U3821" t="str">
            <v>Non-operational</v>
          </cell>
        </row>
        <row r="3822">
          <cell r="U3822" t="str">
            <v>Non-operational</v>
          </cell>
        </row>
        <row r="3823">
          <cell r="U3823" t="str">
            <v>Non-operational</v>
          </cell>
        </row>
        <row r="3824">
          <cell r="U3824" t="str">
            <v>Non-operational</v>
          </cell>
        </row>
        <row r="3825">
          <cell r="U3825" t="str">
            <v>Non-operational</v>
          </cell>
        </row>
        <row r="3826">
          <cell r="U3826" t="str">
            <v>Non-operational</v>
          </cell>
        </row>
        <row r="3827">
          <cell r="U3827" t="str">
            <v>Non-operational</v>
          </cell>
        </row>
        <row r="3828">
          <cell r="U3828" t="str">
            <v>Non-operational</v>
          </cell>
        </row>
        <row r="3829">
          <cell r="U3829" t="str">
            <v>Non-operational</v>
          </cell>
        </row>
        <row r="3830">
          <cell r="U3830" t="str">
            <v>Non-operational</v>
          </cell>
        </row>
        <row r="3831">
          <cell r="U3831" t="str">
            <v>Non-operational</v>
          </cell>
        </row>
        <row r="3832">
          <cell r="U3832" t="str">
            <v>Non-operational</v>
          </cell>
        </row>
        <row r="3833">
          <cell r="U3833" t="str">
            <v>Non-operational</v>
          </cell>
        </row>
        <row r="3834">
          <cell r="U3834" t="str">
            <v>Non-operational</v>
          </cell>
        </row>
        <row r="3835">
          <cell r="U3835" t="str">
            <v>Non-operational</v>
          </cell>
        </row>
        <row r="3836">
          <cell r="U3836" t="str">
            <v>Non-operational</v>
          </cell>
        </row>
        <row r="3837">
          <cell r="U3837" t="str">
            <v>Non-operational</v>
          </cell>
        </row>
        <row r="3838">
          <cell r="U3838" t="str">
            <v>Non-operational</v>
          </cell>
        </row>
        <row r="3839">
          <cell r="U3839" t="str">
            <v>Non-operational</v>
          </cell>
        </row>
        <row r="3840">
          <cell r="U3840" t="str">
            <v>Non-operational</v>
          </cell>
        </row>
        <row r="3841">
          <cell r="U3841" t="str">
            <v>Non-operational</v>
          </cell>
        </row>
        <row r="3842">
          <cell r="U3842" t="str">
            <v>Non-operational</v>
          </cell>
        </row>
        <row r="3843">
          <cell r="U3843" t="str">
            <v>Non-operational</v>
          </cell>
        </row>
        <row r="3844">
          <cell r="U3844" t="str">
            <v>Non-operational</v>
          </cell>
        </row>
        <row r="3845">
          <cell r="U3845" t="str">
            <v>Non-operational</v>
          </cell>
        </row>
        <row r="3846">
          <cell r="U3846" t="str">
            <v>Non-operational</v>
          </cell>
        </row>
        <row r="3847">
          <cell r="U3847" t="str">
            <v>Non-operational</v>
          </cell>
        </row>
        <row r="3848">
          <cell r="U3848" t="str">
            <v>Non-operational</v>
          </cell>
        </row>
        <row r="3849">
          <cell r="U3849" t="str">
            <v>Non-operational</v>
          </cell>
        </row>
        <row r="3850">
          <cell r="U3850" t="str">
            <v>Non-operational</v>
          </cell>
        </row>
        <row r="3851">
          <cell r="U3851" t="str">
            <v>Non-operational</v>
          </cell>
        </row>
        <row r="3852">
          <cell r="U3852" t="str">
            <v>Non-operational</v>
          </cell>
        </row>
        <row r="3853">
          <cell r="U3853" t="str">
            <v>Non-operational</v>
          </cell>
        </row>
        <row r="3854">
          <cell r="U3854" t="str">
            <v>Non-operational</v>
          </cell>
        </row>
        <row r="3855">
          <cell r="U3855" t="str">
            <v>Non-operational</v>
          </cell>
        </row>
        <row r="3856">
          <cell r="U3856" t="str">
            <v>Non-operational</v>
          </cell>
        </row>
        <row r="3857">
          <cell r="U3857" t="str">
            <v>Non-operational</v>
          </cell>
        </row>
        <row r="3858">
          <cell r="U3858" t="str">
            <v>Non-operational</v>
          </cell>
        </row>
        <row r="3859">
          <cell r="U3859" t="str">
            <v>Non-operational</v>
          </cell>
        </row>
        <row r="3860">
          <cell r="U3860" t="str">
            <v>Non-operational</v>
          </cell>
        </row>
        <row r="3861">
          <cell r="U3861" t="str">
            <v>Non-operational</v>
          </cell>
        </row>
        <row r="3862">
          <cell r="U3862" t="str">
            <v>Non-operational</v>
          </cell>
        </row>
        <row r="3863">
          <cell r="U3863" t="str">
            <v>Non-operational</v>
          </cell>
        </row>
        <row r="3864">
          <cell r="U3864" t="str">
            <v>Non-operational</v>
          </cell>
        </row>
        <row r="3865">
          <cell r="U3865" t="str">
            <v>Non-operational</v>
          </cell>
        </row>
        <row r="3866">
          <cell r="U3866" t="str">
            <v>Non-operational</v>
          </cell>
        </row>
        <row r="3867">
          <cell r="U3867" t="str">
            <v>Non-operational</v>
          </cell>
        </row>
        <row r="3868">
          <cell r="U3868" t="str">
            <v>Non-operational</v>
          </cell>
        </row>
        <row r="3869">
          <cell r="U3869" t="str">
            <v>Non-operational</v>
          </cell>
        </row>
        <row r="3870">
          <cell r="U3870" t="str">
            <v>Non-operational</v>
          </cell>
        </row>
        <row r="3871">
          <cell r="U3871" t="str">
            <v>Non-operational</v>
          </cell>
        </row>
        <row r="3872">
          <cell r="U3872" t="str">
            <v>Non-operational</v>
          </cell>
        </row>
        <row r="3873">
          <cell r="U3873" t="str">
            <v>Non-operational</v>
          </cell>
        </row>
        <row r="3874">
          <cell r="U3874" t="str">
            <v>Non-operational</v>
          </cell>
        </row>
        <row r="3875">
          <cell r="U3875" t="str">
            <v>Non-operational</v>
          </cell>
        </row>
        <row r="3876">
          <cell r="U3876" t="str">
            <v>Non-operational</v>
          </cell>
        </row>
        <row r="3877">
          <cell r="U3877" t="str">
            <v>Non-operational</v>
          </cell>
        </row>
        <row r="3878">
          <cell r="U3878" t="str">
            <v>Non-operational</v>
          </cell>
        </row>
        <row r="3879">
          <cell r="U3879" t="str">
            <v>Non-operational</v>
          </cell>
        </row>
        <row r="3880">
          <cell r="U3880" t="str">
            <v>Non-operational</v>
          </cell>
        </row>
        <row r="3881">
          <cell r="U3881" t="str">
            <v>Non-operational</v>
          </cell>
        </row>
        <row r="3882">
          <cell r="U3882" t="str">
            <v>Non-operational</v>
          </cell>
        </row>
        <row r="3883">
          <cell r="U3883" t="str">
            <v>Non-operational</v>
          </cell>
        </row>
        <row r="3884">
          <cell r="U3884" t="str">
            <v>Non-operational</v>
          </cell>
        </row>
        <row r="3885">
          <cell r="U3885" t="str">
            <v>Non-operational</v>
          </cell>
        </row>
        <row r="3886">
          <cell r="U3886" t="str">
            <v>Non-operational</v>
          </cell>
        </row>
        <row r="3887">
          <cell r="U3887" t="str">
            <v>Non-operational</v>
          </cell>
        </row>
        <row r="3888">
          <cell r="U3888" t="str">
            <v>Non-operational</v>
          </cell>
        </row>
        <row r="3889">
          <cell r="U3889" t="str">
            <v>Non-operational</v>
          </cell>
        </row>
        <row r="3890">
          <cell r="U3890" t="str">
            <v>Non-operational</v>
          </cell>
        </row>
        <row r="3891">
          <cell r="U3891" t="str">
            <v>Non-operational</v>
          </cell>
        </row>
        <row r="3892">
          <cell r="U3892" t="str">
            <v>Non-operational</v>
          </cell>
        </row>
        <row r="3893">
          <cell r="U3893" t="str">
            <v>Non-operational</v>
          </cell>
        </row>
        <row r="3894">
          <cell r="U3894" t="str">
            <v>Non-operational</v>
          </cell>
        </row>
        <row r="3895">
          <cell r="U3895" t="str">
            <v>Non-operational</v>
          </cell>
        </row>
        <row r="3896">
          <cell r="U3896" t="str">
            <v>Non-operational</v>
          </cell>
        </row>
        <row r="3897">
          <cell r="U3897" t="str">
            <v>Non-operational</v>
          </cell>
        </row>
        <row r="3898">
          <cell r="U3898" t="str">
            <v>Non-operational</v>
          </cell>
        </row>
        <row r="3899">
          <cell r="U3899" t="str">
            <v>Non-operational</v>
          </cell>
        </row>
        <row r="3900">
          <cell r="U3900" t="str">
            <v>Non-operational</v>
          </cell>
        </row>
        <row r="3901">
          <cell r="U3901" t="str">
            <v>Non-operational</v>
          </cell>
        </row>
        <row r="3902">
          <cell r="U3902" t="str">
            <v>Non-operational</v>
          </cell>
        </row>
        <row r="3903">
          <cell r="U3903" t="str">
            <v>Non-operational</v>
          </cell>
        </row>
        <row r="3904">
          <cell r="U3904" t="str">
            <v>Non-operational</v>
          </cell>
        </row>
        <row r="3905">
          <cell r="U3905" t="str">
            <v>Non-operational</v>
          </cell>
        </row>
        <row r="3906">
          <cell r="U3906" t="str">
            <v>Non-operational</v>
          </cell>
        </row>
        <row r="3907">
          <cell r="U3907" t="str">
            <v>Non-operational</v>
          </cell>
        </row>
        <row r="3908">
          <cell r="U3908" t="str">
            <v>Non-operational</v>
          </cell>
        </row>
        <row r="3909">
          <cell r="U3909" t="str">
            <v>Non-operational</v>
          </cell>
        </row>
        <row r="3910">
          <cell r="U3910" t="str">
            <v>Non-operational</v>
          </cell>
        </row>
        <row r="3911">
          <cell r="U3911" t="str">
            <v>Non-operational</v>
          </cell>
        </row>
        <row r="3912">
          <cell r="U3912" t="str">
            <v>Non-operational</v>
          </cell>
        </row>
        <row r="3913">
          <cell r="U3913" t="str">
            <v>Non-operational</v>
          </cell>
        </row>
        <row r="3914">
          <cell r="U3914" t="str">
            <v>Non-operational</v>
          </cell>
        </row>
        <row r="3915">
          <cell r="U3915" t="str">
            <v>Non-operational</v>
          </cell>
        </row>
        <row r="3916">
          <cell r="U3916" t="str">
            <v>Non-operational</v>
          </cell>
        </row>
        <row r="3917">
          <cell r="U3917" t="str">
            <v>Non-operational</v>
          </cell>
        </row>
        <row r="3918">
          <cell r="U3918" t="str">
            <v>Non-operational</v>
          </cell>
        </row>
        <row r="3919">
          <cell r="U3919" t="str">
            <v>Non-operational</v>
          </cell>
        </row>
        <row r="3920">
          <cell r="U3920" t="str">
            <v>Non-operational</v>
          </cell>
        </row>
        <row r="3921">
          <cell r="U3921" t="str">
            <v>Non-operational</v>
          </cell>
        </row>
        <row r="3922">
          <cell r="U3922" t="str">
            <v>Non-operational</v>
          </cell>
        </row>
        <row r="3923">
          <cell r="U3923" t="str">
            <v>Non-operational</v>
          </cell>
        </row>
        <row r="3924">
          <cell r="U3924" t="str">
            <v>Non-operational</v>
          </cell>
        </row>
        <row r="3925">
          <cell r="U3925" t="str">
            <v>Non-operational</v>
          </cell>
        </row>
        <row r="3926">
          <cell r="U3926" t="str">
            <v>Non-operational</v>
          </cell>
        </row>
        <row r="3927">
          <cell r="U3927" t="str">
            <v>Non-operational</v>
          </cell>
        </row>
        <row r="3928">
          <cell r="U3928" t="str">
            <v>Non-operational</v>
          </cell>
        </row>
        <row r="3929">
          <cell r="U3929" t="str">
            <v>Non-operational</v>
          </cell>
        </row>
        <row r="3930">
          <cell r="U3930" t="str">
            <v>Non-operational</v>
          </cell>
        </row>
        <row r="3931">
          <cell r="U3931" t="str">
            <v>Non-operational</v>
          </cell>
        </row>
        <row r="3932">
          <cell r="U3932" t="str">
            <v>Non-operational</v>
          </cell>
        </row>
        <row r="3933">
          <cell r="U3933" t="str">
            <v>Non-operational</v>
          </cell>
        </row>
        <row r="3934">
          <cell r="U3934" t="str">
            <v>Non-operational</v>
          </cell>
        </row>
        <row r="3935">
          <cell r="U3935" t="str">
            <v>Non-operational</v>
          </cell>
        </row>
        <row r="3936">
          <cell r="U3936" t="str">
            <v>Non-operational</v>
          </cell>
        </row>
        <row r="3937">
          <cell r="U3937" t="str">
            <v>Non-operational</v>
          </cell>
        </row>
        <row r="3938">
          <cell r="U3938" t="str">
            <v>Non-operational</v>
          </cell>
        </row>
        <row r="3939">
          <cell r="U3939" t="str">
            <v>Non-operational</v>
          </cell>
        </row>
        <row r="3940">
          <cell r="U3940" t="str">
            <v>Non-operational</v>
          </cell>
        </row>
        <row r="3941">
          <cell r="U3941" t="str">
            <v>Non-operational</v>
          </cell>
        </row>
        <row r="3942">
          <cell r="U3942" t="str">
            <v>Non-operational</v>
          </cell>
        </row>
        <row r="3943">
          <cell r="U3943" t="str">
            <v>Non-operational</v>
          </cell>
        </row>
        <row r="3944">
          <cell r="U3944" t="str">
            <v>Non-operational</v>
          </cell>
        </row>
        <row r="3945">
          <cell r="U3945" t="str">
            <v>Non-operational</v>
          </cell>
        </row>
        <row r="3946">
          <cell r="U3946" t="str">
            <v>Non-operational</v>
          </cell>
        </row>
        <row r="3947">
          <cell r="U3947" t="str">
            <v>Non-operational</v>
          </cell>
        </row>
        <row r="3948">
          <cell r="U3948" t="str">
            <v>Non-operational</v>
          </cell>
        </row>
        <row r="3949">
          <cell r="U3949" t="str">
            <v>Non-operational</v>
          </cell>
        </row>
        <row r="3950">
          <cell r="U3950" t="str">
            <v>Non-operational</v>
          </cell>
        </row>
        <row r="3951">
          <cell r="U3951" t="str">
            <v>Non-operational</v>
          </cell>
        </row>
        <row r="3952">
          <cell r="U3952" t="str">
            <v>Non-operational</v>
          </cell>
        </row>
        <row r="3953">
          <cell r="U3953" t="str">
            <v>Non-operational</v>
          </cell>
        </row>
        <row r="3954">
          <cell r="U3954" t="str">
            <v>Non-operational</v>
          </cell>
        </row>
        <row r="3955">
          <cell r="U3955" t="str">
            <v>Non-operational</v>
          </cell>
        </row>
        <row r="3956">
          <cell r="U3956" t="str">
            <v>Non-operational</v>
          </cell>
        </row>
        <row r="3957">
          <cell r="U3957" t="str">
            <v>Non-operational</v>
          </cell>
        </row>
        <row r="3958">
          <cell r="U3958" t="str">
            <v>Non-operational</v>
          </cell>
        </row>
        <row r="3959">
          <cell r="U3959" t="str">
            <v>Non-operational</v>
          </cell>
        </row>
        <row r="3960">
          <cell r="U3960" t="str">
            <v>Non-operational</v>
          </cell>
        </row>
        <row r="3961">
          <cell r="U3961" t="str">
            <v>Non-operational</v>
          </cell>
        </row>
        <row r="3962">
          <cell r="U3962" t="str">
            <v>Non-operational</v>
          </cell>
        </row>
        <row r="3963">
          <cell r="U3963" t="str">
            <v>Non-operational</v>
          </cell>
        </row>
        <row r="3964">
          <cell r="U3964" t="str">
            <v>Non-operational</v>
          </cell>
        </row>
        <row r="3965">
          <cell r="U3965" t="str">
            <v>Non-operational</v>
          </cell>
        </row>
        <row r="3966">
          <cell r="U3966" t="str">
            <v>Non-operational</v>
          </cell>
        </row>
        <row r="3967">
          <cell r="U3967" t="str">
            <v>Non-operational</v>
          </cell>
        </row>
        <row r="3968">
          <cell r="U3968" t="str">
            <v>Non-operational</v>
          </cell>
        </row>
        <row r="3969">
          <cell r="U3969" t="str">
            <v>Non-operational</v>
          </cell>
        </row>
        <row r="3970">
          <cell r="U3970" t="str">
            <v>Non-operational</v>
          </cell>
        </row>
        <row r="3971">
          <cell r="U3971" t="str">
            <v>Non-operational</v>
          </cell>
        </row>
        <row r="3972">
          <cell r="U3972" t="str">
            <v>Non-operational</v>
          </cell>
        </row>
        <row r="3973">
          <cell r="U3973" t="str">
            <v>Non-operational</v>
          </cell>
        </row>
        <row r="3974">
          <cell r="U3974" t="str">
            <v>Non-operational</v>
          </cell>
        </row>
        <row r="3975">
          <cell r="U3975" t="str">
            <v>Non-operational</v>
          </cell>
        </row>
        <row r="3976">
          <cell r="U3976" t="str">
            <v>Non-operational</v>
          </cell>
        </row>
        <row r="3977">
          <cell r="U3977" t="str">
            <v>Non-operational</v>
          </cell>
        </row>
        <row r="3978">
          <cell r="U3978" t="str">
            <v>Non-operational</v>
          </cell>
        </row>
        <row r="3979">
          <cell r="U3979" t="str">
            <v>Non-operational</v>
          </cell>
        </row>
        <row r="3980">
          <cell r="U3980" t="str">
            <v>Non-operational</v>
          </cell>
        </row>
        <row r="3981">
          <cell r="U3981" t="str">
            <v>Non-operational</v>
          </cell>
        </row>
        <row r="3982">
          <cell r="U3982" t="str">
            <v>Non-operational</v>
          </cell>
        </row>
        <row r="3983">
          <cell r="U3983" t="str">
            <v>Non-operational</v>
          </cell>
        </row>
        <row r="3984">
          <cell r="U3984" t="str">
            <v>Non-operational</v>
          </cell>
        </row>
        <row r="3985">
          <cell r="U3985" t="str">
            <v>Non-operational</v>
          </cell>
        </row>
        <row r="3986">
          <cell r="U3986" t="str">
            <v>Non-operational</v>
          </cell>
        </row>
        <row r="3987">
          <cell r="U3987" t="str">
            <v>Non-operational</v>
          </cell>
        </row>
        <row r="3988">
          <cell r="U3988" t="str">
            <v>Non-operational</v>
          </cell>
        </row>
        <row r="3989">
          <cell r="U3989" t="str">
            <v>Non-operational</v>
          </cell>
        </row>
        <row r="3990">
          <cell r="U3990" t="str">
            <v>Non-operational</v>
          </cell>
        </row>
        <row r="3991">
          <cell r="U3991" t="str">
            <v>Non-operational</v>
          </cell>
        </row>
        <row r="3992">
          <cell r="U3992" t="str">
            <v>Non-operational</v>
          </cell>
        </row>
        <row r="3993">
          <cell r="U3993" t="str">
            <v>Non-operational</v>
          </cell>
        </row>
        <row r="3994">
          <cell r="U3994" t="str">
            <v>Non-operational</v>
          </cell>
        </row>
        <row r="3995">
          <cell r="U3995" t="str">
            <v>Non-operational</v>
          </cell>
        </row>
        <row r="3996">
          <cell r="U3996" t="str">
            <v>Non-operational</v>
          </cell>
        </row>
        <row r="3997">
          <cell r="U3997" t="str">
            <v>Non-operational</v>
          </cell>
        </row>
        <row r="3998">
          <cell r="U3998" t="str">
            <v>Non-operational</v>
          </cell>
        </row>
        <row r="3999">
          <cell r="U3999" t="str">
            <v>Non-operational</v>
          </cell>
        </row>
        <row r="4000">
          <cell r="U4000" t="str">
            <v>Non-operational</v>
          </cell>
        </row>
        <row r="4001">
          <cell r="U4001" t="str">
            <v>Non-operational</v>
          </cell>
        </row>
        <row r="4002">
          <cell r="U4002" t="str">
            <v>Non-operational</v>
          </cell>
        </row>
        <row r="4003">
          <cell r="U4003" t="str">
            <v>Non-operational</v>
          </cell>
        </row>
        <row r="4004">
          <cell r="U4004" t="str">
            <v>Non-operational</v>
          </cell>
        </row>
        <row r="4005">
          <cell r="U4005" t="str">
            <v>Non-operational</v>
          </cell>
        </row>
        <row r="4006">
          <cell r="U4006" t="str">
            <v>Non-operational</v>
          </cell>
        </row>
        <row r="4007">
          <cell r="U4007" t="str">
            <v>Non-operational</v>
          </cell>
        </row>
        <row r="4008">
          <cell r="U4008" t="str">
            <v>Non-operational</v>
          </cell>
        </row>
        <row r="4009">
          <cell r="U4009" t="str">
            <v>Non-operational</v>
          </cell>
        </row>
        <row r="4010">
          <cell r="U4010" t="str">
            <v>Non-operational</v>
          </cell>
        </row>
        <row r="4011">
          <cell r="U4011" t="str">
            <v>Non-operational</v>
          </cell>
        </row>
        <row r="4012">
          <cell r="U4012" t="str">
            <v>Non-operational</v>
          </cell>
        </row>
        <row r="4013">
          <cell r="U4013" t="str">
            <v>Non-operational</v>
          </cell>
        </row>
        <row r="4014">
          <cell r="U4014" t="str">
            <v>Non-operational</v>
          </cell>
        </row>
        <row r="4015">
          <cell r="U4015" t="str">
            <v>Non-operational</v>
          </cell>
        </row>
        <row r="4016">
          <cell r="U4016" t="str">
            <v>Non-operational</v>
          </cell>
        </row>
        <row r="4017">
          <cell r="U4017" t="str">
            <v>Non-operational</v>
          </cell>
        </row>
        <row r="4018">
          <cell r="U4018" t="str">
            <v>Non-operational</v>
          </cell>
        </row>
        <row r="4019">
          <cell r="U4019" t="str">
            <v>Non-operational</v>
          </cell>
        </row>
        <row r="4020">
          <cell r="U4020" t="str">
            <v>Non-operational</v>
          </cell>
        </row>
        <row r="4021">
          <cell r="U4021" t="str">
            <v>Non-operational</v>
          </cell>
        </row>
        <row r="4022">
          <cell r="U4022" t="str">
            <v>Non-operational</v>
          </cell>
        </row>
        <row r="4023">
          <cell r="U4023" t="str">
            <v>Non-operational</v>
          </cell>
        </row>
        <row r="4024">
          <cell r="U4024" t="str">
            <v>Non-operational</v>
          </cell>
        </row>
        <row r="4025">
          <cell r="U4025" t="str">
            <v>Non-operational</v>
          </cell>
        </row>
        <row r="4026">
          <cell r="U4026" t="str">
            <v>Non-operational</v>
          </cell>
        </row>
        <row r="4027">
          <cell r="U4027" t="str">
            <v>Non-operational</v>
          </cell>
        </row>
        <row r="4028">
          <cell r="U4028" t="str">
            <v>Non-operational</v>
          </cell>
        </row>
        <row r="4029">
          <cell r="U4029" t="str">
            <v>Non-operational</v>
          </cell>
        </row>
        <row r="4030">
          <cell r="U4030" t="str">
            <v>Non-operational</v>
          </cell>
        </row>
        <row r="4031">
          <cell r="U4031" t="str">
            <v>Non-operational</v>
          </cell>
        </row>
        <row r="4032">
          <cell r="U4032" t="str">
            <v>Non-operational</v>
          </cell>
        </row>
        <row r="4033">
          <cell r="U4033" t="str">
            <v>Non-operational</v>
          </cell>
        </row>
        <row r="4034">
          <cell r="U4034" t="str">
            <v>Non-operational</v>
          </cell>
        </row>
        <row r="4035">
          <cell r="U4035" t="str">
            <v>Non-operational</v>
          </cell>
        </row>
        <row r="4036">
          <cell r="U4036" t="str">
            <v>Non-operational</v>
          </cell>
        </row>
        <row r="4037">
          <cell r="U4037" t="str">
            <v>Non-operational</v>
          </cell>
        </row>
        <row r="4038">
          <cell r="U4038" t="str">
            <v>Non-operational</v>
          </cell>
        </row>
        <row r="4039">
          <cell r="U4039" t="str">
            <v>Non-operational</v>
          </cell>
        </row>
        <row r="4040">
          <cell r="U4040" t="str">
            <v>Non-operational</v>
          </cell>
        </row>
        <row r="4041">
          <cell r="U4041" t="str">
            <v>Non-operational</v>
          </cell>
        </row>
        <row r="4042">
          <cell r="U4042" t="str">
            <v>Non-operational</v>
          </cell>
        </row>
        <row r="4043">
          <cell r="U4043" t="str">
            <v>Non-operational</v>
          </cell>
        </row>
        <row r="4044">
          <cell r="U4044" t="str">
            <v>Non-operational</v>
          </cell>
        </row>
        <row r="4045">
          <cell r="U4045" t="str">
            <v>Non-operational</v>
          </cell>
        </row>
        <row r="4046">
          <cell r="U4046" t="str">
            <v>Non-operational</v>
          </cell>
        </row>
        <row r="4047">
          <cell r="U4047" t="str">
            <v>Non-operational</v>
          </cell>
        </row>
        <row r="4048">
          <cell r="U4048" t="str">
            <v>Non-operational</v>
          </cell>
        </row>
        <row r="4049">
          <cell r="U4049" t="str">
            <v>Non-operational</v>
          </cell>
        </row>
        <row r="4050">
          <cell r="U4050" t="str">
            <v>Non-operational</v>
          </cell>
        </row>
        <row r="4051">
          <cell r="U4051" t="str">
            <v>Non-operational</v>
          </cell>
        </row>
        <row r="4052">
          <cell r="U4052" t="str">
            <v>Non-operational</v>
          </cell>
        </row>
        <row r="4053">
          <cell r="U4053" t="str">
            <v>Non-operational</v>
          </cell>
        </row>
        <row r="4054">
          <cell r="U4054" t="str">
            <v>Non-operational</v>
          </cell>
        </row>
        <row r="4055">
          <cell r="U4055" t="str">
            <v>Non-operational</v>
          </cell>
        </row>
        <row r="4056">
          <cell r="U4056" t="str">
            <v>Non-operational</v>
          </cell>
        </row>
        <row r="4057">
          <cell r="U4057" t="str">
            <v>Non-operational</v>
          </cell>
        </row>
        <row r="4058">
          <cell r="U4058" t="str">
            <v>Non-operational</v>
          </cell>
        </row>
        <row r="4059">
          <cell r="U4059" t="str">
            <v>Non-operational</v>
          </cell>
        </row>
        <row r="4060">
          <cell r="U4060" t="str">
            <v>Non-operational</v>
          </cell>
        </row>
        <row r="4061">
          <cell r="U4061" t="str">
            <v>Non-operational</v>
          </cell>
        </row>
        <row r="4062">
          <cell r="U4062" t="str">
            <v>Non-operational</v>
          </cell>
        </row>
        <row r="4063">
          <cell r="U4063" t="str">
            <v>Non-operational</v>
          </cell>
        </row>
        <row r="4064">
          <cell r="U4064" t="str">
            <v>Non-operational</v>
          </cell>
        </row>
        <row r="4065">
          <cell r="U4065" t="str">
            <v>Non-operational</v>
          </cell>
        </row>
        <row r="4066">
          <cell r="U4066" t="str">
            <v>Non-operational</v>
          </cell>
        </row>
        <row r="4067">
          <cell r="U4067" t="str">
            <v>Non-operational</v>
          </cell>
        </row>
        <row r="4068">
          <cell r="U4068" t="str">
            <v>Non-operational</v>
          </cell>
        </row>
        <row r="4069">
          <cell r="U4069" t="str">
            <v>Non-operational</v>
          </cell>
        </row>
        <row r="4070">
          <cell r="U4070" t="str">
            <v>Non-operational</v>
          </cell>
        </row>
        <row r="4071">
          <cell r="U4071" t="str">
            <v>Non-operational</v>
          </cell>
        </row>
        <row r="4072">
          <cell r="U4072" t="str">
            <v>Non-operational</v>
          </cell>
        </row>
        <row r="4073">
          <cell r="U4073" t="str">
            <v>Non-operational</v>
          </cell>
        </row>
        <row r="4074">
          <cell r="U4074" t="str">
            <v>Non-operational</v>
          </cell>
        </row>
        <row r="4075">
          <cell r="U4075" t="str">
            <v>Non-operational</v>
          </cell>
        </row>
        <row r="4076">
          <cell r="U4076" t="str">
            <v>Non-operational</v>
          </cell>
        </row>
        <row r="4077">
          <cell r="U4077" t="str">
            <v>Non-operational</v>
          </cell>
        </row>
        <row r="4078">
          <cell r="U4078" t="str">
            <v>Non-operational</v>
          </cell>
        </row>
        <row r="4079">
          <cell r="U4079" t="str">
            <v>Non-operational</v>
          </cell>
        </row>
        <row r="4080">
          <cell r="U4080" t="str">
            <v>Non-operational</v>
          </cell>
        </row>
        <row r="4081">
          <cell r="U4081" t="str">
            <v>Non-operational</v>
          </cell>
        </row>
        <row r="4082">
          <cell r="U4082" t="str">
            <v>Non-operational</v>
          </cell>
        </row>
        <row r="4083">
          <cell r="U4083" t="str">
            <v>Non-operational</v>
          </cell>
        </row>
        <row r="4084">
          <cell r="U4084" t="str">
            <v>Non-operational</v>
          </cell>
        </row>
        <row r="4085">
          <cell r="U4085" t="str">
            <v>Non-operational</v>
          </cell>
        </row>
        <row r="4086">
          <cell r="U4086" t="str">
            <v>Non-operational</v>
          </cell>
        </row>
        <row r="4087">
          <cell r="U4087" t="str">
            <v>Non-operational</v>
          </cell>
        </row>
        <row r="4088">
          <cell r="U4088" t="str">
            <v>Non-operational</v>
          </cell>
        </row>
        <row r="4089">
          <cell r="U4089" t="str">
            <v>Non-operational</v>
          </cell>
        </row>
        <row r="4090">
          <cell r="U4090" t="str">
            <v>Non-operational</v>
          </cell>
        </row>
        <row r="4091">
          <cell r="U4091" t="str">
            <v>Non-operational</v>
          </cell>
        </row>
        <row r="4092">
          <cell r="U4092" t="str">
            <v>Non-operational</v>
          </cell>
        </row>
        <row r="4093">
          <cell r="U4093" t="str">
            <v>Non-operational</v>
          </cell>
        </row>
        <row r="4094">
          <cell r="U4094" t="str">
            <v>Non-operational</v>
          </cell>
        </row>
        <row r="4095">
          <cell r="U4095" t="str">
            <v>Non-operational</v>
          </cell>
        </row>
        <row r="4096">
          <cell r="U4096" t="str">
            <v>Non-operational</v>
          </cell>
        </row>
        <row r="4097">
          <cell r="U4097" t="str">
            <v>Non-operational</v>
          </cell>
        </row>
        <row r="4098">
          <cell r="U4098" t="str">
            <v>Non-operational</v>
          </cell>
        </row>
        <row r="4099">
          <cell r="U4099" t="str">
            <v>Non-operational</v>
          </cell>
        </row>
        <row r="4100">
          <cell r="U4100" t="str">
            <v>Non-operational</v>
          </cell>
        </row>
        <row r="4101">
          <cell r="U4101" t="str">
            <v>Non-operational</v>
          </cell>
        </row>
        <row r="4102">
          <cell r="U4102" t="str">
            <v>Non-operational</v>
          </cell>
        </row>
        <row r="4103">
          <cell r="U4103" t="str">
            <v>Non-operational</v>
          </cell>
        </row>
        <row r="4104">
          <cell r="U4104" t="str">
            <v>Non-operational</v>
          </cell>
        </row>
        <row r="4105">
          <cell r="U4105" t="str">
            <v>Non-operational</v>
          </cell>
        </row>
        <row r="4106">
          <cell r="U4106" t="str">
            <v>Non-operational</v>
          </cell>
        </row>
        <row r="4107">
          <cell r="U4107" t="str">
            <v>Non-operational</v>
          </cell>
        </row>
        <row r="4108">
          <cell r="U4108" t="str">
            <v>Non-operational</v>
          </cell>
        </row>
        <row r="4109">
          <cell r="U4109" t="str">
            <v>Non-operational</v>
          </cell>
        </row>
        <row r="4110">
          <cell r="U4110" t="str">
            <v>Non-operational</v>
          </cell>
        </row>
        <row r="4111">
          <cell r="U4111" t="str">
            <v>Non-operational</v>
          </cell>
        </row>
        <row r="4112">
          <cell r="U4112" t="str">
            <v>Non-operational</v>
          </cell>
        </row>
        <row r="4113">
          <cell r="U4113" t="str">
            <v>Non-operational</v>
          </cell>
        </row>
        <row r="4114">
          <cell r="U4114" t="str">
            <v>Non-operational</v>
          </cell>
        </row>
        <row r="4115">
          <cell r="U4115" t="str">
            <v>Non-operational</v>
          </cell>
        </row>
        <row r="4116">
          <cell r="U4116" t="str">
            <v>Non-operational</v>
          </cell>
        </row>
        <row r="4117">
          <cell r="U4117" t="str">
            <v>Non-operational</v>
          </cell>
        </row>
        <row r="4118">
          <cell r="U4118" t="str">
            <v>Non-operational</v>
          </cell>
        </row>
        <row r="4119">
          <cell r="U4119" t="str">
            <v>Non-operational</v>
          </cell>
        </row>
        <row r="4120">
          <cell r="U4120" t="str">
            <v>Non-operational</v>
          </cell>
        </row>
        <row r="4121">
          <cell r="U4121" t="str">
            <v>Non-operational</v>
          </cell>
        </row>
        <row r="4122">
          <cell r="U4122" t="str">
            <v>Non-operational</v>
          </cell>
        </row>
        <row r="4123">
          <cell r="U4123" t="str">
            <v>Non-operational</v>
          </cell>
        </row>
        <row r="4124">
          <cell r="U4124" t="str">
            <v>Non-operational</v>
          </cell>
        </row>
        <row r="4125">
          <cell r="U4125" t="str">
            <v>Non-operational</v>
          </cell>
        </row>
        <row r="4126">
          <cell r="U4126" t="str">
            <v>Non-operational</v>
          </cell>
        </row>
        <row r="4127">
          <cell r="U4127" t="str">
            <v>Non-operational</v>
          </cell>
        </row>
        <row r="4128">
          <cell r="U4128" t="str">
            <v>Non-operational</v>
          </cell>
        </row>
        <row r="4129">
          <cell r="U4129" t="str">
            <v>Non-operational</v>
          </cell>
        </row>
        <row r="4130">
          <cell r="U4130" t="str">
            <v>Non-operational</v>
          </cell>
        </row>
        <row r="4131">
          <cell r="U4131" t="str">
            <v>Non-operational</v>
          </cell>
        </row>
        <row r="4132">
          <cell r="U4132" t="str">
            <v>Non-operational</v>
          </cell>
        </row>
        <row r="4133">
          <cell r="U4133" t="str">
            <v>Non-operational</v>
          </cell>
        </row>
        <row r="4134">
          <cell r="U4134" t="str">
            <v>Non-operational</v>
          </cell>
        </row>
        <row r="4135">
          <cell r="U4135" t="str">
            <v>Non-operational</v>
          </cell>
        </row>
        <row r="4136">
          <cell r="U4136" t="str">
            <v>Non-operational</v>
          </cell>
        </row>
        <row r="4137">
          <cell r="U4137" t="str">
            <v>Non-operational</v>
          </cell>
        </row>
        <row r="4138">
          <cell r="U4138" t="str">
            <v>Non-operational</v>
          </cell>
        </row>
        <row r="4139">
          <cell r="U4139" t="str">
            <v>Non-operational</v>
          </cell>
        </row>
        <row r="4140">
          <cell r="U4140" t="str">
            <v>Non-operational</v>
          </cell>
        </row>
        <row r="4141">
          <cell r="U4141" t="str">
            <v>Non-operational</v>
          </cell>
        </row>
        <row r="4142">
          <cell r="U4142" t="str">
            <v>Non-operational</v>
          </cell>
        </row>
        <row r="4143">
          <cell r="U4143" t="str">
            <v>Non-operational</v>
          </cell>
        </row>
        <row r="4144">
          <cell r="U4144" t="str">
            <v>Non-operational</v>
          </cell>
        </row>
        <row r="4145">
          <cell r="U4145" t="str">
            <v>Non-operational</v>
          </cell>
        </row>
        <row r="4146">
          <cell r="U4146" t="str">
            <v>Non-operational</v>
          </cell>
        </row>
        <row r="4147">
          <cell r="U4147" t="str">
            <v>Non-operational</v>
          </cell>
        </row>
        <row r="4148">
          <cell r="U4148" t="str">
            <v>Non-operational</v>
          </cell>
        </row>
        <row r="4149">
          <cell r="U4149" t="str">
            <v>Non-operational</v>
          </cell>
        </row>
        <row r="4150">
          <cell r="U4150" t="str">
            <v>Non-operational</v>
          </cell>
        </row>
        <row r="4151">
          <cell r="U4151" t="str">
            <v>Non-operational</v>
          </cell>
        </row>
        <row r="4152">
          <cell r="U4152" t="str">
            <v>Non-operational</v>
          </cell>
        </row>
        <row r="4153">
          <cell r="U4153" t="str">
            <v>Non-operational</v>
          </cell>
        </row>
        <row r="4154">
          <cell r="U4154" t="str">
            <v>Non-operational</v>
          </cell>
        </row>
        <row r="4155">
          <cell r="U4155" t="str">
            <v>Non-operational</v>
          </cell>
        </row>
        <row r="4156">
          <cell r="U4156" t="str">
            <v>Non-operational</v>
          </cell>
        </row>
        <row r="4157">
          <cell r="U4157" t="str">
            <v>Non-operational</v>
          </cell>
        </row>
        <row r="4158">
          <cell r="U4158" t="str">
            <v>Non-operational</v>
          </cell>
        </row>
        <row r="4159">
          <cell r="U4159" t="str">
            <v>Non-operational</v>
          </cell>
        </row>
        <row r="4160">
          <cell r="U4160" t="str">
            <v>Non-operational</v>
          </cell>
        </row>
        <row r="4161">
          <cell r="U4161" t="str">
            <v>Non-operational</v>
          </cell>
        </row>
        <row r="4162">
          <cell r="U4162" t="str">
            <v>Non-operational</v>
          </cell>
        </row>
        <row r="4163">
          <cell r="U4163" t="str">
            <v>Non-operational</v>
          </cell>
        </row>
        <row r="4164">
          <cell r="U4164" t="str">
            <v>Non-operational</v>
          </cell>
        </row>
        <row r="4165">
          <cell r="U4165" t="str">
            <v>Non-operational</v>
          </cell>
        </row>
        <row r="4166">
          <cell r="U4166" t="str">
            <v>Non-operational</v>
          </cell>
        </row>
        <row r="4167">
          <cell r="U4167" t="str">
            <v>Non-operational</v>
          </cell>
        </row>
        <row r="4168">
          <cell r="U4168" t="str">
            <v>Non-operational</v>
          </cell>
        </row>
        <row r="4169">
          <cell r="U4169" t="str">
            <v>Non-operational</v>
          </cell>
        </row>
        <row r="4170">
          <cell r="U4170" t="str">
            <v>Non-operational</v>
          </cell>
        </row>
        <row r="4171">
          <cell r="U4171" t="str">
            <v>Non-operational</v>
          </cell>
        </row>
        <row r="4172">
          <cell r="U4172" t="str">
            <v>Non-operational</v>
          </cell>
        </row>
        <row r="4173">
          <cell r="U4173" t="str">
            <v>Non-operational</v>
          </cell>
        </row>
        <row r="4174">
          <cell r="U4174" t="str">
            <v>Non-operational</v>
          </cell>
        </row>
        <row r="4175">
          <cell r="U4175" t="str">
            <v>Non-operational</v>
          </cell>
        </row>
        <row r="4176">
          <cell r="U4176" t="str">
            <v>Non-operational</v>
          </cell>
        </row>
        <row r="4177">
          <cell r="U4177" t="str">
            <v>Non-operational</v>
          </cell>
        </row>
        <row r="4178">
          <cell r="U4178" t="str">
            <v>Non-operational</v>
          </cell>
        </row>
        <row r="4179">
          <cell r="U4179" t="str">
            <v>Non-operational</v>
          </cell>
        </row>
        <row r="4180">
          <cell r="U4180" t="str">
            <v>Non-operational</v>
          </cell>
        </row>
        <row r="4181">
          <cell r="U4181" t="str">
            <v>Non-operational</v>
          </cell>
        </row>
        <row r="4182">
          <cell r="U4182" t="str">
            <v>Non-operational</v>
          </cell>
        </row>
        <row r="4183">
          <cell r="U4183" t="str">
            <v>Non-operational</v>
          </cell>
        </row>
        <row r="4184">
          <cell r="U4184" t="str">
            <v>Non-operational</v>
          </cell>
        </row>
        <row r="4185">
          <cell r="U4185" t="str">
            <v>Non-operational</v>
          </cell>
        </row>
        <row r="4186">
          <cell r="U4186" t="str">
            <v>Non-operational</v>
          </cell>
        </row>
        <row r="4187">
          <cell r="U4187" t="str">
            <v>Non-operational</v>
          </cell>
        </row>
        <row r="4188">
          <cell r="U4188" t="str">
            <v>Non-operational</v>
          </cell>
        </row>
        <row r="4189">
          <cell r="U4189" t="str">
            <v>Non-operational</v>
          </cell>
        </row>
        <row r="4190">
          <cell r="U4190" t="str">
            <v>Non-operational</v>
          </cell>
        </row>
        <row r="4191">
          <cell r="U4191" t="str">
            <v>Non-operational</v>
          </cell>
        </row>
        <row r="4192">
          <cell r="U4192" t="str">
            <v>Non-operational</v>
          </cell>
        </row>
        <row r="4193">
          <cell r="U4193" t="str">
            <v>Non-operational</v>
          </cell>
        </row>
        <row r="4194">
          <cell r="U4194" t="str">
            <v>Non-operational</v>
          </cell>
        </row>
        <row r="4195">
          <cell r="U4195" t="str">
            <v>Non-operational</v>
          </cell>
        </row>
        <row r="4196">
          <cell r="U4196" t="str">
            <v>Non-operational</v>
          </cell>
        </row>
        <row r="4197">
          <cell r="U4197" t="str">
            <v>Non-operational</v>
          </cell>
        </row>
        <row r="4198">
          <cell r="U4198" t="str">
            <v>Non-operational</v>
          </cell>
        </row>
        <row r="4199">
          <cell r="U4199" t="str">
            <v>Non-operational</v>
          </cell>
        </row>
        <row r="4200">
          <cell r="U4200" t="str">
            <v>Non-operational</v>
          </cell>
        </row>
        <row r="4201">
          <cell r="U4201" t="str">
            <v>Non-operational</v>
          </cell>
        </row>
        <row r="4202">
          <cell r="U4202" t="str">
            <v>Non-operational</v>
          </cell>
        </row>
        <row r="4203">
          <cell r="U4203" t="str">
            <v>Non-operational</v>
          </cell>
        </row>
        <row r="4204">
          <cell r="U4204" t="str">
            <v>Non-operational</v>
          </cell>
        </row>
        <row r="4205">
          <cell r="U4205" t="str">
            <v>Non-operational</v>
          </cell>
        </row>
        <row r="4206">
          <cell r="U4206" t="str">
            <v>Non-operational</v>
          </cell>
        </row>
        <row r="4207">
          <cell r="U4207" t="str">
            <v>Non-operational</v>
          </cell>
        </row>
        <row r="4208">
          <cell r="U4208" t="str">
            <v>Non-operational</v>
          </cell>
        </row>
        <row r="4209">
          <cell r="U4209" t="str">
            <v>Non-operational</v>
          </cell>
        </row>
        <row r="4210">
          <cell r="U4210" t="str">
            <v>Non-operational</v>
          </cell>
        </row>
        <row r="4211">
          <cell r="U4211" t="str">
            <v>Non-operational</v>
          </cell>
        </row>
        <row r="4212">
          <cell r="U4212" t="str">
            <v>Non-operational</v>
          </cell>
        </row>
        <row r="4213">
          <cell r="U4213" t="str">
            <v>Non-operational</v>
          </cell>
        </row>
        <row r="4214">
          <cell r="U4214" t="str">
            <v>Non-operational</v>
          </cell>
        </row>
        <row r="4215">
          <cell r="U4215" t="str">
            <v>Non-operational</v>
          </cell>
        </row>
        <row r="4216">
          <cell r="U4216" t="str">
            <v>Non-operational</v>
          </cell>
        </row>
        <row r="4217">
          <cell r="U4217" t="str">
            <v>Non-operational</v>
          </cell>
        </row>
        <row r="4218">
          <cell r="U4218" t="str">
            <v>Non-operational</v>
          </cell>
        </row>
        <row r="4219">
          <cell r="U4219" t="str">
            <v>Non-operational</v>
          </cell>
        </row>
        <row r="4220">
          <cell r="U4220" t="str">
            <v>Non-operational</v>
          </cell>
        </row>
        <row r="4221">
          <cell r="U4221" t="str">
            <v>Non-operational</v>
          </cell>
        </row>
        <row r="4222">
          <cell r="U4222" t="str">
            <v>Non-operational</v>
          </cell>
        </row>
        <row r="4223">
          <cell r="U4223" t="str">
            <v>Non-operational</v>
          </cell>
        </row>
        <row r="4224">
          <cell r="U4224" t="str">
            <v>Non-operational</v>
          </cell>
        </row>
        <row r="4225">
          <cell r="U4225" t="str">
            <v>Non-operational</v>
          </cell>
        </row>
        <row r="4226">
          <cell r="U4226" t="str">
            <v>Non-operational</v>
          </cell>
        </row>
        <row r="4227">
          <cell r="U4227" t="str">
            <v>Non-operational</v>
          </cell>
        </row>
        <row r="4228">
          <cell r="U4228" t="str">
            <v>Non-operational</v>
          </cell>
        </row>
        <row r="4229">
          <cell r="U4229" t="str">
            <v>Non-operational</v>
          </cell>
        </row>
        <row r="4230">
          <cell r="U4230" t="str">
            <v>Non-operational</v>
          </cell>
        </row>
        <row r="4231">
          <cell r="U4231" t="str">
            <v>Non-operational</v>
          </cell>
        </row>
        <row r="4232">
          <cell r="U4232" t="str">
            <v>Non-operational</v>
          </cell>
        </row>
        <row r="4233">
          <cell r="U4233" t="str">
            <v>Non-operational</v>
          </cell>
        </row>
        <row r="4234">
          <cell r="U4234" t="str">
            <v>Non-operational</v>
          </cell>
        </row>
        <row r="4235">
          <cell r="U4235" t="str">
            <v>Non-operational</v>
          </cell>
        </row>
        <row r="4236">
          <cell r="U4236" t="str">
            <v>Non-operational</v>
          </cell>
        </row>
        <row r="4237">
          <cell r="U4237" t="str">
            <v>Non-operational</v>
          </cell>
        </row>
        <row r="4238">
          <cell r="U4238" t="str">
            <v>Non-operational</v>
          </cell>
        </row>
        <row r="4239">
          <cell r="U4239" t="str">
            <v>Non-operational</v>
          </cell>
        </row>
        <row r="4240">
          <cell r="U4240" t="str">
            <v>Non-operational</v>
          </cell>
        </row>
        <row r="4241">
          <cell r="U4241" t="str">
            <v>Non-operational</v>
          </cell>
        </row>
        <row r="4242">
          <cell r="U4242" t="str">
            <v>Non-operational</v>
          </cell>
        </row>
        <row r="4243">
          <cell r="U4243" t="str">
            <v>Non-operational</v>
          </cell>
        </row>
        <row r="4244">
          <cell r="U4244" t="str">
            <v>Non-operational</v>
          </cell>
        </row>
        <row r="4245">
          <cell r="U4245" t="str">
            <v>Non-operational</v>
          </cell>
        </row>
        <row r="4246">
          <cell r="U4246" t="str">
            <v>Non-operational</v>
          </cell>
        </row>
        <row r="4247">
          <cell r="U4247" t="str">
            <v>Non-operational</v>
          </cell>
        </row>
        <row r="4248">
          <cell r="U4248" t="str">
            <v>Non-operational</v>
          </cell>
        </row>
        <row r="4249">
          <cell r="U4249" t="str">
            <v>Non-operational</v>
          </cell>
        </row>
        <row r="4250">
          <cell r="U4250" t="str">
            <v>Non-operational</v>
          </cell>
        </row>
        <row r="4251">
          <cell r="U4251" t="str">
            <v>Non-operational</v>
          </cell>
        </row>
        <row r="4252">
          <cell r="U4252" t="str">
            <v>Non-operational</v>
          </cell>
        </row>
        <row r="4253">
          <cell r="U4253" t="str">
            <v>Non-operational</v>
          </cell>
        </row>
        <row r="4254">
          <cell r="U4254" t="str">
            <v>Non-operational</v>
          </cell>
        </row>
        <row r="4255">
          <cell r="U4255" t="str">
            <v>Non-operational</v>
          </cell>
        </row>
        <row r="4256">
          <cell r="U4256" t="str">
            <v>Non-operational</v>
          </cell>
        </row>
        <row r="4257">
          <cell r="U4257" t="str">
            <v>Non-operational</v>
          </cell>
        </row>
        <row r="4258">
          <cell r="U4258" t="str">
            <v>Non-operational</v>
          </cell>
        </row>
        <row r="4259">
          <cell r="U4259" t="str">
            <v>Non-operational</v>
          </cell>
        </row>
        <row r="4260">
          <cell r="U4260" t="str">
            <v>Non-operational</v>
          </cell>
        </row>
        <row r="4261">
          <cell r="U4261" t="str">
            <v>Non-operational</v>
          </cell>
        </row>
        <row r="4262">
          <cell r="U4262" t="str">
            <v>Non-operational</v>
          </cell>
        </row>
        <row r="4263">
          <cell r="U4263" t="str">
            <v>Non-operational</v>
          </cell>
        </row>
        <row r="4264">
          <cell r="U4264" t="str">
            <v>Non-operational</v>
          </cell>
        </row>
        <row r="4265">
          <cell r="U4265" t="str">
            <v>Non-operational</v>
          </cell>
        </row>
        <row r="4266">
          <cell r="U4266" t="str">
            <v>Non-operational</v>
          </cell>
        </row>
        <row r="4267">
          <cell r="U4267" t="str">
            <v>Non-operational</v>
          </cell>
        </row>
        <row r="4268">
          <cell r="U4268" t="str">
            <v>Non-operational</v>
          </cell>
        </row>
        <row r="4269">
          <cell r="U4269" t="str">
            <v>Non-operational</v>
          </cell>
        </row>
        <row r="4270">
          <cell r="U4270" t="str">
            <v>Non-operational</v>
          </cell>
        </row>
        <row r="4271">
          <cell r="U4271" t="str">
            <v>Non-operational</v>
          </cell>
        </row>
        <row r="4272">
          <cell r="U4272" t="str">
            <v>Non-operational</v>
          </cell>
        </row>
        <row r="4273">
          <cell r="U4273" t="str">
            <v>Non-operational</v>
          </cell>
        </row>
        <row r="4274">
          <cell r="U4274" t="str">
            <v>Non-operational</v>
          </cell>
        </row>
        <row r="4275">
          <cell r="U4275" t="str">
            <v>Non-operational</v>
          </cell>
        </row>
        <row r="4276">
          <cell r="U4276" t="str">
            <v>Non-operational</v>
          </cell>
        </row>
        <row r="4277">
          <cell r="U4277" t="str">
            <v>Non-operational</v>
          </cell>
        </row>
        <row r="4278">
          <cell r="U4278" t="str">
            <v>Non-operational</v>
          </cell>
        </row>
        <row r="4279">
          <cell r="U4279" t="str">
            <v>Non-operational</v>
          </cell>
        </row>
        <row r="4280">
          <cell r="U4280" t="str">
            <v>Non-operational</v>
          </cell>
        </row>
        <row r="4281">
          <cell r="U4281" t="str">
            <v>Non-operational</v>
          </cell>
        </row>
        <row r="4282">
          <cell r="U4282" t="str">
            <v>Non-operational</v>
          </cell>
        </row>
        <row r="4283">
          <cell r="U4283" t="str">
            <v>Non-operational</v>
          </cell>
        </row>
        <row r="4284">
          <cell r="U4284" t="str">
            <v>Non-operational</v>
          </cell>
        </row>
        <row r="4285">
          <cell r="U4285" t="str">
            <v>Non-operational</v>
          </cell>
        </row>
        <row r="4286">
          <cell r="U4286" t="str">
            <v>Non-operational</v>
          </cell>
        </row>
        <row r="4287">
          <cell r="U4287" t="str">
            <v>Non-operational</v>
          </cell>
        </row>
        <row r="4288">
          <cell r="U4288" t="str">
            <v>Non-operational</v>
          </cell>
        </row>
        <row r="4289">
          <cell r="U4289" t="str">
            <v>Non-operational</v>
          </cell>
        </row>
        <row r="4290">
          <cell r="U4290" t="str">
            <v>Non-operational</v>
          </cell>
        </row>
        <row r="4291">
          <cell r="U4291" t="str">
            <v>Non-operational</v>
          </cell>
        </row>
        <row r="4292">
          <cell r="U4292" t="str">
            <v>Non-operational</v>
          </cell>
        </row>
        <row r="4293">
          <cell r="U4293" t="str">
            <v>Non-operational</v>
          </cell>
        </row>
        <row r="4294">
          <cell r="U4294" t="str">
            <v>Non-operational</v>
          </cell>
        </row>
        <row r="4295">
          <cell r="U4295" t="str">
            <v>Non-operational</v>
          </cell>
        </row>
        <row r="4296">
          <cell r="U4296" t="str">
            <v>Non-operational</v>
          </cell>
        </row>
        <row r="4297">
          <cell r="U4297" t="str">
            <v>Non-operational</v>
          </cell>
        </row>
        <row r="4298">
          <cell r="U4298" t="str">
            <v>Non-operational</v>
          </cell>
        </row>
        <row r="4299">
          <cell r="U4299" t="str">
            <v>Non-operational</v>
          </cell>
        </row>
        <row r="4300">
          <cell r="U4300" t="str">
            <v>Non-operational</v>
          </cell>
        </row>
        <row r="4301">
          <cell r="U4301" t="str">
            <v>Non-operational</v>
          </cell>
        </row>
        <row r="4302">
          <cell r="U4302" t="str">
            <v>Non-operational</v>
          </cell>
        </row>
        <row r="4303">
          <cell r="U4303" t="str">
            <v>Non-operational</v>
          </cell>
        </row>
        <row r="4304">
          <cell r="U4304" t="str">
            <v>Non-operational</v>
          </cell>
        </row>
        <row r="4305">
          <cell r="U4305" t="str">
            <v>Non-operational</v>
          </cell>
        </row>
        <row r="4306">
          <cell r="U4306" t="str">
            <v>Non-operational</v>
          </cell>
        </row>
        <row r="4307">
          <cell r="U4307" t="str">
            <v>Non-operational</v>
          </cell>
        </row>
        <row r="4308">
          <cell r="U4308" t="str">
            <v>Non-operational</v>
          </cell>
        </row>
        <row r="4309">
          <cell r="U4309" t="str">
            <v>Non-operational</v>
          </cell>
        </row>
        <row r="4310">
          <cell r="U4310" t="str">
            <v>Non-operational</v>
          </cell>
        </row>
        <row r="4311">
          <cell r="U4311" t="str">
            <v>Non-operational</v>
          </cell>
        </row>
        <row r="4312">
          <cell r="U4312" t="str">
            <v>Non-operational</v>
          </cell>
        </row>
        <row r="4313">
          <cell r="U4313" t="str">
            <v>Non-operational</v>
          </cell>
        </row>
        <row r="4314">
          <cell r="U4314" t="str">
            <v>Non-operational</v>
          </cell>
        </row>
        <row r="4315">
          <cell r="U4315" t="str">
            <v>Non-operational</v>
          </cell>
        </row>
        <row r="4316">
          <cell r="U4316" t="str">
            <v>Non-operational</v>
          </cell>
        </row>
        <row r="4317">
          <cell r="U4317" t="str">
            <v>Non-operational</v>
          </cell>
        </row>
        <row r="4318">
          <cell r="U4318" t="str">
            <v>Non-operational</v>
          </cell>
        </row>
        <row r="4319">
          <cell r="U4319" t="str">
            <v>Non-operational</v>
          </cell>
        </row>
        <row r="4320">
          <cell r="U4320" t="str">
            <v>Non-operational</v>
          </cell>
        </row>
        <row r="4321">
          <cell r="U4321" t="str">
            <v>Non-operational</v>
          </cell>
        </row>
        <row r="4322">
          <cell r="U4322" t="str">
            <v>Non-operational</v>
          </cell>
        </row>
        <row r="4323">
          <cell r="U4323" t="str">
            <v>Non-operational</v>
          </cell>
        </row>
        <row r="4324">
          <cell r="U4324" t="str">
            <v>Non-operational</v>
          </cell>
        </row>
        <row r="4325">
          <cell r="U4325" t="str">
            <v>Non-operational</v>
          </cell>
        </row>
        <row r="4326">
          <cell r="U4326" t="str">
            <v>Non-operational</v>
          </cell>
        </row>
        <row r="4327">
          <cell r="U4327" t="str">
            <v>Non-operational</v>
          </cell>
        </row>
        <row r="4328">
          <cell r="U4328" t="str">
            <v>Non-operational</v>
          </cell>
        </row>
        <row r="4329">
          <cell r="U4329" t="str">
            <v>Non-operational</v>
          </cell>
        </row>
        <row r="4330">
          <cell r="U4330" t="str">
            <v>Non-operational</v>
          </cell>
        </row>
        <row r="4331">
          <cell r="U4331" t="str">
            <v>Non-operational</v>
          </cell>
        </row>
        <row r="4332">
          <cell r="U4332" t="str">
            <v>Non-operational</v>
          </cell>
        </row>
        <row r="4333">
          <cell r="U4333" t="str">
            <v>Non-operational</v>
          </cell>
        </row>
        <row r="4334">
          <cell r="U4334" t="str">
            <v>Non-operational</v>
          </cell>
        </row>
        <row r="4335">
          <cell r="U4335" t="str">
            <v>Non-operational</v>
          </cell>
        </row>
        <row r="4336">
          <cell r="U4336" t="str">
            <v>Non-operational</v>
          </cell>
        </row>
        <row r="4337">
          <cell r="U4337" t="str">
            <v>Non-operational</v>
          </cell>
        </row>
        <row r="4338">
          <cell r="U4338" t="str">
            <v>Non-operational</v>
          </cell>
        </row>
        <row r="4339">
          <cell r="U4339" t="str">
            <v>Non-operational</v>
          </cell>
        </row>
        <row r="4340">
          <cell r="U4340" t="str">
            <v>Non-operational</v>
          </cell>
        </row>
        <row r="4341">
          <cell r="U4341" t="str">
            <v>Non-operational</v>
          </cell>
        </row>
        <row r="4342">
          <cell r="U4342" t="str">
            <v>Non-operational</v>
          </cell>
        </row>
        <row r="4343">
          <cell r="U4343" t="str">
            <v>Non-operational</v>
          </cell>
        </row>
        <row r="4344">
          <cell r="U4344" t="str">
            <v>Non-operational</v>
          </cell>
        </row>
        <row r="4345">
          <cell r="U4345" t="str">
            <v>Non-operational</v>
          </cell>
        </row>
        <row r="4346">
          <cell r="U4346" t="str">
            <v>Non-operational</v>
          </cell>
        </row>
        <row r="4347">
          <cell r="U4347" t="str">
            <v>Non-operational</v>
          </cell>
        </row>
        <row r="4348">
          <cell r="U4348" t="str">
            <v>Non-operational</v>
          </cell>
        </row>
        <row r="4349">
          <cell r="U4349" t="str">
            <v>Non-operational</v>
          </cell>
        </row>
        <row r="4350">
          <cell r="U4350" t="str">
            <v>Non-operational</v>
          </cell>
        </row>
        <row r="4351">
          <cell r="U4351" t="str">
            <v>Non-operational</v>
          </cell>
        </row>
        <row r="4352">
          <cell r="U4352" t="str">
            <v>Non-operational</v>
          </cell>
        </row>
        <row r="4353">
          <cell r="U4353" t="str">
            <v>Non-operational</v>
          </cell>
        </row>
        <row r="4354">
          <cell r="U4354" t="str">
            <v>Non-operational</v>
          </cell>
        </row>
        <row r="4355">
          <cell r="U4355" t="str">
            <v>Non-operational</v>
          </cell>
        </row>
        <row r="4356">
          <cell r="U4356" t="str">
            <v>Non-operational</v>
          </cell>
        </row>
        <row r="4357">
          <cell r="U4357" t="str">
            <v>Non-operational</v>
          </cell>
        </row>
        <row r="4358">
          <cell r="U4358" t="str">
            <v>Non-operational</v>
          </cell>
        </row>
        <row r="4359">
          <cell r="U4359" t="str">
            <v>Non-operational</v>
          </cell>
        </row>
        <row r="4360">
          <cell r="U4360" t="str">
            <v>Non-operational</v>
          </cell>
        </row>
        <row r="4361">
          <cell r="U4361" t="str">
            <v>Non-operational</v>
          </cell>
        </row>
        <row r="4362">
          <cell r="U4362" t="str">
            <v>Non-operational</v>
          </cell>
        </row>
        <row r="4363">
          <cell r="U4363" t="str">
            <v>Non-operational</v>
          </cell>
        </row>
        <row r="4364">
          <cell r="U4364" t="str">
            <v>Non-operational</v>
          </cell>
        </row>
        <row r="4365">
          <cell r="U4365" t="str">
            <v>Non-operational</v>
          </cell>
        </row>
        <row r="4366">
          <cell r="U4366" t="str">
            <v>Non-operational</v>
          </cell>
        </row>
        <row r="4367">
          <cell r="U4367" t="str">
            <v>Non-operational</v>
          </cell>
        </row>
        <row r="4368">
          <cell r="U4368" t="str">
            <v>Non-operational</v>
          </cell>
        </row>
        <row r="4369">
          <cell r="U4369" t="str">
            <v>Non-operational</v>
          </cell>
        </row>
        <row r="4370">
          <cell r="U4370" t="str">
            <v>Non-operational</v>
          </cell>
        </row>
        <row r="4371">
          <cell r="U4371" t="str">
            <v>Non-operational</v>
          </cell>
        </row>
        <row r="4372">
          <cell r="U4372" t="str">
            <v>Non-operational</v>
          </cell>
        </row>
        <row r="4373">
          <cell r="U4373" t="str">
            <v>Non-operational</v>
          </cell>
        </row>
        <row r="4374">
          <cell r="U4374" t="str">
            <v>Non-operational</v>
          </cell>
        </row>
        <row r="4375">
          <cell r="U4375" t="str">
            <v>Non-operational</v>
          </cell>
        </row>
        <row r="4376">
          <cell r="U4376" t="str">
            <v>Non-operational</v>
          </cell>
        </row>
        <row r="4377">
          <cell r="U4377" t="str">
            <v>Non-operational</v>
          </cell>
        </row>
        <row r="4378">
          <cell r="U4378" t="str">
            <v>Non-operational</v>
          </cell>
        </row>
        <row r="4379">
          <cell r="U4379" t="str">
            <v>Non-operational</v>
          </cell>
        </row>
        <row r="4380">
          <cell r="U4380" t="str">
            <v>Non-operational</v>
          </cell>
        </row>
        <row r="4381">
          <cell r="U4381" t="str">
            <v>Non-operational</v>
          </cell>
        </row>
        <row r="4382">
          <cell r="U4382" t="str">
            <v>Non-operational</v>
          </cell>
        </row>
        <row r="4383">
          <cell r="U4383" t="str">
            <v>Non-operational</v>
          </cell>
        </row>
        <row r="4384">
          <cell r="U4384" t="str">
            <v>Non-operational</v>
          </cell>
        </row>
        <row r="4385">
          <cell r="U4385" t="str">
            <v>Non-operational</v>
          </cell>
        </row>
        <row r="4386">
          <cell r="U4386" t="str">
            <v>Non-operational</v>
          </cell>
        </row>
        <row r="4387">
          <cell r="U4387" t="str">
            <v>Non-operational</v>
          </cell>
        </row>
        <row r="4388">
          <cell r="U4388" t="str">
            <v>Non-operational</v>
          </cell>
        </row>
        <row r="4389">
          <cell r="U4389" t="str">
            <v>Non-operational</v>
          </cell>
        </row>
        <row r="4390">
          <cell r="U4390" t="str">
            <v>Non-operational</v>
          </cell>
        </row>
        <row r="4391">
          <cell r="U4391" t="str">
            <v>Non-operational</v>
          </cell>
        </row>
        <row r="4392">
          <cell r="U4392" t="str">
            <v>Non-operational</v>
          </cell>
        </row>
        <row r="4393">
          <cell r="U4393" t="str">
            <v>Non-operational</v>
          </cell>
        </row>
        <row r="4394">
          <cell r="U4394" t="str">
            <v>Non-operational</v>
          </cell>
        </row>
        <row r="4395">
          <cell r="U4395" t="str">
            <v>Non-operational</v>
          </cell>
        </row>
        <row r="4396">
          <cell r="U4396" t="str">
            <v>Non-operational</v>
          </cell>
        </row>
        <row r="4397">
          <cell r="U4397" t="str">
            <v>Non-operational</v>
          </cell>
        </row>
        <row r="4398">
          <cell r="U4398" t="str">
            <v>Non-operational</v>
          </cell>
        </row>
        <row r="4399">
          <cell r="U4399" t="str">
            <v>Non-operational</v>
          </cell>
        </row>
        <row r="4400">
          <cell r="U4400" t="str">
            <v>Non-operational</v>
          </cell>
        </row>
        <row r="4401">
          <cell r="U4401" t="str">
            <v>Non-operational</v>
          </cell>
        </row>
        <row r="4402">
          <cell r="U4402" t="str">
            <v>Non-operational</v>
          </cell>
        </row>
        <row r="4403">
          <cell r="U4403" t="str">
            <v>Non-operational</v>
          </cell>
        </row>
        <row r="4404">
          <cell r="U4404" t="str">
            <v>Non-operational</v>
          </cell>
        </row>
        <row r="4405">
          <cell r="U4405" t="str">
            <v>Non-operational</v>
          </cell>
        </row>
        <row r="4406">
          <cell r="U4406" t="str">
            <v>Non-operational</v>
          </cell>
        </row>
        <row r="4407">
          <cell r="U4407" t="str">
            <v>Non-operational</v>
          </cell>
        </row>
        <row r="4408">
          <cell r="U4408" t="str">
            <v>Non-operational</v>
          </cell>
        </row>
        <row r="4409">
          <cell r="U4409" t="str">
            <v>Non-operational</v>
          </cell>
        </row>
        <row r="4410">
          <cell r="U4410" t="str">
            <v>Non-operational</v>
          </cell>
        </row>
        <row r="4411">
          <cell r="U4411" t="str">
            <v>Non-operational</v>
          </cell>
        </row>
        <row r="4412">
          <cell r="U4412" t="str">
            <v>Non-operational</v>
          </cell>
        </row>
        <row r="4413">
          <cell r="U4413" t="str">
            <v>Non-operational</v>
          </cell>
        </row>
        <row r="4414">
          <cell r="U4414" t="str">
            <v>Non-operational</v>
          </cell>
        </row>
        <row r="4415">
          <cell r="U4415" t="str">
            <v>Non-operational</v>
          </cell>
        </row>
        <row r="4416">
          <cell r="U4416" t="str">
            <v>Non-operational</v>
          </cell>
        </row>
        <row r="4417">
          <cell r="U4417" t="str">
            <v>Non-operational</v>
          </cell>
        </row>
        <row r="4418">
          <cell r="U4418" t="str">
            <v>Non-operational</v>
          </cell>
        </row>
        <row r="4419">
          <cell r="U4419" t="str">
            <v>Non-operational</v>
          </cell>
        </row>
        <row r="4420">
          <cell r="U4420" t="str">
            <v>Non-operational</v>
          </cell>
        </row>
        <row r="4421">
          <cell r="U4421" t="str">
            <v>Non-operational</v>
          </cell>
        </row>
        <row r="4422">
          <cell r="U4422" t="str">
            <v>Non-operational</v>
          </cell>
        </row>
        <row r="4423">
          <cell r="U4423" t="str">
            <v>Non-operational</v>
          </cell>
        </row>
        <row r="4424">
          <cell r="U4424" t="str">
            <v>Non-operational</v>
          </cell>
        </row>
        <row r="4425">
          <cell r="U4425" t="str">
            <v>Non-operational</v>
          </cell>
        </row>
        <row r="4426">
          <cell r="U4426" t="str">
            <v>Non-operational</v>
          </cell>
        </row>
        <row r="4427">
          <cell r="U4427" t="str">
            <v>Non-operational</v>
          </cell>
        </row>
        <row r="4428">
          <cell r="U4428" t="str">
            <v>Non-operational</v>
          </cell>
        </row>
        <row r="4429">
          <cell r="U4429" t="str">
            <v>Non-operational</v>
          </cell>
        </row>
        <row r="4430">
          <cell r="U4430" t="str">
            <v>Non-operational</v>
          </cell>
        </row>
        <row r="4431">
          <cell r="U4431" t="str">
            <v>Non-operational</v>
          </cell>
        </row>
        <row r="4432">
          <cell r="U4432" t="str">
            <v>Non-operational</v>
          </cell>
        </row>
        <row r="4433">
          <cell r="U4433" t="str">
            <v>Non-operational</v>
          </cell>
        </row>
        <row r="4434">
          <cell r="U4434" t="str">
            <v>Non-operational</v>
          </cell>
        </row>
        <row r="4435">
          <cell r="U4435" t="str">
            <v>Non-operational</v>
          </cell>
        </row>
        <row r="4436">
          <cell r="U4436" t="str">
            <v>Non-operational</v>
          </cell>
        </row>
        <row r="4437">
          <cell r="U4437" t="str">
            <v>Non-operational</v>
          </cell>
        </row>
        <row r="4438">
          <cell r="U4438" t="str">
            <v>Non-operational</v>
          </cell>
        </row>
        <row r="4439">
          <cell r="U4439" t="str">
            <v>Non-operational</v>
          </cell>
        </row>
        <row r="4440">
          <cell r="U4440" t="str">
            <v>Non-operational</v>
          </cell>
        </row>
        <row r="4441">
          <cell r="U4441" t="str">
            <v>Non-operational</v>
          </cell>
        </row>
        <row r="4442">
          <cell r="U4442" t="str">
            <v>Non-operational</v>
          </cell>
        </row>
        <row r="4443">
          <cell r="U4443" t="str">
            <v>Non-operational</v>
          </cell>
        </row>
        <row r="4444">
          <cell r="U4444" t="str">
            <v>Non-operational</v>
          </cell>
        </row>
        <row r="4445">
          <cell r="U4445" t="str">
            <v>Non-operational</v>
          </cell>
        </row>
        <row r="4446">
          <cell r="U4446" t="str">
            <v>Non-operational</v>
          </cell>
        </row>
        <row r="4447">
          <cell r="U4447" t="str">
            <v>Non-operational</v>
          </cell>
        </row>
        <row r="4448">
          <cell r="U4448" t="str">
            <v>Non-operational</v>
          </cell>
        </row>
        <row r="4449">
          <cell r="U4449" t="str">
            <v>Non-operational</v>
          </cell>
        </row>
        <row r="4450">
          <cell r="U4450" t="str">
            <v>Non-operational</v>
          </cell>
        </row>
        <row r="4451">
          <cell r="U4451" t="str">
            <v>Non-operational</v>
          </cell>
        </row>
        <row r="4452">
          <cell r="U4452" t="str">
            <v>Non-operational</v>
          </cell>
        </row>
        <row r="4453">
          <cell r="U4453" t="str">
            <v>Non-operational</v>
          </cell>
        </row>
        <row r="4454">
          <cell r="U4454" t="str">
            <v>Non-operational</v>
          </cell>
        </row>
        <row r="4455">
          <cell r="U4455" t="str">
            <v>Non-operational</v>
          </cell>
        </row>
        <row r="4456">
          <cell r="U4456" t="str">
            <v>Non-operational</v>
          </cell>
        </row>
        <row r="4457">
          <cell r="U4457" t="str">
            <v>Non-operational</v>
          </cell>
        </row>
        <row r="4458">
          <cell r="U4458" t="str">
            <v>Non-operational</v>
          </cell>
        </row>
        <row r="4459">
          <cell r="U4459" t="str">
            <v>Non-operational</v>
          </cell>
        </row>
        <row r="4460">
          <cell r="U4460" t="str">
            <v>Non-operational</v>
          </cell>
        </row>
        <row r="4461">
          <cell r="U4461" t="str">
            <v>Non-operational</v>
          </cell>
        </row>
        <row r="4462">
          <cell r="U4462" t="str">
            <v>Non-operational</v>
          </cell>
        </row>
        <row r="4463">
          <cell r="U4463" t="str">
            <v>Non-operational</v>
          </cell>
        </row>
        <row r="4464">
          <cell r="U4464" t="str">
            <v>Non-operational</v>
          </cell>
        </row>
        <row r="4465">
          <cell r="U4465" t="str">
            <v>Non-operational</v>
          </cell>
        </row>
        <row r="4466">
          <cell r="U4466" t="str">
            <v>Non-operational</v>
          </cell>
        </row>
        <row r="4467">
          <cell r="U4467" t="str">
            <v>Non-operational</v>
          </cell>
        </row>
        <row r="4468">
          <cell r="U4468" t="str">
            <v>Non-operational</v>
          </cell>
        </row>
        <row r="4469">
          <cell r="U4469" t="str">
            <v>Non-operational</v>
          </cell>
        </row>
        <row r="4470">
          <cell r="U4470" t="str">
            <v>Non-operational</v>
          </cell>
        </row>
        <row r="4471">
          <cell r="U4471" t="str">
            <v>Non-operational</v>
          </cell>
        </row>
        <row r="4472">
          <cell r="U4472" t="str">
            <v>Non-operational</v>
          </cell>
        </row>
        <row r="4473">
          <cell r="U4473" t="str">
            <v>Non-operational</v>
          </cell>
        </row>
        <row r="4474">
          <cell r="U4474" t="str">
            <v>Non-operational</v>
          </cell>
        </row>
        <row r="4475">
          <cell r="U4475" t="str">
            <v>Non-operational</v>
          </cell>
        </row>
        <row r="4476">
          <cell r="U4476" t="str">
            <v>Non-operational</v>
          </cell>
        </row>
        <row r="4477">
          <cell r="U4477" t="str">
            <v>Non-operational</v>
          </cell>
        </row>
        <row r="4478">
          <cell r="U4478" t="str">
            <v>Non-operational</v>
          </cell>
        </row>
        <row r="4479">
          <cell r="U4479" t="str">
            <v>Non-operational</v>
          </cell>
        </row>
        <row r="4480">
          <cell r="U4480" t="str">
            <v>Non-operational</v>
          </cell>
        </row>
        <row r="4481">
          <cell r="U4481" t="str">
            <v>Non-operational</v>
          </cell>
        </row>
        <row r="4482">
          <cell r="U4482" t="str">
            <v>Non-operational</v>
          </cell>
        </row>
        <row r="4483">
          <cell r="U4483" t="str">
            <v>Non-operational</v>
          </cell>
        </row>
        <row r="4484">
          <cell r="U4484" t="str">
            <v>Non-operational</v>
          </cell>
        </row>
        <row r="4485">
          <cell r="U4485" t="str">
            <v>Non-operational</v>
          </cell>
        </row>
        <row r="4486">
          <cell r="U4486" t="str">
            <v>Non-operational</v>
          </cell>
        </row>
        <row r="4487">
          <cell r="U4487" t="str">
            <v>Non-operational</v>
          </cell>
        </row>
        <row r="4488">
          <cell r="U4488" t="str">
            <v>Non-operational</v>
          </cell>
        </row>
        <row r="4489">
          <cell r="U4489" t="str">
            <v>Non-operational</v>
          </cell>
        </row>
        <row r="4490">
          <cell r="U4490" t="str">
            <v>Non-operational</v>
          </cell>
        </row>
        <row r="4491">
          <cell r="U4491" t="str">
            <v>Non-operational</v>
          </cell>
        </row>
        <row r="4492">
          <cell r="U4492" t="str">
            <v>Non-operational</v>
          </cell>
        </row>
        <row r="4493">
          <cell r="U4493" t="str">
            <v>Non-operational</v>
          </cell>
        </row>
        <row r="4494">
          <cell r="U4494" t="str">
            <v>Non-operational</v>
          </cell>
        </row>
        <row r="4495">
          <cell r="U4495" t="str">
            <v>Non-operational</v>
          </cell>
        </row>
        <row r="4496">
          <cell r="U4496" t="str">
            <v>Non-operational</v>
          </cell>
        </row>
        <row r="4497">
          <cell r="U4497" t="str">
            <v>Non-operational</v>
          </cell>
        </row>
        <row r="4498">
          <cell r="U4498" t="str">
            <v>Non-operational</v>
          </cell>
        </row>
        <row r="4499">
          <cell r="U4499" t="str">
            <v>Non-operational</v>
          </cell>
        </row>
        <row r="4500">
          <cell r="U4500" t="str">
            <v>Non-operational</v>
          </cell>
        </row>
        <row r="4501">
          <cell r="U4501" t="str">
            <v>Non-operational</v>
          </cell>
        </row>
        <row r="4502">
          <cell r="U4502" t="str">
            <v>Non-operational</v>
          </cell>
        </row>
        <row r="4503">
          <cell r="U4503" t="str">
            <v>Non-operational</v>
          </cell>
        </row>
        <row r="4504">
          <cell r="U4504" t="str">
            <v>Non-operational</v>
          </cell>
        </row>
        <row r="4505">
          <cell r="U4505" t="str">
            <v>Non-operational</v>
          </cell>
        </row>
        <row r="4506">
          <cell r="U4506" t="str">
            <v>Non-operational</v>
          </cell>
        </row>
        <row r="4507">
          <cell r="U4507" t="str">
            <v>Non-operational</v>
          </cell>
        </row>
        <row r="4508">
          <cell r="U4508" t="str">
            <v>Non-operational</v>
          </cell>
        </row>
        <row r="4509">
          <cell r="U4509" t="str">
            <v>Non-operational</v>
          </cell>
        </row>
        <row r="4510">
          <cell r="U4510" t="str">
            <v>Non-operational</v>
          </cell>
        </row>
        <row r="4511">
          <cell r="U4511" t="str">
            <v>Non-operational</v>
          </cell>
        </row>
        <row r="4512">
          <cell r="U4512" t="str">
            <v>Non-operational</v>
          </cell>
        </row>
        <row r="4513">
          <cell r="U4513" t="str">
            <v>Non-operational</v>
          </cell>
        </row>
        <row r="4514">
          <cell r="U4514" t="str">
            <v>Non-operational</v>
          </cell>
        </row>
        <row r="4515">
          <cell r="U4515" t="str">
            <v>Non-operational</v>
          </cell>
        </row>
        <row r="4516">
          <cell r="U4516" t="str">
            <v>Non-operational</v>
          </cell>
        </row>
        <row r="4517">
          <cell r="U4517" t="str">
            <v>Non-operational</v>
          </cell>
        </row>
        <row r="4518">
          <cell r="U4518" t="str">
            <v>Non-operational</v>
          </cell>
        </row>
        <row r="4519">
          <cell r="U4519" t="str">
            <v>Non-operational</v>
          </cell>
        </row>
        <row r="4520">
          <cell r="U4520" t="str">
            <v>Non-operational</v>
          </cell>
        </row>
        <row r="4521">
          <cell r="U4521" t="str">
            <v>Non-operational</v>
          </cell>
        </row>
        <row r="4522">
          <cell r="U4522" t="str">
            <v>Non-operational</v>
          </cell>
        </row>
        <row r="4523">
          <cell r="U4523" t="str">
            <v>Non-operational</v>
          </cell>
        </row>
        <row r="4524">
          <cell r="U4524" t="str">
            <v>Non-operational</v>
          </cell>
        </row>
        <row r="4525">
          <cell r="U4525" t="str">
            <v>Non-operational</v>
          </cell>
        </row>
        <row r="4526">
          <cell r="U4526" t="str">
            <v>Non-operational</v>
          </cell>
        </row>
        <row r="4527">
          <cell r="U4527" t="str">
            <v>Non-operational</v>
          </cell>
        </row>
        <row r="4528">
          <cell r="U4528" t="str">
            <v>Non-operational</v>
          </cell>
        </row>
        <row r="4529">
          <cell r="U4529" t="str">
            <v>Non-operational</v>
          </cell>
        </row>
        <row r="4530">
          <cell r="U4530" t="str">
            <v>Non-operational</v>
          </cell>
        </row>
        <row r="4531">
          <cell r="U4531" t="str">
            <v>Non-operational</v>
          </cell>
        </row>
        <row r="4532">
          <cell r="U4532" t="str">
            <v>Non-operational</v>
          </cell>
        </row>
        <row r="4533">
          <cell r="U4533" t="str">
            <v>Non-operational</v>
          </cell>
        </row>
        <row r="4534">
          <cell r="U4534" t="str">
            <v>Non-operational</v>
          </cell>
        </row>
        <row r="4535">
          <cell r="U4535" t="str">
            <v>Non-operational</v>
          </cell>
        </row>
        <row r="4536">
          <cell r="U4536" t="str">
            <v>Non-operational</v>
          </cell>
        </row>
        <row r="4537">
          <cell r="U4537" t="str">
            <v>Non-operational</v>
          </cell>
        </row>
        <row r="4538">
          <cell r="U4538" t="str">
            <v>Non-operational</v>
          </cell>
        </row>
        <row r="4539">
          <cell r="U4539" t="str">
            <v>Non-operational</v>
          </cell>
        </row>
        <row r="4540">
          <cell r="U4540" t="str">
            <v>Non-operational</v>
          </cell>
        </row>
        <row r="4541">
          <cell r="U4541" t="str">
            <v>Non-operational</v>
          </cell>
        </row>
        <row r="4542">
          <cell r="U4542" t="str">
            <v>Non-operational</v>
          </cell>
        </row>
        <row r="4543">
          <cell r="U4543" t="str">
            <v>Non-operational</v>
          </cell>
        </row>
        <row r="4544">
          <cell r="U4544" t="str">
            <v>Non-operational</v>
          </cell>
        </row>
        <row r="4545">
          <cell r="U4545" t="str">
            <v>Non-operational</v>
          </cell>
        </row>
        <row r="4546">
          <cell r="U4546" t="str">
            <v>Non-operational</v>
          </cell>
        </row>
        <row r="4547">
          <cell r="U4547" t="str">
            <v>Non-operational</v>
          </cell>
        </row>
        <row r="4548">
          <cell r="U4548" t="str">
            <v>Non-operational</v>
          </cell>
        </row>
        <row r="4549">
          <cell r="U4549" t="str">
            <v>Non-operational</v>
          </cell>
        </row>
        <row r="4550">
          <cell r="U4550" t="str">
            <v>Non-operational</v>
          </cell>
        </row>
        <row r="4551">
          <cell r="U4551" t="str">
            <v>Non-operational</v>
          </cell>
        </row>
        <row r="4552">
          <cell r="U4552" t="str">
            <v>Non-operational</v>
          </cell>
        </row>
        <row r="4553">
          <cell r="U4553" t="str">
            <v>Non-operational</v>
          </cell>
        </row>
        <row r="4554">
          <cell r="U4554" t="str">
            <v>Non-operational</v>
          </cell>
        </row>
        <row r="4555">
          <cell r="U4555" t="str">
            <v>Non-operational</v>
          </cell>
        </row>
        <row r="4556">
          <cell r="U4556" t="str">
            <v>Non-operational</v>
          </cell>
        </row>
        <row r="4557">
          <cell r="U4557" t="str">
            <v>Non-operational</v>
          </cell>
        </row>
        <row r="4558">
          <cell r="U4558" t="str">
            <v>Non-operational</v>
          </cell>
        </row>
        <row r="4559">
          <cell r="U4559" t="str">
            <v>Non-operational</v>
          </cell>
        </row>
        <row r="4560">
          <cell r="U4560" t="str">
            <v>Non-operational</v>
          </cell>
        </row>
        <row r="4561">
          <cell r="U4561" t="str">
            <v>Non-operational</v>
          </cell>
        </row>
        <row r="4562">
          <cell r="U4562" t="str">
            <v>Non-operational</v>
          </cell>
        </row>
        <row r="4563">
          <cell r="U4563" t="str">
            <v>Non-operational</v>
          </cell>
        </row>
        <row r="4564">
          <cell r="U4564" t="str">
            <v>Non-operational</v>
          </cell>
        </row>
        <row r="4565">
          <cell r="U4565" t="str">
            <v>Non-operational</v>
          </cell>
        </row>
        <row r="4566">
          <cell r="U4566" t="str">
            <v>Non-operational</v>
          </cell>
        </row>
        <row r="4567">
          <cell r="U4567" t="str">
            <v>Non-operational</v>
          </cell>
        </row>
        <row r="4568">
          <cell r="U4568" t="str">
            <v>Non-operational</v>
          </cell>
        </row>
        <row r="4569">
          <cell r="U4569" t="str">
            <v>Non-operational</v>
          </cell>
        </row>
        <row r="4570">
          <cell r="U4570" t="str">
            <v>Non-operational</v>
          </cell>
        </row>
        <row r="4571">
          <cell r="U4571" t="str">
            <v>Non-operational</v>
          </cell>
        </row>
        <row r="4572">
          <cell r="U4572" t="str">
            <v>Non-operational</v>
          </cell>
        </row>
        <row r="4573">
          <cell r="U4573" t="str">
            <v>Non-operational</v>
          </cell>
        </row>
        <row r="4574">
          <cell r="U4574" t="str">
            <v>Non-operational</v>
          </cell>
        </row>
        <row r="4575">
          <cell r="U4575" t="str">
            <v>Non-operational</v>
          </cell>
        </row>
        <row r="4576">
          <cell r="U4576" t="str">
            <v>Non-operational</v>
          </cell>
        </row>
        <row r="4577">
          <cell r="U4577" t="str">
            <v>Non-operational</v>
          </cell>
        </row>
        <row r="4578">
          <cell r="U4578" t="str">
            <v>Non-operational</v>
          </cell>
        </row>
        <row r="4579">
          <cell r="U4579" t="str">
            <v>Non-operational</v>
          </cell>
        </row>
        <row r="4580">
          <cell r="U4580" t="str">
            <v>Non-operational</v>
          </cell>
        </row>
        <row r="4581">
          <cell r="U4581" t="str">
            <v>Non-operational</v>
          </cell>
        </row>
        <row r="4582">
          <cell r="U4582" t="str">
            <v>Non-operational</v>
          </cell>
        </row>
        <row r="4583">
          <cell r="U4583" t="str">
            <v>Non-operational</v>
          </cell>
        </row>
        <row r="4584">
          <cell r="U4584" t="str">
            <v>Non-operational</v>
          </cell>
        </row>
        <row r="4585">
          <cell r="U4585" t="str">
            <v>Non-operational</v>
          </cell>
        </row>
        <row r="4586">
          <cell r="U4586" t="str">
            <v>Non-operational</v>
          </cell>
        </row>
        <row r="4587">
          <cell r="U4587" t="str">
            <v>Non-operational</v>
          </cell>
        </row>
        <row r="4588">
          <cell r="U4588" t="str">
            <v>Non-operational</v>
          </cell>
        </row>
        <row r="4589">
          <cell r="U4589" t="str">
            <v>Non-operational</v>
          </cell>
        </row>
        <row r="4590">
          <cell r="U4590" t="str">
            <v>Non-operational</v>
          </cell>
        </row>
        <row r="4591">
          <cell r="U4591" t="str">
            <v>Non-operational</v>
          </cell>
        </row>
        <row r="4592">
          <cell r="U4592" t="str">
            <v>Non-operational</v>
          </cell>
        </row>
        <row r="4593">
          <cell r="U4593" t="str">
            <v>Non-operational</v>
          </cell>
        </row>
        <row r="4594">
          <cell r="U4594" t="str">
            <v>Non-operational</v>
          </cell>
        </row>
        <row r="4595">
          <cell r="U4595" t="str">
            <v>Non-operational</v>
          </cell>
        </row>
        <row r="4596">
          <cell r="U4596" t="str">
            <v>Non-operational</v>
          </cell>
        </row>
        <row r="4597">
          <cell r="U4597" t="str">
            <v>Non-operational</v>
          </cell>
        </row>
        <row r="4598">
          <cell r="U4598" t="str">
            <v>Non-operational</v>
          </cell>
        </row>
        <row r="4599">
          <cell r="U4599" t="str">
            <v>Non-operational</v>
          </cell>
        </row>
        <row r="4600">
          <cell r="U4600" t="str">
            <v>Non-operational</v>
          </cell>
        </row>
        <row r="4601">
          <cell r="U4601" t="str">
            <v>Non-operational</v>
          </cell>
        </row>
        <row r="4602">
          <cell r="U4602" t="str">
            <v>Non-operational</v>
          </cell>
        </row>
        <row r="4603">
          <cell r="U4603" t="str">
            <v>Non-operational</v>
          </cell>
        </row>
        <row r="4604">
          <cell r="U4604" t="str">
            <v>Non-operational</v>
          </cell>
        </row>
        <row r="4605">
          <cell r="U4605" t="str">
            <v>Non-operational</v>
          </cell>
        </row>
        <row r="4606">
          <cell r="U4606" t="str">
            <v>Non-operational</v>
          </cell>
        </row>
        <row r="4607">
          <cell r="U4607" t="str">
            <v>Non-operational</v>
          </cell>
        </row>
        <row r="4608">
          <cell r="U4608" t="str">
            <v>Non-operational</v>
          </cell>
        </row>
        <row r="4609">
          <cell r="U4609" t="str">
            <v>Non-operational</v>
          </cell>
        </row>
        <row r="4610">
          <cell r="U4610" t="str">
            <v>Non-operational</v>
          </cell>
        </row>
        <row r="4611">
          <cell r="U4611" t="str">
            <v>Non-operational</v>
          </cell>
        </row>
        <row r="4612">
          <cell r="U4612" t="str">
            <v>Non-operational</v>
          </cell>
        </row>
        <row r="4613">
          <cell r="U4613" t="str">
            <v>Non-operational</v>
          </cell>
        </row>
        <row r="4614">
          <cell r="U4614" t="str">
            <v>Non-operational</v>
          </cell>
        </row>
        <row r="4615">
          <cell r="U4615" t="str">
            <v>Non-operational</v>
          </cell>
        </row>
        <row r="4616">
          <cell r="U4616" t="str">
            <v>Non-operational</v>
          </cell>
        </row>
        <row r="4617">
          <cell r="U4617" t="str">
            <v>Non-operational</v>
          </cell>
        </row>
        <row r="4618">
          <cell r="U4618" t="str">
            <v>Non-operational</v>
          </cell>
        </row>
        <row r="4619">
          <cell r="U4619" t="str">
            <v>Non-operational</v>
          </cell>
        </row>
        <row r="4620">
          <cell r="U4620" t="str">
            <v>Non-operational</v>
          </cell>
        </row>
        <row r="4621">
          <cell r="U4621" t="str">
            <v>Non-operational</v>
          </cell>
        </row>
        <row r="4622">
          <cell r="U4622" t="str">
            <v>Non-operational</v>
          </cell>
        </row>
        <row r="4623">
          <cell r="U4623" t="str">
            <v>Non-operational</v>
          </cell>
        </row>
        <row r="4624">
          <cell r="U4624" t="str">
            <v>Non-operational</v>
          </cell>
        </row>
        <row r="4625">
          <cell r="U4625" t="str">
            <v>Non-operational</v>
          </cell>
        </row>
        <row r="4626">
          <cell r="U4626" t="str">
            <v>Non-operational</v>
          </cell>
        </row>
        <row r="4627">
          <cell r="U4627" t="str">
            <v>Non-operational</v>
          </cell>
        </row>
        <row r="4628">
          <cell r="U4628" t="str">
            <v>Non-operational</v>
          </cell>
        </row>
        <row r="4629">
          <cell r="U4629" t="str">
            <v>Non-operational</v>
          </cell>
        </row>
        <row r="4630">
          <cell r="U4630" t="str">
            <v>Non-operational</v>
          </cell>
        </row>
        <row r="4631">
          <cell r="U4631" t="str">
            <v>Non-operational</v>
          </cell>
        </row>
        <row r="4632">
          <cell r="U4632" t="str">
            <v>Non-operational</v>
          </cell>
        </row>
        <row r="4633">
          <cell r="U4633" t="str">
            <v>Non-operational</v>
          </cell>
        </row>
        <row r="4634">
          <cell r="U4634" t="str">
            <v>Non-operational</v>
          </cell>
        </row>
        <row r="4635">
          <cell r="U4635" t="str">
            <v>Non-operational</v>
          </cell>
        </row>
        <row r="4636">
          <cell r="U4636" t="str">
            <v>Non-operational</v>
          </cell>
        </row>
        <row r="4637">
          <cell r="U4637" t="str">
            <v>Non-operational</v>
          </cell>
        </row>
        <row r="4638">
          <cell r="U4638" t="str">
            <v>Non-operational</v>
          </cell>
        </row>
        <row r="4639">
          <cell r="U4639" t="str">
            <v>Non-operational</v>
          </cell>
        </row>
        <row r="4640">
          <cell r="U4640" t="str">
            <v>Non-operational</v>
          </cell>
        </row>
        <row r="4641">
          <cell r="U4641" t="str">
            <v>Non-operational</v>
          </cell>
        </row>
        <row r="4642">
          <cell r="U4642" t="str">
            <v>Non-operational</v>
          </cell>
        </row>
        <row r="4643">
          <cell r="U4643" t="str">
            <v>Non-operational</v>
          </cell>
        </row>
        <row r="4644">
          <cell r="U4644" t="str">
            <v>Non-operational</v>
          </cell>
        </row>
        <row r="4645">
          <cell r="U4645" t="str">
            <v>Non-operational</v>
          </cell>
        </row>
        <row r="4646">
          <cell r="U4646" t="str">
            <v>Non-operational</v>
          </cell>
        </row>
        <row r="4647">
          <cell r="U4647" t="str">
            <v>Non-operational</v>
          </cell>
        </row>
        <row r="4648">
          <cell r="U4648" t="str">
            <v>Non-operational</v>
          </cell>
        </row>
        <row r="4649">
          <cell r="U4649" t="str">
            <v>Non-operational</v>
          </cell>
        </row>
        <row r="4650">
          <cell r="U4650" t="str">
            <v>Non-operational</v>
          </cell>
        </row>
        <row r="4651">
          <cell r="U4651" t="str">
            <v>Non-operational</v>
          </cell>
        </row>
        <row r="4652">
          <cell r="U4652" t="str">
            <v>Non-operational</v>
          </cell>
        </row>
        <row r="4653">
          <cell r="U4653" t="str">
            <v>Non-operational</v>
          </cell>
        </row>
        <row r="4654">
          <cell r="U4654" t="str">
            <v>Non-operational</v>
          </cell>
        </row>
        <row r="4655">
          <cell r="U4655" t="str">
            <v>Non-operational</v>
          </cell>
        </row>
        <row r="4656">
          <cell r="U4656" t="str">
            <v>Non-operational</v>
          </cell>
        </row>
        <row r="4657">
          <cell r="U4657" t="str">
            <v>Non-operational</v>
          </cell>
        </row>
        <row r="4658">
          <cell r="U4658" t="str">
            <v>Non-operational</v>
          </cell>
        </row>
        <row r="4659">
          <cell r="U4659" t="str">
            <v>Non-operational</v>
          </cell>
        </row>
        <row r="4660">
          <cell r="U4660" t="str">
            <v>Non-operational</v>
          </cell>
        </row>
        <row r="4661">
          <cell r="U4661" t="str">
            <v>Non-operational</v>
          </cell>
        </row>
        <row r="4662">
          <cell r="U4662" t="str">
            <v>Non-operational</v>
          </cell>
        </row>
        <row r="4663">
          <cell r="U4663" t="str">
            <v>Non-operational</v>
          </cell>
        </row>
        <row r="4664">
          <cell r="U4664" t="str">
            <v>Non-operational</v>
          </cell>
        </row>
        <row r="4665">
          <cell r="U4665" t="str">
            <v>Non-operational</v>
          </cell>
        </row>
        <row r="4666">
          <cell r="U4666" t="str">
            <v>Non-operational</v>
          </cell>
        </row>
        <row r="4667">
          <cell r="U4667" t="str">
            <v>Non-operational</v>
          </cell>
        </row>
        <row r="4668">
          <cell r="U4668" t="str">
            <v>Non-operational</v>
          </cell>
        </row>
        <row r="4669">
          <cell r="U4669" t="str">
            <v>Non-operational</v>
          </cell>
        </row>
        <row r="4670">
          <cell r="U4670" t="str">
            <v>Non-operational</v>
          </cell>
        </row>
        <row r="4671">
          <cell r="U4671" t="str">
            <v>Non-operational</v>
          </cell>
        </row>
        <row r="4672">
          <cell r="U4672" t="str">
            <v>Non-operational</v>
          </cell>
        </row>
        <row r="4673">
          <cell r="U4673" t="str">
            <v>Non-operational</v>
          </cell>
        </row>
        <row r="4674">
          <cell r="U4674" t="str">
            <v>Non-operational</v>
          </cell>
        </row>
        <row r="4675">
          <cell r="U4675" t="str">
            <v>Non-operational</v>
          </cell>
        </row>
        <row r="4676">
          <cell r="U4676" t="str">
            <v>Non-operational</v>
          </cell>
        </row>
        <row r="4677">
          <cell r="U4677" t="str">
            <v>Non-operational</v>
          </cell>
        </row>
        <row r="4678">
          <cell r="U4678" t="str">
            <v>Non-operational</v>
          </cell>
        </row>
        <row r="4679">
          <cell r="U4679" t="str">
            <v>Non-operational</v>
          </cell>
        </row>
        <row r="4680">
          <cell r="U4680" t="str">
            <v>Non-operational</v>
          </cell>
        </row>
        <row r="4681">
          <cell r="U4681" t="str">
            <v>Non-operational</v>
          </cell>
        </row>
        <row r="4682">
          <cell r="U4682" t="str">
            <v>Non-operational</v>
          </cell>
        </row>
        <row r="4683">
          <cell r="U4683" t="str">
            <v>Non-operational</v>
          </cell>
        </row>
        <row r="4684">
          <cell r="U4684" t="str">
            <v>Non-operational</v>
          </cell>
        </row>
        <row r="4685">
          <cell r="U4685" t="str">
            <v>Non-operational</v>
          </cell>
        </row>
        <row r="4686">
          <cell r="U4686" t="str">
            <v>Non-operational</v>
          </cell>
        </row>
        <row r="4687">
          <cell r="U4687" t="str">
            <v>Non-operational</v>
          </cell>
        </row>
        <row r="4688">
          <cell r="U4688" t="str">
            <v>Non-operational</v>
          </cell>
        </row>
        <row r="4689">
          <cell r="U4689" t="str">
            <v>Non-operational</v>
          </cell>
        </row>
        <row r="4690">
          <cell r="U4690" t="str">
            <v>Non-operational</v>
          </cell>
        </row>
        <row r="4691">
          <cell r="U4691" t="str">
            <v>Non-operational</v>
          </cell>
        </row>
        <row r="4692">
          <cell r="U4692" t="str">
            <v>Non-operational</v>
          </cell>
        </row>
        <row r="4693">
          <cell r="U4693" t="str">
            <v>Non-operational</v>
          </cell>
        </row>
        <row r="4694">
          <cell r="U4694" t="str">
            <v>Non-operational</v>
          </cell>
        </row>
        <row r="4695">
          <cell r="U4695" t="str">
            <v>Non-operational</v>
          </cell>
        </row>
        <row r="4696">
          <cell r="U4696" t="str">
            <v>Non-operational</v>
          </cell>
        </row>
        <row r="4697">
          <cell r="U4697" t="str">
            <v>Non-operational</v>
          </cell>
        </row>
        <row r="4698">
          <cell r="U4698" t="str">
            <v>Non-operational</v>
          </cell>
        </row>
        <row r="4699">
          <cell r="U4699" t="str">
            <v>Non-operational</v>
          </cell>
        </row>
        <row r="4700">
          <cell r="U4700" t="str">
            <v>Non-operational</v>
          </cell>
        </row>
        <row r="4701">
          <cell r="U4701" t="str">
            <v>Non-operational</v>
          </cell>
        </row>
        <row r="4702">
          <cell r="U4702" t="str">
            <v>Non-operational</v>
          </cell>
        </row>
        <row r="4703">
          <cell r="U4703" t="str">
            <v>Non-operational</v>
          </cell>
        </row>
        <row r="4704">
          <cell r="U4704" t="str">
            <v>Non-operational</v>
          </cell>
        </row>
        <row r="4705">
          <cell r="U4705" t="str">
            <v>Non-operational</v>
          </cell>
        </row>
        <row r="4706">
          <cell r="U4706" t="str">
            <v>Non-operational</v>
          </cell>
        </row>
        <row r="4707">
          <cell r="U4707" t="str">
            <v>Non-operational</v>
          </cell>
        </row>
        <row r="4708">
          <cell r="U4708" t="str">
            <v>Non-operational</v>
          </cell>
        </row>
        <row r="4709">
          <cell r="U4709" t="str">
            <v>Non-operational</v>
          </cell>
        </row>
        <row r="4710">
          <cell r="U4710" t="str">
            <v>Non-operational</v>
          </cell>
        </row>
        <row r="4711">
          <cell r="U4711" t="str">
            <v>Non-operational</v>
          </cell>
        </row>
        <row r="4712">
          <cell r="U4712" t="str">
            <v>Non-operational</v>
          </cell>
        </row>
        <row r="4713">
          <cell r="U4713" t="str">
            <v>Non-operational</v>
          </cell>
        </row>
        <row r="4714">
          <cell r="U4714" t="str">
            <v>Non-operational</v>
          </cell>
        </row>
        <row r="4715">
          <cell r="U4715" t="str">
            <v>Non-operational</v>
          </cell>
        </row>
        <row r="4716">
          <cell r="U4716" t="str">
            <v>Non-operational</v>
          </cell>
        </row>
        <row r="4717">
          <cell r="U4717" t="str">
            <v>Non-operational</v>
          </cell>
        </row>
        <row r="4718">
          <cell r="U4718" t="str">
            <v>Non-operational</v>
          </cell>
        </row>
        <row r="4719">
          <cell r="U4719" t="str">
            <v>Non-operational</v>
          </cell>
        </row>
        <row r="4720">
          <cell r="U4720" t="str">
            <v>Non-operational</v>
          </cell>
        </row>
        <row r="4721">
          <cell r="U4721" t="str">
            <v>Non-operational</v>
          </cell>
        </row>
        <row r="4722">
          <cell r="U4722" t="str">
            <v>Non-operational</v>
          </cell>
        </row>
        <row r="4723">
          <cell r="U4723" t="str">
            <v>Non-operational</v>
          </cell>
        </row>
        <row r="4724">
          <cell r="U4724" t="str">
            <v>Non-operational</v>
          </cell>
        </row>
        <row r="4725">
          <cell r="U4725" t="str">
            <v>Non-operational</v>
          </cell>
        </row>
        <row r="4726">
          <cell r="U4726" t="str">
            <v>Non-operational</v>
          </cell>
        </row>
        <row r="4727">
          <cell r="U4727" t="str">
            <v>Non-operational</v>
          </cell>
        </row>
        <row r="4728">
          <cell r="U4728" t="str">
            <v>Non-operational</v>
          </cell>
        </row>
        <row r="4729">
          <cell r="U4729" t="str">
            <v>Non-operational</v>
          </cell>
        </row>
        <row r="4730">
          <cell r="U4730" t="str">
            <v>Non-operational</v>
          </cell>
        </row>
        <row r="4731">
          <cell r="U4731" t="str">
            <v>Non-operational</v>
          </cell>
        </row>
        <row r="4732">
          <cell r="U4732" t="str">
            <v>Non-operational</v>
          </cell>
        </row>
        <row r="4733">
          <cell r="U4733" t="str">
            <v>Non-operational</v>
          </cell>
        </row>
        <row r="4734">
          <cell r="U4734" t="str">
            <v>Non-operational</v>
          </cell>
        </row>
        <row r="4735">
          <cell r="U4735" t="str">
            <v>Non-operational</v>
          </cell>
        </row>
        <row r="4736">
          <cell r="U4736" t="str">
            <v>Non-operational</v>
          </cell>
        </row>
        <row r="4737">
          <cell r="U4737" t="str">
            <v>Non-operational</v>
          </cell>
        </row>
        <row r="4738">
          <cell r="U4738" t="str">
            <v>Non-operational</v>
          </cell>
        </row>
        <row r="4739">
          <cell r="U4739" t="str">
            <v>Non-operational</v>
          </cell>
        </row>
        <row r="4740">
          <cell r="U4740" t="str">
            <v>Non-operational</v>
          </cell>
        </row>
        <row r="4741">
          <cell r="U4741" t="str">
            <v>Non-operational</v>
          </cell>
        </row>
        <row r="4742">
          <cell r="U4742" t="str">
            <v>Non-operational</v>
          </cell>
        </row>
        <row r="4743">
          <cell r="U4743" t="str">
            <v>Non-operational</v>
          </cell>
        </row>
        <row r="4744">
          <cell r="U4744" t="str">
            <v>Non-operational</v>
          </cell>
        </row>
        <row r="4745">
          <cell r="U4745" t="str">
            <v>Non-operational</v>
          </cell>
        </row>
        <row r="4746">
          <cell r="U4746" t="str">
            <v>Non-operational</v>
          </cell>
        </row>
        <row r="4747">
          <cell r="U4747" t="str">
            <v>Non-operational</v>
          </cell>
        </row>
        <row r="4748">
          <cell r="U4748" t="str">
            <v>Non-operational</v>
          </cell>
        </row>
        <row r="4749">
          <cell r="U4749" t="str">
            <v>Non-operational</v>
          </cell>
        </row>
        <row r="4750">
          <cell r="U4750" t="str">
            <v>Non-operational</v>
          </cell>
        </row>
        <row r="4751">
          <cell r="U4751" t="str">
            <v>Non-operational</v>
          </cell>
        </row>
        <row r="4752">
          <cell r="U4752" t="str">
            <v>Non-operational</v>
          </cell>
        </row>
        <row r="4753">
          <cell r="U4753" t="str">
            <v>Non-operational</v>
          </cell>
        </row>
        <row r="4754">
          <cell r="U4754" t="str">
            <v>Non-operational</v>
          </cell>
        </row>
        <row r="4755">
          <cell r="U4755" t="str">
            <v>Non-operational</v>
          </cell>
        </row>
        <row r="4756">
          <cell r="U4756" t="str">
            <v>Non-operational</v>
          </cell>
        </row>
        <row r="4757">
          <cell r="U4757" t="str">
            <v>Non-operational</v>
          </cell>
        </row>
        <row r="4758">
          <cell r="U4758" t="str">
            <v>Non-operational</v>
          </cell>
        </row>
        <row r="4759">
          <cell r="U4759" t="str">
            <v>Non-operational</v>
          </cell>
        </row>
        <row r="4760">
          <cell r="U4760" t="str">
            <v>Non-operational</v>
          </cell>
        </row>
        <row r="4761">
          <cell r="U4761" t="str">
            <v>Non-operational</v>
          </cell>
        </row>
        <row r="4762">
          <cell r="U4762" t="str">
            <v>Non-operational</v>
          </cell>
        </row>
        <row r="4763">
          <cell r="U4763" t="str">
            <v>Non-operational</v>
          </cell>
        </row>
        <row r="4764">
          <cell r="U4764" t="str">
            <v>Non-operational</v>
          </cell>
        </row>
        <row r="4765">
          <cell r="U4765" t="str">
            <v>Non-operational</v>
          </cell>
        </row>
        <row r="4766">
          <cell r="U4766" t="str">
            <v>Non-operational</v>
          </cell>
        </row>
        <row r="4767">
          <cell r="U4767" t="str">
            <v>Non-operational</v>
          </cell>
        </row>
        <row r="4768">
          <cell r="U4768" t="str">
            <v>Non-operational</v>
          </cell>
        </row>
        <row r="4769">
          <cell r="U4769" t="str">
            <v>Non-operational</v>
          </cell>
        </row>
        <row r="4770">
          <cell r="U4770" t="str">
            <v>Non-operational</v>
          </cell>
        </row>
        <row r="4771">
          <cell r="U4771" t="str">
            <v>Non-operational</v>
          </cell>
        </row>
        <row r="4772">
          <cell r="U4772" t="str">
            <v>Non-operational</v>
          </cell>
        </row>
        <row r="4773">
          <cell r="U4773" t="str">
            <v>Non-operational</v>
          </cell>
        </row>
        <row r="4774">
          <cell r="U4774" t="str">
            <v>Non-operational</v>
          </cell>
        </row>
        <row r="4775">
          <cell r="U4775" t="str">
            <v>Non-operational</v>
          </cell>
        </row>
        <row r="4776">
          <cell r="U4776" t="str">
            <v>Non-operational</v>
          </cell>
        </row>
        <row r="4777">
          <cell r="U4777" t="str">
            <v>Non-operational</v>
          </cell>
        </row>
        <row r="4778">
          <cell r="U4778" t="str">
            <v>Non-operational</v>
          </cell>
        </row>
        <row r="4779">
          <cell r="U4779" t="str">
            <v>Non-operational</v>
          </cell>
        </row>
        <row r="4780">
          <cell r="U4780" t="str">
            <v>Non-operational</v>
          </cell>
        </row>
        <row r="4781">
          <cell r="U4781" t="str">
            <v>Non-operational</v>
          </cell>
        </row>
        <row r="4782">
          <cell r="U4782" t="str">
            <v>Non-operational</v>
          </cell>
        </row>
        <row r="4783">
          <cell r="U4783" t="str">
            <v>Non-operational</v>
          </cell>
        </row>
        <row r="4784">
          <cell r="U4784" t="str">
            <v>Non-operational</v>
          </cell>
        </row>
        <row r="4785">
          <cell r="U4785" t="str">
            <v>Non-operational</v>
          </cell>
        </row>
        <row r="4786">
          <cell r="U4786" t="str">
            <v>Non-operational</v>
          </cell>
        </row>
        <row r="4787">
          <cell r="U4787" t="str">
            <v>Non-operational</v>
          </cell>
        </row>
        <row r="4788">
          <cell r="U4788" t="str">
            <v>Non-operational</v>
          </cell>
        </row>
        <row r="4789">
          <cell r="U4789" t="str">
            <v>Non-operational</v>
          </cell>
        </row>
        <row r="4790">
          <cell r="U4790" t="str">
            <v>Non-operational</v>
          </cell>
        </row>
        <row r="4791">
          <cell r="U4791" t="str">
            <v>Non-operational</v>
          </cell>
        </row>
        <row r="4792">
          <cell r="U4792" t="str">
            <v>Non-operational</v>
          </cell>
        </row>
        <row r="4793">
          <cell r="U4793" t="str">
            <v>Non-operational</v>
          </cell>
        </row>
        <row r="4794">
          <cell r="U4794" t="str">
            <v>Non-operational</v>
          </cell>
        </row>
        <row r="4795">
          <cell r="U4795" t="str">
            <v>Non-operational</v>
          </cell>
        </row>
        <row r="4796">
          <cell r="U4796" t="str">
            <v>Non-operational</v>
          </cell>
        </row>
        <row r="4797">
          <cell r="U4797" t="str">
            <v>Non-operational</v>
          </cell>
        </row>
        <row r="4798">
          <cell r="U4798" t="str">
            <v>Non-operational</v>
          </cell>
        </row>
        <row r="4799">
          <cell r="U4799" t="str">
            <v>Non-operational</v>
          </cell>
        </row>
        <row r="4800">
          <cell r="U4800" t="str">
            <v>Non-operational</v>
          </cell>
        </row>
        <row r="4801">
          <cell r="U4801" t="str">
            <v>Non-operational</v>
          </cell>
        </row>
        <row r="4802">
          <cell r="U4802" t="str">
            <v>Non-operational</v>
          </cell>
        </row>
        <row r="4803">
          <cell r="U4803" t="str">
            <v>Non-operational</v>
          </cell>
        </row>
        <row r="4804">
          <cell r="U4804" t="str">
            <v>Non-operational</v>
          </cell>
        </row>
        <row r="4805">
          <cell r="U4805" t="str">
            <v>Non-operational</v>
          </cell>
        </row>
        <row r="4806">
          <cell r="U4806" t="str">
            <v>Non-operational</v>
          </cell>
        </row>
        <row r="4807">
          <cell r="U4807" t="str">
            <v>Non-operational</v>
          </cell>
        </row>
        <row r="4808">
          <cell r="U4808" t="str">
            <v>Non-operational</v>
          </cell>
        </row>
        <row r="4809">
          <cell r="U4809" t="str">
            <v>Non-operational</v>
          </cell>
        </row>
        <row r="4810">
          <cell r="U4810" t="str">
            <v>Non-operational</v>
          </cell>
        </row>
        <row r="4811">
          <cell r="U4811" t="str">
            <v>Non-operational</v>
          </cell>
        </row>
        <row r="4812">
          <cell r="U4812" t="str">
            <v>Non-operational</v>
          </cell>
        </row>
        <row r="4813">
          <cell r="U4813" t="str">
            <v>Non-operational</v>
          </cell>
        </row>
        <row r="4814">
          <cell r="U4814" t="str">
            <v>Non-operational</v>
          </cell>
        </row>
        <row r="4815">
          <cell r="U4815" t="str">
            <v>Non-operational</v>
          </cell>
        </row>
        <row r="4816">
          <cell r="U4816" t="str">
            <v>Non-operational</v>
          </cell>
        </row>
        <row r="4817">
          <cell r="U4817" t="str">
            <v>Non-operational</v>
          </cell>
        </row>
        <row r="4818">
          <cell r="U4818" t="str">
            <v>Non-operational</v>
          </cell>
        </row>
        <row r="4819">
          <cell r="U4819" t="str">
            <v>Non-operational</v>
          </cell>
        </row>
        <row r="4820">
          <cell r="U4820" t="str">
            <v>Non-operational</v>
          </cell>
        </row>
        <row r="4821">
          <cell r="U4821" t="str">
            <v>Non-operational</v>
          </cell>
        </row>
        <row r="4822">
          <cell r="U4822" t="str">
            <v>Non-operational</v>
          </cell>
        </row>
        <row r="4823">
          <cell r="U4823" t="str">
            <v>Non-operational</v>
          </cell>
        </row>
        <row r="4824">
          <cell r="U4824" t="str">
            <v>Non-operational</v>
          </cell>
        </row>
        <row r="4825">
          <cell r="U4825" t="str">
            <v>Non-operational</v>
          </cell>
        </row>
        <row r="4826">
          <cell r="U4826" t="str">
            <v>Non-operational</v>
          </cell>
        </row>
        <row r="4827">
          <cell r="U4827" t="str">
            <v>Non-operational</v>
          </cell>
        </row>
        <row r="4828">
          <cell r="U4828" t="str">
            <v>Non-operational</v>
          </cell>
        </row>
        <row r="4829">
          <cell r="U4829" t="str">
            <v>Non-operational</v>
          </cell>
        </row>
        <row r="4830">
          <cell r="U4830" t="str">
            <v>Non-operational</v>
          </cell>
        </row>
        <row r="4831">
          <cell r="U4831" t="str">
            <v>Non-operational</v>
          </cell>
        </row>
        <row r="4832">
          <cell r="U4832" t="str">
            <v>Non-operational</v>
          </cell>
        </row>
        <row r="4833">
          <cell r="U4833" t="str">
            <v>Non-operational</v>
          </cell>
        </row>
        <row r="4834">
          <cell r="U4834" t="str">
            <v>Non-operational</v>
          </cell>
        </row>
        <row r="4835">
          <cell r="U4835" t="str">
            <v>Non-operational</v>
          </cell>
        </row>
        <row r="4836">
          <cell r="U4836" t="str">
            <v>Non-operational</v>
          </cell>
        </row>
        <row r="4837">
          <cell r="U4837" t="str">
            <v>Non-operational</v>
          </cell>
        </row>
        <row r="4838">
          <cell r="U4838" t="str">
            <v>Non-operational</v>
          </cell>
        </row>
        <row r="4839">
          <cell r="U4839" t="str">
            <v>Non-operational</v>
          </cell>
        </row>
        <row r="4840">
          <cell r="U4840" t="str">
            <v>Non-operational</v>
          </cell>
        </row>
        <row r="4841">
          <cell r="U4841" t="str">
            <v>Non-operational</v>
          </cell>
        </row>
        <row r="4842">
          <cell r="U4842" t="str">
            <v>Non-operational</v>
          </cell>
        </row>
        <row r="4843">
          <cell r="U4843" t="str">
            <v>Non-operational</v>
          </cell>
        </row>
        <row r="4844">
          <cell r="U4844" t="str">
            <v>Non-operational</v>
          </cell>
        </row>
        <row r="4845">
          <cell r="U4845" t="str">
            <v>Non-operational</v>
          </cell>
        </row>
        <row r="4846">
          <cell r="U4846" t="str">
            <v>Non-operational</v>
          </cell>
        </row>
        <row r="4847">
          <cell r="U4847" t="str">
            <v>Non-operational</v>
          </cell>
        </row>
        <row r="4848">
          <cell r="U4848" t="str">
            <v>Non-operational</v>
          </cell>
        </row>
        <row r="4849">
          <cell r="U4849" t="str">
            <v>Non-operational</v>
          </cell>
        </row>
        <row r="4850">
          <cell r="U4850" t="str">
            <v>Non-operational</v>
          </cell>
        </row>
        <row r="4851">
          <cell r="U4851" t="str">
            <v>Non-operational</v>
          </cell>
        </row>
        <row r="4852">
          <cell r="U4852" t="str">
            <v>Non-operational</v>
          </cell>
        </row>
        <row r="4853">
          <cell r="U4853" t="str">
            <v>Non-operational</v>
          </cell>
        </row>
        <row r="4854">
          <cell r="U4854" t="str">
            <v>Non-operational</v>
          </cell>
        </row>
        <row r="4855">
          <cell r="U4855" t="str">
            <v>Non-operational</v>
          </cell>
        </row>
        <row r="4856">
          <cell r="U4856" t="str">
            <v>Non-operational</v>
          </cell>
        </row>
        <row r="4857">
          <cell r="U4857" t="str">
            <v>Non-operational</v>
          </cell>
        </row>
        <row r="4858">
          <cell r="U4858" t="str">
            <v>Non-operational</v>
          </cell>
        </row>
        <row r="4859">
          <cell r="U4859" t="str">
            <v>Non-operational</v>
          </cell>
        </row>
        <row r="4860">
          <cell r="U4860" t="str">
            <v>Non-operational</v>
          </cell>
        </row>
        <row r="4861">
          <cell r="U4861" t="str">
            <v>Non-operational</v>
          </cell>
        </row>
        <row r="4862">
          <cell r="U4862" t="str">
            <v>Non-operational</v>
          </cell>
        </row>
        <row r="4863">
          <cell r="U4863" t="str">
            <v>Non-operational</v>
          </cell>
        </row>
        <row r="4864">
          <cell r="U4864" t="str">
            <v>Non-operational</v>
          </cell>
        </row>
        <row r="4865">
          <cell r="U4865" t="str">
            <v>Non-operational</v>
          </cell>
        </row>
        <row r="4866">
          <cell r="U4866" t="str">
            <v>Non-operational</v>
          </cell>
        </row>
        <row r="4867">
          <cell r="U4867" t="str">
            <v>Non-operational</v>
          </cell>
        </row>
        <row r="4868">
          <cell r="U4868" t="str">
            <v>Non-operational</v>
          </cell>
        </row>
        <row r="4869">
          <cell r="U4869" t="str">
            <v>Non-operational</v>
          </cell>
        </row>
        <row r="4870">
          <cell r="U4870" t="str">
            <v>Non-operational</v>
          </cell>
        </row>
        <row r="4871">
          <cell r="U4871" t="str">
            <v>Non-operational</v>
          </cell>
        </row>
        <row r="4872">
          <cell r="U4872" t="str">
            <v>Non-operational</v>
          </cell>
        </row>
        <row r="4873">
          <cell r="U4873" t="str">
            <v>Non-operational</v>
          </cell>
        </row>
        <row r="4874">
          <cell r="U4874" t="str">
            <v>Non-operational</v>
          </cell>
        </row>
        <row r="4875">
          <cell r="U4875" t="str">
            <v>Non-operational</v>
          </cell>
        </row>
        <row r="4876">
          <cell r="U4876" t="str">
            <v>Non-operational</v>
          </cell>
        </row>
        <row r="4877">
          <cell r="U4877" t="str">
            <v>Non-operational</v>
          </cell>
        </row>
        <row r="4878">
          <cell r="U4878" t="str">
            <v>Non-operational</v>
          </cell>
        </row>
        <row r="4879">
          <cell r="U4879" t="str">
            <v>Non-operational</v>
          </cell>
        </row>
        <row r="4880">
          <cell r="U4880" t="str">
            <v>Non-operational</v>
          </cell>
        </row>
        <row r="4881">
          <cell r="U4881" t="str">
            <v>Non-operational</v>
          </cell>
        </row>
        <row r="4882">
          <cell r="U4882" t="str">
            <v>Non-operational</v>
          </cell>
        </row>
        <row r="4883">
          <cell r="U4883" t="str">
            <v>Non-operational</v>
          </cell>
        </row>
        <row r="4884">
          <cell r="U4884" t="str">
            <v>Non-operational</v>
          </cell>
        </row>
        <row r="4885">
          <cell r="U4885" t="str">
            <v>Non-operational</v>
          </cell>
        </row>
        <row r="4886">
          <cell r="U4886" t="str">
            <v>Non-operational</v>
          </cell>
        </row>
        <row r="4887">
          <cell r="U4887" t="str">
            <v>Non-operational</v>
          </cell>
        </row>
        <row r="4888">
          <cell r="U4888" t="str">
            <v>Non-operational</v>
          </cell>
        </row>
        <row r="4889">
          <cell r="U4889" t="str">
            <v>Non-operational</v>
          </cell>
        </row>
        <row r="4890">
          <cell r="U4890" t="str">
            <v>Non-operational</v>
          </cell>
        </row>
        <row r="4891">
          <cell r="U4891" t="str">
            <v>Non-operational</v>
          </cell>
        </row>
        <row r="4892">
          <cell r="U4892" t="str">
            <v>Non-operational</v>
          </cell>
        </row>
        <row r="4893">
          <cell r="U4893" t="str">
            <v>Non-operational</v>
          </cell>
        </row>
        <row r="4894">
          <cell r="U4894" t="str">
            <v>Non-operational</v>
          </cell>
        </row>
        <row r="4895">
          <cell r="U4895" t="str">
            <v>Non-operational</v>
          </cell>
        </row>
        <row r="4896">
          <cell r="U4896" t="str">
            <v>Non-operational</v>
          </cell>
        </row>
        <row r="4897">
          <cell r="U4897" t="str">
            <v>Non-operational</v>
          </cell>
        </row>
        <row r="4898">
          <cell r="U4898" t="str">
            <v>Non-operational</v>
          </cell>
        </row>
        <row r="4899">
          <cell r="U4899" t="str">
            <v>Non-operational</v>
          </cell>
        </row>
        <row r="4900">
          <cell r="U4900" t="str">
            <v>Non-operational</v>
          </cell>
        </row>
        <row r="4901">
          <cell r="U4901" t="str">
            <v>Non-operational</v>
          </cell>
        </row>
        <row r="4902">
          <cell r="U4902" t="str">
            <v>Non-operational</v>
          </cell>
        </row>
        <row r="4903">
          <cell r="U4903" t="str">
            <v>Non-operational</v>
          </cell>
        </row>
        <row r="4904">
          <cell r="U4904" t="str">
            <v>Non-operational</v>
          </cell>
        </row>
        <row r="4905">
          <cell r="U4905" t="str">
            <v>Non-operational</v>
          </cell>
        </row>
        <row r="4906">
          <cell r="U4906" t="str">
            <v>Non-operational</v>
          </cell>
        </row>
        <row r="4907">
          <cell r="U4907" t="str">
            <v>Non-operational</v>
          </cell>
        </row>
        <row r="4908">
          <cell r="U4908" t="str">
            <v>Non-operational</v>
          </cell>
        </row>
        <row r="4909">
          <cell r="U4909" t="str">
            <v>Non-operational</v>
          </cell>
        </row>
        <row r="4910">
          <cell r="U4910" t="str">
            <v>Non-operational</v>
          </cell>
        </row>
        <row r="4911">
          <cell r="U4911" t="str">
            <v>Non-operational</v>
          </cell>
        </row>
        <row r="4912">
          <cell r="U4912" t="str">
            <v>Non-operational</v>
          </cell>
        </row>
        <row r="4913">
          <cell r="U4913" t="str">
            <v>Non-operational</v>
          </cell>
        </row>
        <row r="4914">
          <cell r="U4914" t="str">
            <v>Non-operational</v>
          </cell>
        </row>
        <row r="4915">
          <cell r="U4915" t="str">
            <v>Non-operational</v>
          </cell>
        </row>
        <row r="4916">
          <cell r="U4916" t="str">
            <v>Non-operational</v>
          </cell>
        </row>
        <row r="4917">
          <cell r="U4917" t="str">
            <v>Non-operational</v>
          </cell>
        </row>
        <row r="4918">
          <cell r="U4918" t="str">
            <v>Non-operational</v>
          </cell>
        </row>
        <row r="4919">
          <cell r="U4919" t="str">
            <v>Non-operational</v>
          </cell>
        </row>
        <row r="4920">
          <cell r="U4920" t="str">
            <v>Non-operational</v>
          </cell>
        </row>
        <row r="4921">
          <cell r="U4921" t="str">
            <v>Non-operational</v>
          </cell>
        </row>
        <row r="4922">
          <cell r="U4922" t="str">
            <v>Non-operational</v>
          </cell>
        </row>
        <row r="4923">
          <cell r="U4923" t="str">
            <v>Non-operational</v>
          </cell>
        </row>
        <row r="4924">
          <cell r="U4924" t="str">
            <v>Non-operational</v>
          </cell>
        </row>
        <row r="4925">
          <cell r="U4925" t="str">
            <v>Non-operational</v>
          </cell>
        </row>
        <row r="4926">
          <cell r="U4926" t="str">
            <v>Non-operational</v>
          </cell>
        </row>
        <row r="4927">
          <cell r="U4927" t="str">
            <v>Non-operational</v>
          </cell>
        </row>
        <row r="4928">
          <cell r="U4928" t="str">
            <v>Non-operational</v>
          </cell>
        </row>
        <row r="4929">
          <cell r="U4929" t="str">
            <v>Non-operational</v>
          </cell>
        </row>
        <row r="4930">
          <cell r="U4930" t="str">
            <v>Non-operational</v>
          </cell>
        </row>
        <row r="4931">
          <cell r="U4931" t="str">
            <v>Non-operational</v>
          </cell>
        </row>
        <row r="4932">
          <cell r="U4932" t="str">
            <v>Non-operational</v>
          </cell>
        </row>
        <row r="4933">
          <cell r="U4933" t="str">
            <v>Non-operational</v>
          </cell>
        </row>
        <row r="4934">
          <cell r="U4934" t="str">
            <v>Non-operational</v>
          </cell>
        </row>
        <row r="4935">
          <cell r="U4935" t="str">
            <v>Non-operational</v>
          </cell>
        </row>
        <row r="4936">
          <cell r="U4936" t="str">
            <v>Non-operational</v>
          </cell>
        </row>
        <row r="4937">
          <cell r="U4937" t="str">
            <v>Non-operational</v>
          </cell>
        </row>
        <row r="4938">
          <cell r="U4938" t="str">
            <v>Non-operational</v>
          </cell>
        </row>
        <row r="4939">
          <cell r="U4939" t="str">
            <v>Non-operational</v>
          </cell>
        </row>
        <row r="4940">
          <cell r="U4940" t="str">
            <v>Non-operational</v>
          </cell>
        </row>
        <row r="4941">
          <cell r="U4941" t="str">
            <v>Non-operational</v>
          </cell>
        </row>
        <row r="4942">
          <cell r="U4942" t="str">
            <v>Non-operational</v>
          </cell>
        </row>
        <row r="4943">
          <cell r="U4943" t="str">
            <v>Non-operational</v>
          </cell>
        </row>
        <row r="4944">
          <cell r="U4944" t="str">
            <v>Non-operational</v>
          </cell>
        </row>
        <row r="4945">
          <cell r="U4945" t="str">
            <v>Non-operational</v>
          </cell>
        </row>
        <row r="4946">
          <cell r="U4946" t="str">
            <v>Non-operational</v>
          </cell>
        </row>
        <row r="4947">
          <cell r="U4947" t="str">
            <v>Non-operational</v>
          </cell>
        </row>
        <row r="4948">
          <cell r="U4948" t="str">
            <v>Non-operational</v>
          </cell>
        </row>
        <row r="4949">
          <cell r="U4949" t="str">
            <v>Non-operational</v>
          </cell>
        </row>
        <row r="4950">
          <cell r="U4950" t="str">
            <v>Non-operational</v>
          </cell>
        </row>
        <row r="4951">
          <cell r="U4951" t="str">
            <v>Non-operational</v>
          </cell>
        </row>
        <row r="4952">
          <cell r="U4952" t="str">
            <v>Non-operational</v>
          </cell>
        </row>
        <row r="4953">
          <cell r="U4953" t="str">
            <v>Non-operational</v>
          </cell>
        </row>
        <row r="4954">
          <cell r="U4954" t="str">
            <v>Non-operational</v>
          </cell>
        </row>
        <row r="4955">
          <cell r="U4955" t="str">
            <v>Non-operational</v>
          </cell>
        </row>
        <row r="4956">
          <cell r="U4956" t="str">
            <v>Non-operational</v>
          </cell>
        </row>
        <row r="4957">
          <cell r="U4957" t="str">
            <v>Non-operational</v>
          </cell>
        </row>
        <row r="4958">
          <cell r="U4958" t="str">
            <v>Non-operational</v>
          </cell>
        </row>
        <row r="4959">
          <cell r="U4959" t="str">
            <v>Non-operational</v>
          </cell>
        </row>
        <row r="4960">
          <cell r="U4960" t="str">
            <v>Non-operational</v>
          </cell>
        </row>
        <row r="4961">
          <cell r="U4961" t="str">
            <v>Non-operational</v>
          </cell>
        </row>
        <row r="4962">
          <cell r="U4962" t="str">
            <v>Non-operational</v>
          </cell>
        </row>
        <row r="4963">
          <cell r="U4963" t="str">
            <v>Non-operational</v>
          </cell>
        </row>
        <row r="4964">
          <cell r="U4964" t="str">
            <v>Non-operational</v>
          </cell>
        </row>
        <row r="4965">
          <cell r="U4965" t="str">
            <v>Non-operational</v>
          </cell>
        </row>
        <row r="4966">
          <cell r="U4966" t="str">
            <v>Non-operational</v>
          </cell>
        </row>
        <row r="4967">
          <cell r="U4967" t="str">
            <v>Non-operational</v>
          </cell>
        </row>
        <row r="4968">
          <cell r="U4968" t="str">
            <v>Non-operational</v>
          </cell>
        </row>
        <row r="4969">
          <cell r="U4969" t="str">
            <v>Non-operational</v>
          </cell>
        </row>
        <row r="4970">
          <cell r="U4970" t="str">
            <v>Non-operational</v>
          </cell>
        </row>
        <row r="4971">
          <cell r="U4971" t="str">
            <v>Non-operational</v>
          </cell>
        </row>
        <row r="4972">
          <cell r="U4972" t="str">
            <v>Non-operational</v>
          </cell>
        </row>
        <row r="4973">
          <cell r="U4973" t="str">
            <v>Non-operational</v>
          </cell>
        </row>
        <row r="4974">
          <cell r="U4974" t="str">
            <v>Non-operational</v>
          </cell>
        </row>
        <row r="4975">
          <cell r="U4975" t="str">
            <v>Non-operational</v>
          </cell>
        </row>
        <row r="4976">
          <cell r="U4976" t="str">
            <v>Non-operational</v>
          </cell>
        </row>
        <row r="4977">
          <cell r="U4977" t="str">
            <v>Non-operational</v>
          </cell>
        </row>
        <row r="4978">
          <cell r="U4978" t="str">
            <v>Non-operational</v>
          </cell>
        </row>
        <row r="4979">
          <cell r="U4979" t="str">
            <v>Non-operational</v>
          </cell>
        </row>
        <row r="4980">
          <cell r="U4980" t="str">
            <v>Non-operational</v>
          </cell>
        </row>
        <row r="4981">
          <cell r="U4981" t="str">
            <v>Non-operational</v>
          </cell>
        </row>
        <row r="4982">
          <cell r="U4982" t="str">
            <v>Non-operational</v>
          </cell>
        </row>
        <row r="4983">
          <cell r="U4983" t="str">
            <v>Non-operational</v>
          </cell>
        </row>
        <row r="4984">
          <cell r="U4984" t="str">
            <v>Non-operational</v>
          </cell>
        </row>
        <row r="4985">
          <cell r="U4985" t="str">
            <v>Non-operational</v>
          </cell>
        </row>
        <row r="4986">
          <cell r="U4986" t="str">
            <v>Non-operational</v>
          </cell>
        </row>
        <row r="4987">
          <cell r="U4987" t="str">
            <v>Non-operational</v>
          </cell>
        </row>
        <row r="4988">
          <cell r="U4988" t="str">
            <v>Non-operational</v>
          </cell>
        </row>
        <row r="4989">
          <cell r="U4989" t="str">
            <v>Non-operational</v>
          </cell>
        </row>
        <row r="4990">
          <cell r="U4990" t="str">
            <v>Non-operational</v>
          </cell>
        </row>
        <row r="4991">
          <cell r="U4991" t="str">
            <v>Non-operational</v>
          </cell>
        </row>
        <row r="4992">
          <cell r="U4992" t="str">
            <v>Non-operational</v>
          </cell>
        </row>
        <row r="4993">
          <cell r="U4993" t="str">
            <v>Non-operational</v>
          </cell>
        </row>
        <row r="4994">
          <cell r="U4994" t="str">
            <v>Non-operational</v>
          </cell>
        </row>
        <row r="4995">
          <cell r="U4995" t="str">
            <v>Non-operational</v>
          </cell>
        </row>
        <row r="4996">
          <cell r="U4996" t="str">
            <v>Non-operational</v>
          </cell>
        </row>
        <row r="4997">
          <cell r="U4997" t="str">
            <v>Non-operational</v>
          </cell>
        </row>
        <row r="4998">
          <cell r="U4998" t="str">
            <v>Non-operational</v>
          </cell>
        </row>
        <row r="4999">
          <cell r="U4999" t="str">
            <v>Non-operational</v>
          </cell>
        </row>
        <row r="5000">
          <cell r="U5000" t="str">
            <v>Non-operational</v>
          </cell>
        </row>
        <row r="5001">
          <cell r="U5001" t="str">
            <v>Non-operational</v>
          </cell>
        </row>
        <row r="5002">
          <cell r="U5002" t="str">
            <v>Non-operational</v>
          </cell>
        </row>
        <row r="5003">
          <cell r="U5003" t="str">
            <v>Non-operational</v>
          </cell>
        </row>
        <row r="5004">
          <cell r="U5004" t="str">
            <v>Non-operational</v>
          </cell>
        </row>
        <row r="5005">
          <cell r="U5005" t="str">
            <v>Non-operational</v>
          </cell>
        </row>
        <row r="5006">
          <cell r="U5006" t="str">
            <v>Non-operational</v>
          </cell>
        </row>
        <row r="5007">
          <cell r="U5007" t="str">
            <v>Non-operational</v>
          </cell>
        </row>
        <row r="5008">
          <cell r="U5008" t="str">
            <v>Non-operational</v>
          </cell>
        </row>
        <row r="5009">
          <cell r="U5009" t="str">
            <v>Non-operational</v>
          </cell>
        </row>
        <row r="5010">
          <cell r="U5010" t="str">
            <v>Non-operational</v>
          </cell>
        </row>
        <row r="5011">
          <cell r="U5011" t="str">
            <v>Non-operational</v>
          </cell>
        </row>
        <row r="5012">
          <cell r="U5012" t="str">
            <v>Non-operational</v>
          </cell>
        </row>
        <row r="5013">
          <cell r="U5013" t="str">
            <v>Non-operational</v>
          </cell>
        </row>
        <row r="5014">
          <cell r="U5014" t="str">
            <v>Non-operational</v>
          </cell>
        </row>
        <row r="5015">
          <cell r="U5015" t="str">
            <v>Non-operational</v>
          </cell>
        </row>
        <row r="5016">
          <cell r="U5016" t="str">
            <v>Non-operational</v>
          </cell>
        </row>
        <row r="5017">
          <cell r="U5017" t="str">
            <v>Non-operational</v>
          </cell>
        </row>
        <row r="5018">
          <cell r="U5018" t="str">
            <v>Non-operational</v>
          </cell>
        </row>
        <row r="5019">
          <cell r="U5019" t="str">
            <v>Non-operational</v>
          </cell>
        </row>
        <row r="5020">
          <cell r="U5020" t="str">
            <v>Non-operational</v>
          </cell>
        </row>
        <row r="5021">
          <cell r="U5021" t="str">
            <v>Non-operational</v>
          </cell>
        </row>
        <row r="5022">
          <cell r="U5022" t="str">
            <v>Non-operational</v>
          </cell>
        </row>
        <row r="5023">
          <cell r="U5023" t="str">
            <v>Non-operational</v>
          </cell>
        </row>
        <row r="5024">
          <cell r="U5024" t="str">
            <v>Non-operational</v>
          </cell>
        </row>
        <row r="5025">
          <cell r="U5025" t="str">
            <v>Non-operational</v>
          </cell>
        </row>
        <row r="5026">
          <cell r="U5026" t="str">
            <v>Non-operational</v>
          </cell>
        </row>
        <row r="5027">
          <cell r="U5027" t="str">
            <v>Non-operational</v>
          </cell>
        </row>
        <row r="5028">
          <cell r="U5028" t="str">
            <v>Non-operational</v>
          </cell>
        </row>
        <row r="5029">
          <cell r="U5029" t="str">
            <v>Non-operational</v>
          </cell>
        </row>
        <row r="5030">
          <cell r="U5030" t="str">
            <v>Non-operational</v>
          </cell>
        </row>
        <row r="5031">
          <cell r="U5031" t="str">
            <v>Non-operational</v>
          </cell>
        </row>
        <row r="5032">
          <cell r="U5032" t="str">
            <v>Non-operational</v>
          </cell>
        </row>
        <row r="5033">
          <cell r="U5033" t="str">
            <v>Non-operational</v>
          </cell>
        </row>
        <row r="5034">
          <cell r="U5034" t="str">
            <v>Non-operational</v>
          </cell>
        </row>
        <row r="5035">
          <cell r="U5035" t="str">
            <v>Non-operational</v>
          </cell>
        </row>
        <row r="5036">
          <cell r="U5036" t="str">
            <v>Non-operational</v>
          </cell>
        </row>
        <row r="5037">
          <cell r="U5037" t="str">
            <v>Non-operational</v>
          </cell>
        </row>
        <row r="5038">
          <cell r="U5038" t="str">
            <v>Non-operational</v>
          </cell>
        </row>
        <row r="5039">
          <cell r="U5039" t="str">
            <v>Non-operational</v>
          </cell>
        </row>
        <row r="5040">
          <cell r="U5040" t="str">
            <v>Non-operational</v>
          </cell>
        </row>
        <row r="5041">
          <cell r="U5041" t="str">
            <v>Non-operational</v>
          </cell>
        </row>
        <row r="5042">
          <cell r="U5042" t="str">
            <v>Non-operational</v>
          </cell>
        </row>
        <row r="5043">
          <cell r="U5043" t="str">
            <v>Non-operational</v>
          </cell>
        </row>
        <row r="5044">
          <cell r="U5044" t="str">
            <v>Non-operational</v>
          </cell>
        </row>
        <row r="5045">
          <cell r="U5045" t="str">
            <v>Non-operational</v>
          </cell>
        </row>
        <row r="5046">
          <cell r="U5046" t="str">
            <v>Non-operational</v>
          </cell>
        </row>
        <row r="5047">
          <cell r="U5047" t="str">
            <v>Non-operational</v>
          </cell>
        </row>
        <row r="5048">
          <cell r="U5048" t="str">
            <v>Non-operational</v>
          </cell>
        </row>
        <row r="5049">
          <cell r="U5049" t="str">
            <v>Non-operational</v>
          </cell>
        </row>
        <row r="5050">
          <cell r="U5050" t="str">
            <v>Non-operational</v>
          </cell>
        </row>
        <row r="5051">
          <cell r="U5051" t="str">
            <v>Non-operational</v>
          </cell>
        </row>
        <row r="5052">
          <cell r="U5052" t="str">
            <v>Non-operational</v>
          </cell>
        </row>
        <row r="5053">
          <cell r="U5053" t="str">
            <v>Non-operational</v>
          </cell>
        </row>
        <row r="5054">
          <cell r="U5054" t="str">
            <v>Non-operational</v>
          </cell>
        </row>
        <row r="5055">
          <cell r="U5055" t="str">
            <v>Non-operational</v>
          </cell>
        </row>
        <row r="5056">
          <cell r="U5056" t="str">
            <v>Non-operational</v>
          </cell>
        </row>
        <row r="5057">
          <cell r="U5057" t="str">
            <v>Non-operational</v>
          </cell>
        </row>
        <row r="5058">
          <cell r="U5058" t="str">
            <v>Non-operational</v>
          </cell>
        </row>
        <row r="5059">
          <cell r="U5059" t="str">
            <v>Non-operational</v>
          </cell>
        </row>
        <row r="5060">
          <cell r="U5060" t="str">
            <v>Non-operational</v>
          </cell>
        </row>
        <row r="5061">
          <cell r="U5061" t="str">
            <v>Non-operational</v>
          </cell>
        </row>
        <row r="5062">
          <cell r="U5062" t="str">
            <v>Non-operational</v>
          </cell>
        </row>
        <row r="5063">
          <cell r="U5063" t="str">
            <v>Non-operational</v>
          </cell>
        </row>
        <row r="5064">
          <cell r="U5064" t="str">
            <v>Non-operational</v>
          </cell>
        </row>
        <row r="5065">
          <cell r="U5065" t="str">
            <v>Non-operational</v>
          </cell>
        </row>
        <row r="5066">
          <cell r="U5066" t="str">
            <v>Non-operational</v>
          </cell>
        </row>
        <row r="5067">
          <cell r="U5067" t="str">
            <v>Non-operational</v>
          </cell>
        </row>
        <row r="5068">
          <cell r="U5068" t="str">
            <v>Non-operational</v>
          </cell>
        </row>
        <row r="5069">
          <cell r="U5069" t="str">
            <v>Non-operational</v>
          </cell>
        </row>
        <row r="5070">
          <cell r="U5070" t="str">
            <v>Non-operational</v>
          </cell>
        </row>
        <row r="5071">
          <cell r="U5071" t="str">
            <v>Non-operational</v>
          </cell>
        </row>
        <row r="5072">
          <cell r="U5072" t="str">
            <v>Non-operational</v>
          </cell>
        </row>
        <row r="5073">
          <cell r="U5073" t="str">
            <v>Non-operational</v>
          </cell>
        </row>
        <row r="5074">
          <cell r="U5074" t="str">
            <v>Non-operational</v>
          </cell>
        </row>
        <row r="5075">
          <cell r="U5075" t="str">
            <v>Non-operational</v>
          </cell>
        </row>
        <row r="5076">
          <cell r="U5076" t="str">
            <v>Non-operational</v>
          </cell>
        </row>
        <row r="5077">
          <cell r="U5077" t="str">
            <v>Non-operational</v>
          </cell>
        </row>
        <row r="5078">
          <cell r="U5078" t="str">
            <v>Non-operational</v>
          </cell>
        </row>
        <row r="5079">
          <cell r="U5079" t="str">
            <v>Non-operational</v>
          </cell>
        </row>
        <row r="5080">
          <cell r="U5080" t="str">
            <v>Non-operational</v>
          </cell>
        </row>
        <row r="5081">
          <cell r="U5081" t="str">
            <v>Non-operational</v>
          </cell>
        </row>
        <row r="5082">
          <cell r="U5082" t="str">
            <v>Non-operational</v>
          </cell>
        </row>
        <row r="5083">
          <cell r="U5083" t="str">
            <v>Non-operational</v>
          </cell>
        </row>
        <row r="5084">
          <cell r="U5084" t="str">
            <v>Non-operational</v>
          </cell>
        </row>
        <row r="5085">
          <cell r="U5085" t="str">
            <v>Non-operational</v>
          </cell>
        </row>
        <row r="5086">
          <cell r="U5086" t="str">
            <v>Non-operational</v>
          </cell>
        </row>
        <row r="5087">
          <cell r="U5087" t="str">
            <v>Non-operational</v>
          </cell>
        </row>
        <row r="5088">
          <cell r="U5088" t="str">
            <v>Non-operational</v>
          </cell>
        </row>
        <row r="5089">
          <cell r="U5089" t="str">
            <v>Non-operational</v>
          </cell>
        </row>
        <row r="5090">
          <cell r="U5090" t="str">
            <v>Non-operational</v>
          </cell>
        </row>
        <row r="5091">
          <cell r="U5091" t="str">
            <v>Non-operational</v>
          </cell>
        </row>
        <row r="5092">
          <cell r="U5092" t="str">
            <v>Non-operational</v>
          </cell>
        </row>
        <row r="5093">
          <cell r="U5093" t="str">
            <v>Non-operational</v>
          </cell>
        </row>
        <row r="5094">
          <cell r="U5094" t="str">
            <v>Non-operational</v>
          </cell>
        </row>
        <row r="5095">
          <cell r="U5095" t="str">
            <v>Non-operational</v>
          </cell>
        </row>
        <row r="5096">
          <cell r="U5096" t="str">
            <v>Non-operational</v>
          </cell>
        </row>
        <row r="5097">
          <cell r="U5097" t="str">
            <v>Non-operational</v>
          </cell>
        </row>
        <row r="5098">
          <cell r="U5098" t="str">
            <v>Non-operational</v>
          </cell>
        </row>
        <row r="5099">
          <cell r="U5099" t="str">
            <v>Non-operational</v>
          </cell>
        </row>
        <row r="5100">
          <cell r="U5100" t="str">
            <v>Non-operational</v>
          </cell>
        </row>
        <row r="5101">
          <cell r="U5101" t="str">
            <v>Non-operational</v>
          </cell>
        </row>
        <row r="5102">
          <cell r="U5102" t="str">
            <v>Non-operational</v>
          </cell>
        </row>
        <row r="5103">
          <cell r="U5103" t="str">
            <v>Non-operational</v>
          </cell>
        </row>
        <row r="5104">
          <cell r="U5104" t="str">
            <v>Non-operational</v>
          </cell>
        </row>
        <row r="5105">
          <cell r="U5105" t="str">
            <v>Non-operational</v>
          </cell>
        </row>
        <row r="5106">
          <cell r="U5106" t="str">
            <v>Non-operational</v>
          </cell>
        </row>
        <row r="5107">
          <cell r="U5107" t="str">
            <v>Non-operational</v>
          </cell>
        </row>
        <row r="5108">
          <cell r="U5108" t="str">
            <v>Non-operational</v>
          </cell>
        </row>
        <row r="5109">
          <cell r="U5109" t="str">
            <v>Non-operational</v>
          </cell>
        </row>
        <row r="5110">
          <cell r="U5110" t="str">
            <v>Non-operational</v>
          </cell>
        </row>
        <row r="5111">
          <cell r="U5111" t="str">
            <v>Non-operational</v>
          </cell>
        </row>
        <row r="5112">
          <cell r="U5112" t="str">
            <v>Non-operational</v>
          </cell>
        </row>
        <row r="5113">
          <cell r="U5113" t="str">
            <v>Non-operational</v>
          </cell>
        </row>
        <row r="5114">
          <cell r="U5114" t="str">
            <v>Non-operational</v>
          </cell>
        </row>
        <row r="5115">
          <cell r="U5115" t="str">
            <v>Non-operational</v>
          </cell>
        </row>
        <row r="5116">
          <cell r="U5116" t="str">
            <v>Non-operational</v>
          </cell>
        </row>
        <row r="5117">
          <cell r="U5117" t="str">
            <v>Non-operational</v>
          </cell>
        </row>
        <row r="5118">
          <cell r="U5118" t="str">
            <v>Non-operational</v>
          </cell>
        </row>
        <row r="5119">
          <cell r="U5119" t="str">
            <v>Non-operational</v>
          </cell>
        </row>
        <row r="5120">
          <cell r="U5120" t="str">
            <v>Non-operational</v>
          </cell>
        </row>
        <row r="5121">
          <cell r="U5121" t="str">
            <v>Non-operational</v>
          </cell>
        </row>
        <row r="5122">
          <cell r="U5122" t="str">
            <v>Non-operational</v>
          </cell>
        </row>
        <row r="5123">
          <cell r="U5123" t="str">
            <v>Non-operational</v>
          </cell>
        </row>
        <row r="5124">
          <cell r="U5124" t="str">
            <v>Non-operational</v>
          </cell>
        </row>
        <row r="5125">
          <cell r="U5125" t="str">
            <v>Non-operational</v>
          </cell>
        </row>
        <row r="5126">
          <cell r="U5126" t="str">
            <v>Non-operational</v>
          </cell>
        </row>
        <row r="5127">
          <cell r="U5127" t="str">
            <v>Non-operational</v>
          </cell>
        </row>
        <row r="5128">
          <cell r="U5128" t="str">
            <v>Non-operational</v>
          </cell>
        </row>
        <row r="5129">
          <cell r="U5129" t="str">
            <v>Non-operational</v>
          </cell>
        </row>
        <row r="5130">
          <cell r="U5130" t="str">
            <v>Non-operational</v>
          </cell>
        </row>
        <row r="5131">
          <cell r="U5131" t="str">
            <v>Non-operational</v>
          </cell>
        </row>
        <row r="5132">
          <cell r="U5132" t="str">
            <v>Non-operational</v>
          </cell>
        </row>
        <row r="5133">
          <cell r="U5133" t="str">
            <v>Non-operational</v>
          </cell>
        </row>
        <row r="5134">
          <cell r="U5134" t="str">
            <v>Non-operational</v>
          </cell>
        </row>
        <row r="5135">
          <cell r="U5135" t="str">
            <v>Non-operational</v>
          </cell>
        </row>
        <row r="5136">
          <cell r="U5136" t="str">
            <v>Non-operational</v>
          </cell>
        </row>
        <row r="5137">
          <cell r="U5137" t="str">
            <v>Non-operational</v>
          </cell>
        </row>
        <row r="5138">
          <cell r="U5138" t="str">
            <v>Non-operational</v>
          </cell>
        </row>
        <row r="5139">
          <cell r="U5139" t="str">
            <v>Non-operational</v>
          </cell>
        </row>
        <row r="5140">
          <cell r="U5140" t="str">
            <v>Non-operational</v>
          </cell>
        </row>
        <row r="5141">
          <cell r="U5141" t="str">
            <v>Non-operational</v>
          </cell>
        </row>
        <row r="5142">
          <cell r="U5142" t="str">
            <v>Non-operational</v>
          </cell>
        </row>
        <row r="5143">
          <cell r="U5143" t="str">
            <v>Non-operational</v>
          </cell>
        </row>
        <row r="5144">
          <cell r="U5144" t="str">
            <v>Non-operational</v>
          </cell>
        </row>
        <row r="5145">
          <cell r="U5145" t="str">
            <v>Non-operational</v>
          </cell>
        </row>
        <row r="5146">
          <cell r="U5146" t="str">
            <v>Non-operational</v>
          </cell>
        </row>
        <row r="5147">
          <cell r="U5147" t="str">
            <v>Non-operational</v>
          </cell>
        </row>
        <row r="5148">
          <cell r="U5148" t="str">
            <v>Non-operational</v>
          </cell>
        </row>
        <row r="5149">
          <cell r="U5149" t="str">
            <v>Non-operational</v>
          </cell>
        </row>
        <row r="5150">
          <cell r="U5150" t="str">
            <v>Non-operational</v>
          </cell>
        </row>
        <row r="5151">
          <cell r="U5151" t="str">
            <v>Non-operational</v>
          </cell>
        </row>
        <row r="5152">
          <cell r="U5152" t="str">
            <v>Non-operational</v>
          </cell>
        </row>
        <row r="5153">
          <cell r="U5153" t="str">
            <v>Non-operational</v>
          </cell>
        </row>
        <row r="5154">
          <cell r="U5154" t="str">
            <v>Non-operational</v>
          </cell>
        </row>
        <row r="5155">
          <cell r="U5155" t="str">
            <v>Non-operational</v>
          </cell>
        </row>
        <row r="5156">
          <cell r="U5156" t="str">
            <v>Non-operational</v>
          </cell>
        </row>
        <row r="5157">
          <cell r="U5157" t="str">
            <v>Non-operational</v>
          </cell>
        </row>
        <row r="5158">
          <cell r="U5158" t="str">
            <v>Non-operational</v>
          </cell>
        </row>
        <row r="5159">
          <cell r="U5159" t="str">
            <v>Non-operational</v>
          </cell>
        </row>
        <row r="5160">
          <cell r="U5160" t="str">
            <v>Non-operational</v>
          </cell>
        </row>
        <row r="5161">
          <cell r="U5161" t="str">
            <v>Non-operational</v>
          </cell>
        </row>
        <row r="5162">
          <cell r="U5162" t="str">
            <v>Non-operational</v>
          </cell>
        </row>
        <row r="5163">
          <cell r="U5163" t="str">
            <v>Non-operational</v>
          </cell>
        </row>
        <row r="5164">
          <cell r="U5164" t="str">
            <v>Non-operational</v>
          </cell>
        </row>
        <row r="5165">
          <cell r="U5165" t="str">
            <v>Non-operational</v>
          </cell>
        </row>
        <row r="5166">
          <cell r="U5166" t="str">
            <v>Non-operational</v>
          </cell>
        </row>
        <row r="5167">
          <cell r="U5167" t="str">
            <v>Non-operational</v>
          </cell>
        </row>
        <row r="5168">
          <cell r="U5168" t="str">
            <v>Non-operational</v>
          </cell>
        </row>
        <row r="5169">
          <cell r="U5169" t="str">
            <v>Non-operational</v>
          </cell>
        </row>
        <row r="5170">
          <cell r="U5170" t="str">
            <v>Non-operational</v>
          </cell>
        </row>
        <row r="5171">
          <cell r="U5171" t="str">
            <v>Non-operational</v>
          </cell>
        </row>
        <row r="5172">
          <cell r="U5172" t="str">
            <v>Non-operational</v>
          </cell>
        </row>
        <row r="5173">
          <cell r="U5173" t="str">
            <v>Non-operational</v>
          </cell>
        </row>
        <row r="5174">
          <cell r="U5174" t="str">
            <v>Non-operational</v>
          </cell>
        </row>
        <row r="5175">
          <cell r="U5175" t="str">
            <v>Non-operational</v>
          </cell>
        </row>
        <row r="5176">
          <cell r="U5176" t="str">
            <v>Non-operational</v>
          </cell>
        </row>
        <row r="5177">
          <cell r="U5177" t="str">
            <v>Non-operational</v>
          </cell>
        </row>
        <row r="5178">
          <cell r="U5178" t="str">
            <v>Non-operational</v>
          </cell>
        </row>
        <row r="5179">
          <cell r="U5179" t="str">
            <v>Non-operational</v>
          </cell>
        </row>
        <row r="5180">
          <cell r="U5180" t="str">
            <v>Non-operational</v>
          </cell>
        </row>
        <row r="5181">
          <cell r="U5181" t="str">
            <v>Non-operational</v>
          </cell>
        </row>
        <row r="5182">
          <cell r="U5182" t="str">
            <v>Non-operational</v>
          </cell>
        </row>
        <row r="5183">
          <cell r="U5183" t="str">
            <v>Non-operational</v>
          </cell>
        </row>
        <row r="5184">
          <cell r="U5184" t="str">
            <v>Non-operational</v>
          </cell>
        </row>
        <row r="5185">
          <cell r="U5185" t="str">
            <v>Non-operational</v>
          </cell>
        </row>
        <row r="5186">
          <cell r="U5186" t="str">
            <v>Non-operational</v>
          </cell>
        </row>
        <row r="5187">
          <cell r="U5187" t="str">
            <v>Non-operational</v>
          </cell>
        </row>
        <row r="5188">
          <cell r="U5188" t="str">
            <v>Non-operational</v>
          </cell>
        </row>
        <row r="5189">
          <cell r="U5189" t="str">
            <v>Non-operational</v>
          </cell>
        </row>
        <row r="5190">
          <cell r="U5190" t="str">
            <v>Non-operational</v>
          </cell>
        </row>
        <row r="5191">
          <cell r="U5191" t="str">
            <v>Non-operational</v>
          </cell>
        </row>
        <row r="5192">
          <cell r="U5192" t="str">
            <v>Non-operational</v>
          </cell>
        </row>
        <row r="5193">
          <cell r="U5193" t="str">
            <v>Non-operational</v>
          </cell>
        </row>
        <row r="5194">
          <cell r="U5194" t="str">
            <v>Non-operational</v>
          </cell>
        </row>
        <row r="5195">
          <cell r="U5195" t="str">
            <v>Non-operational</v>
          </cell>
        </row>
        <row r="5196">
          <cell r="U5196" t="str">
            <v>Non-operational</v>
          </cell>
        </row>
        <row r="5197">
          <cell r="U5197" t="str">
            <v>Non-operational</v>
          </cell>
        </row>
        <row r="5198">
          <cell r="U5198" t="str">
            <v>Non-operational</v>
          </cell>
        </row>
        <row r="5199">
          <cell r="U5199" t="str">
            <v>Non-operational</v>
          </cell>
        </row>
        <row r="5200">
          <cell r="U5200" t="str">
            <v>Non-operational</v>
          </cell>
        </row>
        <row r="5201">
          <cell r="U5201" t="str">
            <v>Non-operational</v>
          </cell>
        </row>
        <row r="5202">
          <cell r="U5202" t="str">
            <v>Non-operational</v>
          </cell>
        </row>
        <row r="5203">
          <cell r="U5203" t="str">
            <v>Non-operational</v>
          </cell>
        </row>
        <row r="5204">
          <cell r="U5204" t="str">
            <v>Non-operational</v>
          </cell>
        </row>
        <row r="5205">
          <cell r="U5205" t="str">
            <v>Non-operational</v>
          </cell>
        </row>
        <row r="5206">
          <cell r="U5206" t="str">
            <v>Non-operational</v>
          </cell>
        </row>
        <row r="5207">
          <cell r="U5207" t="str">
            <v>Non-operational</v>
          </cell>
        </row>
        <row r="5208">
          <cell r="U5208" t="str">
            <v>Non-operational</v>
          </cell>
        </row>
        <row r="5209">
          <cell r="U5209" t="str">
            <v>Non-operational</v>
          </cell>
        </row>
        <row r="5210">
          <cell r="U5210" t="str">
            <v>Non-operational</v>
          </cell>
        </row>
        <row r="5211">
          <cell r="U5211" t="str">
            <v>Non-operational</v>
          </cell>
        </row>
        <row r="5212">
          <cell r="U5212" t="str">
            <v>Non-operational</v>
          </cell>
        </row>
        <row r="5213">
          <cell r="U5213" t="str">
            <v>Non-operational</v>
          </cell>
        </row>
        <row r="5214">
          <cell r="U5214" t="str">
            <v>Non-operational</v>
          </cell>
        </row>
        <row r="5215">
          <cell r="U5215" t="str">
            <v>Non-operational</v>
          </cell>
        </row>
        <row r="5216">
          <cell r="U5216" t="str">
            <v>Non-operational</v>
          </cell>
        </row>
        <row r="5217">
          <cell r="U5217" t="str">
            <v>Non-operational</v>
          </cell>
        </row>
        <row r="5218">
          <cell r="U5218" t="str">
            <v>Non-operational</v>
          </cell>
        </row>
        <row r="5219">
          <cell r="U5219" t="str">
            <v>Non-operational</v>
          </cell>
        </row>
        <row r="5220">
          <cell r="U5220" t="str">
            <v>Non-operational</v>
          </cell>
        </row>
        <row r="5221">
          <cell r="U5221" t="str">
            <v>Non-operational</v>
          </cell>
        </row>
        <row r="5222">
          <cell r="U5222" t="str">
            <v>Non-operational</v>
          </cell>
        </row>
        <row r="5223">
          <cell r="U5223" t="str">
            <v>Non-operational</v>
          </cell>
        </row>
        <row r="5224">
          <cell r="U5224" t="str">
            <v>Non-operational</v>
          </cell>
        </row>
        <row r="5225">
          <cell r="U5225" t="str">
            <v>Non-operational</v>
          </cell>
        </row>
        <row r="5226">
          <cell r="U5226" t="str">
            <v>Non-operational</v>
          </cell>
        </row>
        <row r="5227">
          <cell r="U5227" t="str">
            <v>Non-operational</v>
          </cell>
        </row>
        <row r="5228">
          <cell r="U5228" t="str">
            <v>Non-operational</v>
          </cell>
        </row>
        <row r="5229">
          <cell r="U5229" t="str">
            <v>Non-operational</v>
          </cell>
        </row>
        <row r="5230">
          <cell r="U5230" t="str">
            <v>Non-operational</v>
          </cell>
        </row>
        <row r="5231">
          <cell r="U5231" t="str">
            <v>Non-operational</v>
          </cell>
        </row>
        <row r="5232">
          <cell r="U5232" t="str">
            <v>Non-operational</v>
          </cell>
        </row>
        <row r="5233">
          <cell r="U5233" t="str">
            <v>Non-operational</v>
          </cell>
        </row>
        <row r="5234">
          <cell r="U5234" t="str">
            <v>Non-operational</v>
          </cell>
        </row>
        <row r="5235">
          <cell r="U5235" t="str">
            <v>Non-operational</v>
          </cell>
        </row>
        <row r="5236">
          <cell r="U5236" t="str">
            <v>Non-operational</v>
          </cell>
        </row>
        <row r="5237">
          <cell r="U5237" t="str">
            <v>Non-operational</v>
          </cell>
        </row>
        <row r="5238">
          <cell r="U5238" t="str">
            <v>Non-operational</v>
          </cell>
        </row>
        <row r="5239">
          <cell r="U5239" t="str">
            <v>Non-operational</v>
          </cell>
        </row>
        <row r="5240">
          <cell r="U5240" t="str">
            <v>Non-operational</v>
          </cell>
        </row>
        <row r="5241">
          <cell r="U5241" t="str">
            <v>Non-operational</v>
          </cell>
        </row>
        <row r="5242">
          <cell r="U5242" t="str">
            <v>Non-operational</v>
          </cell>
        </row>
        <row r="5243">
          <cell r="U5243" t="str">
            <v>Non-operational</v>
          </cell>
        </row>
        <row r="5244">
          <cell r="U5244" t="str">
            <v>Non-operational</v>
          </cell>
        </row>
        <row r="5245">
          <cell r="U5245" t="str">
            <v>Non-operational</v>
          </cell>
        </row>
        <row r="5246">
          <cell r="U5246" t="str">
            <v>Non-operational</v>
          </cell>
        </row>
        <row r="5247">
          <cell r="U5247" t="str">
            <v>Non-operational</v>
          </cell>
        </row>
        <row r="5248">
          <cell r="U5248" t="str">
            <v>Non-operational</v>
          </cell>
        </row>
        <row r="5249">
          <cell r="U5249" t="str">
            <v>Non-operational</v>
          </cell>
        </row>
        <row r="5250">
          <cell r="U5250" t="str">
            <v>Non-operational</v>
          </cell>
        </row>
        <row r="5251">
          <cell r="U5251" t="str">
            <v>Non-operational</v>
          </cell>
        </row>
        <row r="5252">
          <cell r="U5252" t="str">
            <v>Non-operational</v>
          </cell>
        </row>
        <row r="5253">
          <cell r="U5253" t="str">
            <v>Non-operational</v>
          </cell>
        </row>
        <row r="5254">
          <cell r="U5254" t="str">
            <v>Non-operational</v>
          </cell>
        </row>
        <row r="5255">
          <cell r="U5255" t="str">
            <v>Non-operational</v>
          </cell>
        </row>
        <row r="5256">
          <cell r="U5256" t="str">
            <v>Non-operational</v>
          </cell>
        </row>
        <row r="5257">
          <cell r="U5257" t="str">
            <v>Non-operational</v>
          </cell>
        </row>
        <row r="5258">
          <cell r="U5258" t="str">
            <v>Non-operational</v>
          </cell>
        </row>
        <row r="5259">
          <cell r="U5259" t="str">
            <v>Non-operational</v>
          </cell>
        </row>
        <row r="5260">
          <cell r="U5260" t="str">
            <v>Non-operational</v>
          </cell>
        </row>
        <row r="5261">
          <cell r="U5261" t="str">
            <v>Non-operational</v>
          </cell>
        </row>
        <row r="5262">
          <cell r="U5262" t="str">
            <v>Non-operational</v>
          </cell>
        </row>
        <row r="5263">
          <cell r="U5263" t="str">
            <v>Non-operational</v>
          </cell>
        </row>
        <row r="5264">
          <cell r="U5264" t="str">
            <v>Non-operational</v>
          </cell>
        </row>
        <row r="5265">
          <cell r="U5265" t="str">
            <v>Non-operational</v>
          </cell>
        </row>
        <row r="5266">
          <cell r="U5266" t="str">
            <v>Non-operational</v>
          </cell>
        </row>
        <row r="5267">
          <cell r="U5267" t="str">
            <v>Non-operational</v>
          </cell>
        </row>
        <row r="5268">
          <cell r="U5268" t="str">
            <v>Non-operational</v>
          </cell>
        </row>
        <row r="5269">
          <cell r="U5269" t="str">
            <v>Non-operational</v>
          </cell>
        </row>
        <row r="5270">
          <cell r="U5270" t="str">
            <v>Non-operational</v>
          </cell>
        </row>
        <row r="5271">
          <cell r="U5271" t="str">
            <v>Non-operational</v>
          </cell>
        </row>
        <row r="5272">
          <cell r="U5272" t="str">
            <v>Non-operational</v>
          </cell>
        </row>
        <row r="5273">
          <cell r="U5273" t="str">
            <v>Non-operational</v>
          </cell>
        </row>
        <row r="5274">
          <cell r="U5274" t="str">
            <v>Non-operational</v>
          </cell>
        </row>
        <row r="5275">
          <cell r="U5275" t="str">
            <v>Non-operational</v>
          </cell>
        </row>
        <row r="5276">
          <cell r="U5276" t="str">
            <v>Non-operational</v>
          </cell>
        </row>
        <row r="5277">
          <cell r="U5277" t="str">
            <v>Non-operational</v>
          </cell>
        </row>
        <row r="5278">
          <cell r="U5278" t="str">
            <v>Non-operational</v>
          </cell>
        </row>
        <row r="5279">
          <cell r="U5279" t="str">
            <v>Non-operational</v>
          </cell>
        </row>
        <row r="5280">
          <cell r="U5280" t="str">
            <v>Non-operational</v>
          </cell>
        </row>
        <row r="5281">
          <cell r="U5281" t="str">
            <v>Non-operational</v>
          </cell>
        </row>
        <row r="5282">
          <cell r="U5282" t="str">
            <v>Non-operational</v>
          </cell>
        </row>
        <row r="5283">
          <cell r="U5283" t="str">
            <v>Non-operational</v>
          </cell>
        </row>
        <row r="5284">
          <cell r="U5284" t="str">
            <v>Non-operational</v>
          </cell>
        </row>
        <row r="5285">
          <cell r="U5285" t="str">
            <v>Non-operational</v>
          </cell>
        </row>
        <row r="5286">
          <cell r="U5286" t="str">
            <v>Non-operational</v>
          </cell>
        </row>
        <row r="5287">
          <cell r="U5287" t="str">
            <v>Non-operational</v>
          </cell>
        </row>
        <row r="5288">
          <cell r="U5288" t="str">
            <v>Non-operational</v>
          </cell>
        </row>
        <row r="5289">
          <cell r="U5289" t="str">
            <v>Non-operational</v>
          </cell>
        </row>
        <row r="5290">
          <cell r="U5290" t="str">
            <v>Non-operational</v>
          </cell>
        </row>
        <row r="5291">
          <cell r="U5291" t="str">
            <v>Non-operational</v>
          </cell>
        </row>
        <row r="5292">
          <cell r="U5292" t="str">
            <v>Non-operational</v>
          </cell>
        </row>
        <row r="5293">
          <cell r="U5293" t="str">
            <v>Non-operational</v>
          </cell>
        </row>
        <row r="5294">
          <cell r="U5294" t="str">
            <v>Non-operational</v>
          </cell>
        </row>
        <row r="5295">
          <cell r="U5295" t="str">
            <v>Non-operational</v>
          </cell>
        </row>
        <row r="5296">
          <cell r="U5296" t="str">
            <v>Non-operational</v>
          </cell>
        </row>
        <row r="5297">
          <cell r="U5297" t="str">
            <v>Non-operational</v>
          </cell>
        </row>
        <row r="5298">
          <cell r="U5298" t="str">
            <v>Non-operational</v>
          </cell>
        </row>
        <row r="5299">
          <cell r="U5299" t="str">
            <v>Non-operational</v>
          </cell>
        </row>
        <row r="5300">
          <cell r="U5300" t="str">
            <v>Non-operational</v>
          </cell>
        </row>
        <row r="5301">
          <cell r="U5301" t="str">
            <v>Non-operational</v>
          </cell>
        </row>
        <row r="5302">
          <cell r="U5302" t="str">
            <v>Non-operational</v>
          </cell>
        </row>
        <row r="5303">
          <cell r="U5303" t="str">
            <v>Non-operational</v>
          </cell>
        </row>
        <row r="5304">
          <cell r="U5304" t="str">
            <v>Non-operational</v>
          </cell>
        </row>
        <row r="5305">
          <cell r="U5305" t="str">
            <v>Non-operational</v>
          </cell>
        </row>
        <row r="5306">
          <cell r="U5306" t="str">
            <v>Non-operational</v>
          </cell>
        </row>
        <row r="5307">
          <cell r="U5307" t="str">
            <v>Non-operational</v>
          </cell>
        </row>
        <row r="5308">
          <cell r="U5308" t="str">
            <v>Non-operational</v>
          </cell>
        </row>
        <row r="5309">
          <cell r="U5309" t="str">
            <v>Non-operational</v>
          </cell>
        </row>
        <row r="5310">
          <cell r="U5310" t="str">
            <v>Non-operational</v>
          </cell>
        </row>
        <row r="5311">
          <cell r="U5311" t="str">
            <v>Non-operational</v>
          </cell>
        </row>
        <row r="5312">
          <cell r="U5312" t="str">
            <v>Non-operational</v>
          </cell>
        </row>
        <row r="5313">
          <cell r="U5313" t="str">
            <v>Non-operational</v>
          </cell>
        </row>
        <row r="5314">
          <cell r="U5314" t="str">
            <v>Non-operational</v>
          </cell>
        </row>
        <row r="5315">
          <cell r="U5315" t="str">
            <v>Non-operational</v>
          </cell>
        </row>
        <row r="5316">
          <cell r="U5316" t="str">
            <v>Non-operational</v>
          </cell>
        </row>
        <row r="5317">
          <cell r="U5317" t="str">
            <v>Non-operational</v>
          </cell>
        </row>
        <row r="5318">
          <cell r="U5318" t="str">
            <v>Non-operational</v>
          </cell>
        </row>
        <row r="5319">
          <cell r="U5319" t="str">
            <v>Non-operational</v>
          </cell>
        </row>
        <row r="5320">
          <cell r="U5320" t="str">
            <v>Non-operational</v>
          </cell>
        </row>
        <row r="5321">
          <cell r="U5321" t="str">
            <v>Non-operational</v>
          </cell>
        </row>
        <row r="5322">
          <cell r="U5322" t="str">
            <v>Non-operational</v>
          </cell>
        </row>
        <row r="5323">
          <cell r="U5323" t="str">
            <v>Non-operational</v>
          </cell>
        </row>
        <row r="5324">
          <cell r="U5324" t="str">
            <v>Non-operational</v>
          </cell>
        </row>
        <row r="5325">
          <cell r="U5325" t="str">
            <v>Non-operational</v>
          </cell>
        </row>
        <row r="5326">
          <cell r="U5326" t="str">
            <v>Non-operational</v>
          </cell>
        </row>
        <row r="5327">
          <cell r="U5327" t="str">
            <v>Non-operational</v>
          </cell>
        </row>
        <row r="5328">
          <cell r="U5328" t="str">
            <v>Non-operational</v>
          </cell>
        </row>
        <row r="5329">
          <cell r="U5329" t="str">
            <v>Non-operational</v>
          </cell>
        </row>
        <row r="5330">
          <cell r="U5330" t="str">
            <v>Non-operational</v>
          </cell>
        </row>
        <row r="5331">
          <cell r="U5331" t="str">
            <v>Non-operational</v>
          </cell>
        </row>
        <row r="5332">
          <cell r="U5332" t="str">
            <v>Non-operational</v>
          </cell>
        </row>
        <row r="5333">
          <cell r="U5333" t="str">
            <v>Non-operational</v>
          </cell>
        </row>
        <row r="5334">
          <cell r="U5334" t="str">
            <v>Non-operational</v>
          </cell>
        </row>
        <row r="5335">
          <cell r="U5335" t="str">
            <v>Non-operational</v>
          </cell>
        </row>
        <row r="5336">
          <cell r="U5336" t="str">
            <v>Non-operational</v>
          </cell>
        </row>
        <row r="5337">
          <cell r="U5337" t="str">
            <v>Non-operational</v>
          </cell>
        </row>
        <row r="5338">
          <cell r="U5338" t="str">
            <v>Non-operational</v>
          </cell>
        </row>
        <row r="5339">
          <cell r="U5339" t="str">
            <v>Non-operational</v>
          </cell>
        </row>
        <row r="5340">
          <cell r="U5340" t="str">
            <v>Non-operational</v>
          </cell>
        </row>
        <row r="5341">
          <cell r="U5341" t="str">
            <v>Non-operational</v>
          </cell>
        </row>
        <row r="5342">
          <cell r="U5342" t="str">
            <v>Non-operational</v>
          </cell>
        </row>
        <row r="5343">
          <cell r="U5343" t="str">
            <v>Non-operational</v>
          </cell>
        </row>
        <row r="5344">
          <cell r="U5344" t="str">
            <v>Non-operational</v>
          </cell>
        </row>
        <row r="5345">
          <cell r="U5345" t="str">
            <v>Non-operational</v>
          </cell>
        </row>
        <row r="5346">
          <cell r="U5346" t="str">
            <v>Non-operational</v>
          </cell>
        </row>
        <row r="5347">
          <cell r="U5347" t="str">
            <v>Non-operational</v>
          </cell>
        </row>
        <row r="5348">
          <cell r="U5348" t="str">
            <v>Non-operational</v>
          </cell>
        </row>
        <row r="5349">
          <cell r="U5349" t="str">
            <v>Non-operational</v>
          </cell>
        </row>
        <row r="5350">
          <cell r="U5350" t="str">
            <v>Non-operational</v>
          </cell>
        </row>
        <row r="5351">
          <cell r="U5351" t="str">
            <v>Non-operational</v>
          </cell>
        </row>
        <row r="5352">
          <cell r="U5352" t="str">
            <v>Non-operational</v>
          </cell>
        </row>
        <row r="5353">
          <cell r="U5353" t="str">
            <v>Non-operational</v>
          </cell>
        </row>
        <row r="5354">
          <cell r="U5354" t="str">
            <v>Non-operational</v>
          </cell>
        </row>
        <row r="5355">
          <cell r="U5355" t="str">
            <v>Non-operational</v>
          </cell>
        </row>
        <row r="5356">
          <cell r="U5356" t="str">
            <v>Non-operational</v>
          </cell>
        </row>
        <row r="5357">
          <cell r="U5357" t="str">
            <v>Non-operational</v>
          </cell>
        </row>
        <row r="5358">
          <cell r="U5358" t="str">
            <v>Non-operational</v>
          </cell>
        </row>
        <row r="5359">
          <cell r="U5359" t="str">
            <v>Non-operational</v>
          </cell>
        </row>
        <row r="5360">
          <cell r="U5360" t="str">
            <v>Non-operational</v>
          </cell>
        </row>
        <row r="5361">
          <cell r="U5361" t="str">
            <v>Non-operational</v>
          </cell>
        </row>
        <row r="5362">
          <cell r="U5362" t="str">
            <v>Non-operational</v>
          </cell>
        </row>
        <row r="5363">
          <cell r="U5363" t="str">
            <v>Non-operational</v>
          </cell>
        </row>
        <row r="5364">
          <cell r="U5364" t="str">
            <v>Non-operational</v>
          </cell>
        </row>
        <row r="5365">
          <cell r="U5365" t="str">
            <v>Non-operational</v>
          </cell>
        </row>
        <row r="5366">
          <cell r="U5366" t="str">
            <v>Non-operational</v>
          </cell>
        </row>
        <row r="5367">
          <cell r="U5367" t="str">
            <v>Non-operational</v>
          </cell>
        </row>
        <row r="5368">
          <cell r="U5368" t="str">
            <v>Non-operational</v>
          </cell>
        </row>
        <row r="5369">
          <cell r="U5369" t="str">
            <v>Non-operational</v>
          </cell>
        </row>
        <row r="5370">
          <cell r="U5370" t="str">
            <v>Non-operational</v>
          </cell>
        </row>
        <row r="5371">
          <cell r="U5371" t="str">
            <v>Non-operational</v>
          </cell>
        </row>
        <row r="5372">
          <cell r="U5372" t="str">
            <v>Non-operational</v>
          </cell>
        </row>
        <row r="5373">
          <cell r="U5373" t="str">
            <v>Non-operational</v>
          </cell>
        </row>
        <row r="5374">
          <cell r="U5374" t="str">
            <v>Non-operational</v>
          </cell>
        </row>
        <row r="5375">
          <cell r="U5375" t="str">
            <v>Non-operational</v>
          </cell>
        </row>
        <row r="5376">
          <cell r="U5376" t="str">
            <v>Non-operational</v>
          </cell>
        </row>
        <row r="5377">
          <cell r="U5377" t="str">
            <v>Non-operational</v>
          </cell>
        </row>
        <row r="5378">
          <cell r="U5378" t="str">
            <v>Non-operational</v>
          </cell>
        </row>
        <row r="5379">
          <cell r="U5379" t="str">
            <v>Non-operational</v>
          </cell>
        </row>
        <row r="5380">
          <cell r="U5380" t="str">
            <v>Non-operational</v>
          </cell>
        </row>
        <row r="5381">
          <cell r="U5381" t="str">
            <v>Non-operational</v>
          </cell>
        </row>
        <row r="5382">
          <cell r="U5382" t="str">
            <v>Non-operational</v>
          </cell>
        </row>
        <row r="5383">
          <cell r="U5383" t="str">
            <v>Non-operational</v>
          </cell>
        </row>
        <row r="5384">
          <cell r="U5384" t="str">
            <v>Non-operational</v>
          </cell>
        </row>
        <row r="5385">
          <cell r="U5385" t="str">
            <v>Non-operational</v>
          </cell>
        </row>
        <row r="5386">
          <cell r="U5386" t="str">
            <v>Non-operational</v>
          </cell>
        </row>
        <row r="5387">
          <cell r="U5387" t="str">
            <v>Non-operational</v>
          </cell>
        </row>
        <row r="5388">
          <cell r="U5388" t="str">
            <v>Non-operational</v>
          </cell>
        </row>
        <row r="5389">
          <cell r="U5389" t="str">
            <v>Non-operational</v>
          </cell>
        </row>
        <row r="5390">
          <cell r="U5390" t="str">
            <v>Non-operational</v>
          </cell>
        </row>
        <row r="5391">
          <cell r="U5391" t="str">
            <v>Non-operational</v>
          </cell>
        </row>
        <row r="5392">
          <cell r="U5392" t="str">
            <v>Non-operational</v>
          </cell>
        </row>
        <row r="5393">
          <cell r="U5393" t="str">
            <v>Non-operational</v>
          </cell>
        </row>
        <row r="5394">
          <cell r="U5394" t="str">
            <v>Non-operational</v>
          </cell>
        </row>
        <row r="5395">
          <cell r="U5395" t="str">
            <v>Non-operational</v>
          </cell>
        </row>
        <row r="5396">
          <cell r="U5396" t="str">
            <v>Non-operational</v>
          </cell>
        </row>
        <row r="5397">
          <cell r="U5397" t="str">
            <v>Non-operational</v>
          </cell>
        </row>
        <row r="5398">
          <cell r="U5398" t="str">
            <v>Non-operational</v>
          </cell>
        </row>
        <row r="5399">
          <cell r="U5399" t="str">
            <v>Non-operational</v>
          </cell>
        </row>
        <row r="5400">
          <cell r="U5400" t="str">
            <v>Non-operational</v>
          </cell>
        </row>
        <row r="5401">
          <cell r="U5401" t="str">
            <v>Non-operational</v>
          </cell>
        </row>
        <row r="5402">
          <cell r="U5402" t="str">
            <v>Non-operational</v>
          </cell>
        </row>
        <row r="5403">
          <cell r="U5403" t="str">
            <v>Non-operational</v>
          </cell>
        </row>
        <row r="5404">
          <cell r="U5404" t="str">
            <v>Non-operational</v>
          </cell>
        </row>
        <row r="5405">
          <cell r="U5405" t="str">
            <v>Non-operational</v>
          </cell>
        </row>
        <row r="5406">
          <cell r="U5406" t="str">
            <v>Non-operational</v>
          </cell>
        </row>
        <row r="5407">
          <cell r="U5407" t="str">
            <v>Non-operational</v>
          </cell>
        </row>
        <row r="5408">
          <cell r="U5408" t="str">
            <v>Non-operational</v>
          </cell>
        </row>
        <row r="5409">
          <cell r="U5409" t="str">
            <v>Non-operational</v>
          </cell>
        </row>
        <row r="5410">
          <cell r="U5410" t="str">
            <v>Non-operational</v>
          </cell>
        </row>
        <row r="5411">
          <cell r="U5411" t="str">
            <v>Non-operational</v>
          </cell>
        </row>
        <row r="5412">
          <cell r="U5412" t="str">
            <v>Non-operational</v>
          </cell>
        </row>
        <row r="5413">
          <cell r="U5413" t="str">
            <v>Operational</v>
          </cell>
        </row>
        <row r="5414">
          <cell r="U5414" t="str">
            <v>Non-operational</v>
          </cell>
        </row>
        <row r="5415">
          <cell r="U5415" t="str">
            <v>Non-operational</v>
          </cell>
        </row>
        <row r="5416">
          <cell r="U5416" t="str">
            <v>Non-operational</v>
          </cell>
        </row>
        <row r="5417">
          <cell r="U5417" t="str">
            <v>Non-operational</v>
          </cell>
        </row>
        <row r="5418">
          <cell r="U5418" t="str">
            <v>Non-operational</v>
          </cell>
        </row>
        <row r="5419">
          <cell r="U5419" t="str">
            <v>Non-operational</v>
          </cell>
        </row>
        <row r="5420">
          <cell r="U5420" t="str">
            <v>Non-operational</v>
          </cell>
        </row>
        <row r="5421">
          <cell r="U5421" t="str">
            <v>Non-operational</v>
          </cell>
        </row>
        <row r="5422">
          <cell r="U5422" t="str">
            <v>Non-operational</v>
          </cell>
        </row>
        <row r="5423">
          <cell r="U5423" t="str">
            <v>Non-operational</v>
          </cell>
        </row>
        <row r="5424">
          <cell r="U5424" t="str">
            <v>Non-operational</v>
          </cell>
        </row>
        <row r="5425">
          <cell r="U5425" t="str">
            <v>Non-operational</v>
          </cell>
        </row>
        <row r="5426">
          <cell r="U5426" t="str">
            <v>Non-operational</v>
          </cell>
        </row>
        <row r="5427">
          <cell r="U5427" t="str">
            <v>Non-operational</v>
          </cell>
        </row>
        <row r="5428">
          <cell r="U5428" t="str">
            <v>Non-operational</v>
          </cell>
        </row>
        <row r="5429">
          <cell r="U5429" t="str">
            <v>Non-operational</v>
          </cell>
        </row>
        <row r="5430">
          <cell r="U5430" t="str">
            <v>Non-operational</v>
          </cell>
        </row>
        <row r="5431">
          <cell r="U5431" t="str">
            <v>Non-operational</v>
          </cell>
        </row>
        <row r="5432">
          <cell r="U5432" t="str">
            <v>Non-operational</v>
          </cell>
        </row>
        <row r="5433">
          <cell r="U5433" t="str">
            <v>Non-operational</v>
          </cell>
        </row>
        <row r="5434">
          <cell r="U5434" t="str">
            <v>Non-operational</v>
          </cell>
        </row>
        <row r="5435">
          <cell r="U5435" t="str">
            <v>Non-operational</v>
          </cell>
        </row>
        <row r="5436">
          <cell r="U5436" t="str">
            <v>Non-operational</v>
          </cell>
        </row>
        <row r="5437">
          <cell r="U5437" t="str">
            <v>Non-operational</v>
          </cell>
        </row>
        <row r="5438">
          <cell r="U5438" t="str">
            <v>Non-operational</v>
          </cell>
        </row>
        <row r="5439">
          <cell r="U5439" t="str">
            <v>Non-operational</v>
          </cell>
        </row>
        <row r="5440">
          <cell r="U5440" t="str">
            <v>Non-operational</v>
          </cell>
        </row>
        <row r="5441">
          <cell r="U5441" t="str">
            <v>Non-operational</v>
          </cell>
        </row>
        <row r="5442">
          <cell r="U5442" t="str">
            <v>Non-operational</v>
          </cell>
        </row>
        <row r="5443">
          <cell r="U5443" t="str">
            <v>Non-operational</v>
          </cell>
        </row>
        <row r="5444">
          <cell r="U5444" t="str">
            <v>Non-operational</v>
          </cell>
        </row>
        <row r="5445">
          <cell r="U5445" t="str">
            <v>Non-operational</v>
          </cell>
        </row>
        <row r="5446">
          <cell r="U5446" t="str">
            <v>Non-operational</v>
          </cell>
        </row>
        <row r="5447">
          <cell r="U5447" t="str">
            <v>Non-operational</v>
          </cell>
        </row>
        <row r="5448">
          <cell r="U5448" t="str">
            <v>Non-operational</v>
          </cell>
        </row>
        <row r="5449">
          <cell r="U5449" t="str">
            <v>Non-operational</v>
          </cell>
        </row>
        <row r="5450">
          <cell r="U5450" t="str">
            <v>Non-operational</v>
          </cell>
        </row>
        <row r="5451">
          <cell r="U5451" t="str">
            <v>Non-operational</v>
          </cell>
        </row>
        <row r="5452">
          <cell r="U5452" t="str">
            <v>Non-operational</v>
          </cell>
        </row>
        <row r="5453">
          <cell r="U5453" t="str">
            <v>Non-operational</v>
          </cell>
        </row>
        <row r="5454">
          <cell r="U5454" t="str">
            <v>Non-operational</v>
          </cell>
        </row>
        <row r="5455">
          <cell r="U5455" t="str">
            <v>Non-operational</v>
          </cell>
        </row>
        <row r="5456">
          <cell r="U5456" t="str">
            <v>Non-operational</v>
          </cell>
        </row>
        <row r="5457">
          <cell r="U5457" t="str">
            <v>Non-operational</v>
          </cell>
        </row>
        <row r="5458">
          <cell r="U5458" t="str">
            <v>Non-operational</v>
          </cell>
        </row>
        <row r="5459">
          <cell r="U5459" t="str">
            <v>Non-operational</v>
          </cell>
        </row>
        <row r="5460">
          <cell r="U5460" t="str">
            <v>Non-operational</v>
          </cell>
        </row>
        <row r="5461">
          <cell r="U5461" t="str">
            <v>Non-operational</v>
          </cell>
        </row>
        <row r="5462">
          <cell r="U5462" t="str">
            <v>Non-operational</v>
          </cell>
        </row>
        <row r="5463">
          <cell r="U5463" t="str">
            <v>Non-operational</v>
          </cell>
        </row>
        <row r="5464">
          <cell r="U5464" t="str">
            <v>Non-operational</v>
          </cell>
        </row>
        <row r="5465">
          <cell r="U5465" t="str">
            <v>Non-operational</v>
          </cell>
        </row>
        <row r="5466">
          <cell r="U5466" t="str">
            <v>Non-operational</v>
          </cell>
        </row>
        <row r="5467">
          <cell r="U5467" t="str">
            <v>Non-operational</v>
          </cell>
        </row>
        <row r="5468">
          <cell r="U5468" t="str">
            <v>Non-operational</v>
          </cell>
        </row>
        <row r="5469">
          <cell r="U5469" t="str">
            <v>Non-operational</v>
          </cell>
        </row>
        <row r="5470">
          <cell r="U5470" t="str">
            <v>Non-operational</v>
          </cell>
        </row>
        <row r="5471">
          <cell r="U5471" t="str">
            <v>Non-operational</v>
          </cell>
        </row>
        <row r="5472">
          <cell r="U5472" t="str">
            <v>Non-operational</v>
          </cell>
        </row>
        <row r="5473">
          <cell r="U5473" t="str">
            <v>Non-operational</v>
          </cell>
        </row>
        <row r="5474">
          <cell r="U5474" t="str">
            <v>Non-operational</v>
          </cell>
        </row>
        <row r="5475">
          <cell r="U5475" t="str">
            <v>Non-operational</v>
          </cell>
        </row>
        <row r="5476">
          <cell r="U5476" t="str">
            <v>Non-operational</v>
          </cell>
        </row>
        <row r="5477">
          <cell r="U5477" t="str">
            <v>Non-operational</v>
          </cell>
        </row>
        <row r="5478">
          <cell r="U5478" t="str">
            <v>Non-operational</v>
          </cell>
        </row>
        <row r="5479">
          <cell r="U5479" t="str">
            <v>Non-operational</v>
          </cell>
        </row>
        <row r="5480">
          <cell r="U5480" t="str">
            <v>Non-operational</v>
          </cell>
        </row>
        <row r="5481">
          <cell r="U5481" t="str">
            <v>Non-operational</v>
          </cell>
        </row>
        <row r="5482">
          <cell r="U5482" t="str">
            <v>Non-operational</v>
          </cell>
        </row>
        <row r="5483">
          <cell r="U5483" t="str">
            <v>Non-operational</v>
          </cell>
        </row>
        <row r="5484">
          <cell r="U5484" t="str">
            <v>Non-operational</v>
          </cell>
        </row>
        <row r="5485">
          <cell r="U5485" t="str">
            <v>Operational</v>
          </cell>
        </row>
        <row r="5486">
          <cell r="U5486" t="str">
            <v>Non-operational</v>
          </cell>
        </row>
        <row r="5487">
          <cell r="U5487" t="str">
            <v>Non-operational</v>
          </cell>
        </row>
        <row r="5488">
          <cell r="U5488" t="str">
            <v>Non-operational</v>
          </cell>
        </row>
        <row r="5489">
          <cell r="U5489" t="str">
            <v>Non-operational</v>
          </cell>
        </row>
        <row r="5490">
          <cell r="U5490" t="str">
            <v>Non-operational</v>
          </cell>
        </row>
        <row r="5491">
          <cell r="U5491" t="str">
            <v>Non-operational</v>
          </cell>
        </row>
        <row r="5492">
          <cell r="U5492" t="str">
            <v>Non-operational</v>
          </cell>
        </row>
        <row r="5493">
          <cell r="U5493" t="str">
            <v>Non-operational</v>
          </cell>
        </row>
        <row r="5494">
          <cell r="U5494" t="str">
            <v>Non-operational</v>
          </cell>
        </row>
        <row r="5495">
          <cell r="U5495" t="str">
            <v>Non-operational</v>
          </cell>
        </row>
        <row r="5496">
          <cell r="U5496" t="str">
            <v>Non-operational</v>
          </cell>
        </row>
        <row r="5497">
          <cell r="U5497" t="str">
            <v>Non-operational</v>
          </cell>
        </row>
        <row r="5498">
          <cell r="U5498" t="str">
            <v>Non-operational</v>
          </cell>
        </row>
        <row r="5499">
          <cell r="U5499" t="str">
            <v>Non-operational</v>
          </cell>
        </row>
        <row r="5500">
          <cell r="U5500" t="str">
            <v>Non-operational</v>
          </cell>
        </row>
        <row r="5501">
          <cell r="U5501" t="str">
            <v>Non-operational</v>
          </cell>
        </row>
        <row r="5502">
          <cell r="U5502" t="str">
            <v>Non-operational</v>
          </cell>
        </row>
        <row r="5503">
          <cell r="U5503" t="str">
            <v>Non-operational</v>
          </cell>
        </row>
        <row r="5504">
          <cell r="U5504" t="str">
            <v>Non-operational</v>
          </cell>
        </row>
        <row r="5505">
          <cell r="U5505" t="str">
            <v>Non-operational</v>
          </cell>
        </row>
        <row r="5506">
          <cell r="U5506" t="str">
            <v>Non-operational</v>
          </cell>
        </row>
        <row r="5507">
          <cell r="U5507" t="str">
            <v>Non-operational</v>
          </cell>
        </row>
        <row r="5508">
          <cell r="U5508" t="str">
            <v>Non-operational</v>
          </cell>
        </row>
        <row r="5509">
          <cell r="U5509" t="str">
            <v>Non-operational</v>
          </cell>
        </row>
        <row r="5510">
          <cell r="U5510" t="str">
            <v>Non-operational</v>
          </cell>
        </row>
        <row r="5511">
          <cell r="U5511" t="str">
            <v>Non-operational</v>
          </cell>
        </row>
        <row r="5512">
          <cell r="U5512" t="str">
            <v>Non-operational</v>
          </cell>
        </row>
        <row r="5513">
          <cell r="U5513" t="str">
            <v>Non-operational</v>
          </cell>
        </row>
        <row r="5514">
          <cell r="U5514" t="str">
            <v>Non-operational</v>
          </cell>
        </row>
        <row r="5515">
          <cell r="U5515" t="str">
            <v>Non-operational</v>
          </cell>
        </row>
        <row r="5516">
          <cell r="U5516" t="str">
            <v>Non-operational</v>
          </cell>
        </row>
        <row r="5517">
          <cell r="U5517" t="str">
            <v>Non-operational</v>
          </cell>
        </row>
        <row r="5518">
          <cell r="U5518" t="str">
            <v>Non-operational</v>
          </cell>
        </row>
        <row r="5519">
          <cell r="U5519" t="str">
            <v>Non-operational</v>
          </cell>
        </row>
        <row r="5520">
          <cell r="U5520" t="str">
            <v>Non-operational</v>
          </cell>
        </row>
        <row r="5521">
          <cell r="U5521" t="str">
            <v>Non-operational</v>
          </cell>
        </row>
        <row r="5522">
          <cell r="U5522" t="str">
            <v>Non-operational</v>
          </cell>
        </row>
        <row r="5523">
          <cell r="U5523" t="str">
            <v>Non-operational</v>
          </cell>
        </row>
        <row r="5524">
          <cell r="U5524" t="str">
            <v>Non-operational</v>
          </cell>
        </row>
        <row r="5525">
          <cell r="U5525" t="str">
            <v>Non-operational</v>
          </cell>
        </row>
        <row r="5526">
          <cell r="U5526" t="str">
            <v>Non-operational</v>
          </cell>
        </row>
        <row r="5527">
          <cell r="U5527" t="str">
            <v>Non-operational</v>
          </cell>
        </row>
        <row r="5528">
          <cell r="U5528" t="str">
            <v>Non-operational</v>
          </cell>
        </row>
        <row r="5529">
          <cell r="U5529" t="str">
            <v>Non-operational</v>
          </cell>
        </row>
        <row r="5530">
          <cell r="U5530" t="str">
            <v>Non-operational</v>
          </cell>
        </row>
        <row r="5531">
          <cell r="U5531" t="str">
            <v>Non-operational</v>
          </cell>
        </row>
        <row r="5532">
          <cell r="U5532" t="str">
            <v>Non-operational</v>
          </cell>
        </row>
        <row r="5533">
          <cell r="U5533" t="str">
            <v>Non-operational</v>
          </cell>
        </row>
        <row r="5534">
          <cell r="U5534" t="str">
            <v>Non-operational</v>
          </cell>
        </row>
        <row r="5535">
          <cell r="U5535" t="str">
            <v>Non-operational</v>
          </cell>
        </row>
        <row r="5536">
          <cell r="U5536" t="str">
            <v>Non-operational</v>
          </cell>
        </row>
        <row r="5537">
          <cell r="U5537" t="str">
            <v>Non-operational</v>
          </cell>
        </row>
        <row r="5538">
          <cell r="U5538" t="str">
            <v>Non-operational</v>
          </cell>
        </row>
        <row r="5539">
          <cell r="U5539" t="str">
            <v>Non-operational</v>
          </cell>
        </row>
        <row r="5540">
          <cell r="U5540" t="str">
            <v>Non-operational</v>
          </cell>
        </row>
        <row r="5541">
          <cell r="U5541" t="str">
            <v>Non-operational</v>
          </cell>
        </row>
        <row r="5542">
          <cell r="U5542" t="str">
            <v>Non-operational</v>
          </cell>
        </row>
        <row r="5543">
          <cell r="U5543" t="str">
            <v>Non-operational</v>
          </cell>
        </row>
        <row r="5544">
          <cell r="U5544" t="str">
            <v>Non-operational</v>
          </cell>
        </row>
        <row r="5545">
          <cell r="U5545" t="str">
            <v>Non-operational</v>
          </cell>
        </row>
        <row r="5546">
          <cell r="U5546" t="str">
            <v>Non-operational</v>
          </cell>
        </row>
        <row r="5547">
          <cell r="U5547" t="str">
            <v>Non-operational</v>
          </cell>
        </row>
        <row r="5548">
          <cell r="U5548" t="str">
            <v>Non-operational</v>
          </cell>
        </row>
        <row r="5549">
          <cell r="U5549" t="str">
            <v>Non-operational</v>
          </cell>
        </row>
        <row r="5550">
          <cell r="U5550" t="str">
            <v>Non-operational</v>
          </cell>
        </row>
        <row r="5551">
          <cell r="U5551" t="str">
            <v>Non-operational</v>
          </cell>
        </row>
        <row r="5552">
          <cell r="U5552" t="str">
            <v>Non-operational</v>
          </cell>
        </row>
        <row r="5553">
          <cell r="U5553" t="str">
            <v>Non-operational</v>
          </cell>
        </row>
        <row r="5554">
          <cell r="U5554" t="str">
            <v>Non-operational</v>
          </cell>
        </row>
        <row r="5555">
          <cell r="U5555" t="str">
            <v>Non-operational</v>
          </cell>
        </row>
        <row r="5556">
          <cell r="U5556" t="str">
            <v>Non-operational</v>
          </cell>
        </row>
        <row r="5557">
          <cell r="U5557" t="str">
            <v>Non-operational</v>
          </cell>
        </row>
        <row r="5558">
          <cell r="U5558" t="str">
            <v>Non-operational</v>
          </cell>
        </row>
        <row r="5559">
          <cell r="U5559" t="str">
            <v>Non-operational</v>
          </cell>
        </row>
        <row r="5560">
          <cell r="U5560" t="str">
            <v>Non-operational</v>
          </cell>
        </row>
        <row r="5561">
          <cell r="U5561" t="str">
            <v>Non-operational</v>
          </cell>
        </row>
        <row r="5562">
          <cell r="U5562" t="str">
            <v>Non-operational</v>
          </cell>
        </row>
        <row r="5563">
          <cell r="U5563" t="str">
            <v>Non-operational</v>
          </cell>
        </row>
        <row r="5564">
          <cell r="U5564" t="str">
            <v>Non-operational</v>
          </cell>
        </row>
        <row r="5565">
          <cell r="U5565" t="str">
            <v>Non-operational</v>
          </cell>
        </row>
        <row r="5566">
          <cell r="U5566" t="str">
            <v>Non-operational</v>
          </cell>
        </row>
        <row r="5567">
          <cell r="U5567" t="str">
            <v>Non-operational</v>
          </cell>
        </row>
        <row r="5568">
          <cell r="U5568" t="str">
            <v>Non-operational</v>
          </cell>
        </row>
        <row r="5569">
          <cell r="U5569" t="str">
            <v>Non-operational</v>
          </cell>
        </row>
        <row r="5570">
          <cell r="U5570" t="str">
            <v>Non-operational</v>
          </cell>
        </row>
        <row r="5571">
          <cell r="U5571" t="str">
            <v>Non-operational</v>
          </cell>
        </row>
        <row r="5572">
          <cell r="U5572" t="str">
            <v>Non-operational</v>
          </cell>
        </row>
        <row r="5573">
          <cell r="U5573" t="str">
            <v>Non-operational</v>
          </cell>
        </row>
        <row r="5574">
          <cell r="U5574" t="str">
            <v>Non-operational</v>
          </cell>
        </row>
        <row r="5575">
          <cell r="U5575" t="str">
            <v>Non-operational</v>
          </cell>
        </row>
        <row r="5576">
          <cell r="U5576" t="str">
            <v>Non-operational</v>
          </cell>
        </row>
        <row r="5577">
          <cell r="U5577" t="str">
            <v>Non-operational</v>
          </cell>
        </row>
        <row r="5578">
          <cell r="U5578" t="str">
            <v>Non-operational</v>
          </cell>
        </row>
        <row r="5579">
          <cell r="U5579" t="str">
            <v>Non-operational</v>
          </cell>
        </row>
        <row r="5580">
          <cell r="U5580" t="str">
            <v>Non-operational</v>
          </cell>
        </row>
        <row r="5581">
          <cell r="U5581" t="str">
            <v>Non-operational</v>
          </cell>
        </row>
        <row r="5582">
          <cell r="U5582" t="str">
            <v>Non-operational</v>
          </cell>
        </row>
        <row r="5583">
          <cell r="U5583" t="str">
            <v>Non-operational</v>
          </cell>
        </row>
        <row r="5584">
          <cell r="U5584" t="str">
            <v>Non-operational</v>
          </cell>
        </row>
        <row r="5585">
          <cell r="U5585" t="str">
            <v>Non-operational</v>
          </cell>
        </row>
        <row r="5586">
          <cell r="U5586" t="str">
            <v>Non-operational</v>
          </cell>
        </row>
        <row r="5587">
          <cell r="U5587" t="str">
            <v>Non-operational</v>
          </cell>
        </row>
        <row r="5588">
          <cell r="U5588" t="str">
            <v>Non-operational</v>
          </cell>
        </row>
        <row r="5589">
          <cell r="U5589" t="str">
            <v>Non-operational</v>
          </cell>
        </row>
        <row r="5590">
          <cell r="U5590" t="str">
            <v>Non-operational</v>
          </cell>
        </row>
        <row r="5591">
          <cell r="U5591" t="str">
            <v>Non-operational</v>
          </cell>
        </row>
        <row r="5592">
          <cell r="U5592" t="str">
            <v>Non-operational</v>
          </cell>
        </row>
        <row r="5593">
          <cell r="U5593" t="str">
            <v>Non-operational</v>
          </cell>
        </row>
        <row r="5594">
          <cell r="U5594" t="str">
            <v>Non-operational</v>
          </cell>
        </row>
        <row r="5595">
          <cell r="U5595" t="str">
            <v>Non-operational</v>
          </cell>
        </row>
        <row r="5596">
          <cell r="U5596" t="str">
            <v>Non-operational</v>
          </cell>
        </row>
        <row r="5597">
          <cell r="U5597" t="str">
            <v>Non-operational</v>
          </cell>
        </row>
        <row r="5598">
          <cell r="U5598" t="str">
            <v>Non-operational</v>
          </cell>
        </row>
        <row r="5599">
          <cell r="U5599" t="str">
            <v>Non-operational</v>
          </cell>
        </row>
        <row r="5600">
          <cell r="U5600" t="str">
            <v>Non-operational</v>
          </cell>
        </row>
        <row r="5601">
          <cell r="U5601" t="str">
            <v>Non-operational</v>
          </cell>
        </row>
        <row r="5602">
          <cell r="U5602" t="str">
            <v>Non-operational</v>
          </cell>
        </row>
        <row r="5603">
          <cell r="U5603" t="str">
            <v>Non-operational</v>
          </cell>
        </row>
        <row r="5604">
          <cell r="U5604" t="str">
            <v>Non-operational</v>
          </cell>
        </row>
        <row r="5605">
          <cell r="U5605" t="str">
            <v>Non-operational</v>
          </cell>
        </row>
        <row r="5606">
          <cell r="U5606" t="str">
            <v>Non-operational</v>
          </cell>
        </row>
        <row r="5607">
          <cell r="U5607" t="str">
            <v>Non-operational</v>
          </cell>
        </row>
        <row r="5608">
          <cell r="U5608" t="str">
            <v>Non-operational</v>
          </cell>
        </row>
        <row r="5609">
          <cell r="U5609" t="str">
            <v>Non-operational</v>
          </cell>
        </row>
        <row r="5610">
          <cell r="U5610" t="str">
            <v>Non-operational</v>
          </cell>
        </row>
        <row r="5611">
          <cell r="U5611" t="str">
            <v>Non-operational</v>
          </cell>
        </row>
        <row r="5612">
          <cell r="U5612" t="str">
            <v>Non-operational</v>
          </cell>
        </row>
        <row r="5613">
          <cell r="U5613" t="str">
            <v>Non-operational</v>
          </cell>
        </row>
        <row r="5614">
          <cell r="U5614" t="str">
            <v>Non-operational</v>
          </cell>
        </row>
        <row r="5615">
          <cell r="U5615" t="str">
            <v>Non-operational</v>
          </cell>
        </row>
        <row r="5616">
          <cell r="U5616" t="str">
            <v>Non-operational</v>
          </cell>
        </row>
        <row r="5617">
          <cell r="U5617" t="str">
            <v>Non-operational</v>
          </cell>
        </row>
        <row r="5618">
          <cell r="U5618" t="str">
            <v>Non-operational</v>
          </cell>
        </row>
        <row r="5619">
          <cell r="U5619" t="str">
            <v>Non-operational</v>
          </cell>
        </row>
        <row r="5620">
          <cell r="U5620" t="str">
            <v>Non-operational</v>
          </cell>
        </row>
        <row r="5621">
          <cell r="U5621" t="str">
            <v>Non-operational</v>
          </cell>
        </row>
        <row r="5622">
          <cell r="U5622" t="str">
            <v>Non-operational</v>
          </cell>
        </row>
        <row r="5623">
          <cell r="U5623" t="str">
            <v>Non-operational</v>
          </cell>
        </row>
        <row r="5624">
          <cell r="U5624" t="str">
            <v>Non-operational</v>
          </cell>
        </row>
        <row r="5625">
          <cell r="U5625" t="str">
            <v>Non-operational</v>
          </cell>
        </row>
        <row r="5626">
          <cell r="U5626" t="str">
            <v>Non-operational</v>
          </cell>
        </row>
        <row r="5627">
          <cell r="U5627" t="str">
            <v>Non-operational</v>
          </cell>
        </row>
        <row r="5628">
          <cell r="U5628" t="str">
            <v>Non-operational</v>
          </cell>
        </row>
        <row r="5629">
          <cell r="U5629" t="str">
            <v>Non-operational</v>
          </cell>
        </row>
        <row r="5630">
          <cell r="U5630" t="str">
            <v>Non-operational</v>
          </cell>
        </row>
        <row r="5631">
          <cell r="U5631" t="str">
            <v>Non-operational</v>
          </cell>
        </row>
        <row r="5632">
          <cell r="U5632" t="str">
            <v>Non-operational</v>
          </cell>
        </row>
        <row r="5633">
          <cell r="U5633" t="str">
            <v>Non-operational</v>
          </cell>
        </row>
        <row r="5634">
          <cell r="U5634" t="str">
            <v>Non-operational</v>
          </cell>
        </row>
        <row r="5635">
          <cell r="U5635" t="str">
            <v>Non-operational</v>
          </cell>
        </row>
        <row r="5636">
          <cell r="U5636" t="str">
            <v>Non-operational</v>
          </cell>
        </row>
        <row r="5637">
          <cell r="U5637" t="str">
            <v>Non-operational</v>
          </cell>
        </row>
        <row r="5638">
          <cell r="U5638" t="str">
            <v>Non-operational</v>
          </cell>
        </row>
        <row r="5639">
          <cell r="U5639" t="str">
            <v>Non-operational</v>
          </cell>
        </row>
        <row r="5640">
          <cell r="U5640" t="str">
            <v>Non-operational</v>
          </cell>
        </row>
        <row r="5641">
          <cell r="U5641" t="str">
            <v>Non-operational</v>
          </cell>
        </row>
        <row r="5642">
          <cell r="U5642" t="str">
            <v>Non-operational</v>
          </cell>
        </row>
        <row r="5643">
          <cell r="U5643" t="str">
            <v>Non-operational</v>
          </cell>
        </row>
        <row r="5644">
          <cell r="U5644" t="str">
            <v>Non-operational</v>
          </cell>
        </row>
        <row r="5645">
          <cell r="U5645" t="str">
            <v>Non-operational</v>
          </cell>
        </row>
        <row r="5646">
          <cell r="U5646" t="str">
            <v>Non-operational</v>
          </cell>
        </row>
        <row r="5647">
          <cell r="U5647" t="str">
            <v>Non-operational</v>
          </cell>
        </row>
        <row r="5648">
          <cell r="U5648" t="str">
            <v>Non-operational</v>
          </cell>
        </row>
        <row r="5649">
          <cell r="U5649" t="str">
            <v>Non-operational</v>
          </cell>
        </row>
        <row r="5650">
          <cell r="U5650" t="str">
            <v>Non-operational</v>
          </cell>
        </row>
        <row r="5651">
          <cell r="U5651" t="str">
            <v>Non-operational</v>
          </cell>
        </row>
        <row r="5652">
          <cell r="U5652" t="str">
            <v>Non-operational</v>
          </cell>
        </row>
        <row r="5653">
          <cell r="U5653" t="str">
            <v>Non-operational</v>
          </cell>
        </row>
        <row r="5654">
          <cell r="U5654" t="str">
            <v>Non-operational</v>
          </cell>
        </row>
        <row r="5655">
          <cell r="U5655" t="str">
            <v>Non-operational</v>
          </cell>
        </row>
        <row r="5656">
          <cell r="U5656" t="str">
            <v>Non-operational</v>
          </cell>
        </row>
        <row r="5657">
          <cell r="U5657" t="str">
            <v>Non-operational</v>
          </cell>
        </row>
        <row r="5658">
          <cell r="U5658" t="str">
            <v>Non-operational</v>
          </cell>
        </row>
        <row r="5659">
          <cell r="U5659" t="str">
            <v>Non-operational</v>
          </cell>
        </row>
        <row r="5660">
          <cell r="U5660" t="str">
            <v>Non-operational</v>
          </cell>
        </row>
        <row r="5661">
          <cell r="U5661" t="str">
            <v>Non-operational</v>
          </cell>
        </row>
        <row r="5662">
          <cell r="U5662" t="str">
            <v>Non-operational</v>
          </cell>
        </row>
        <row r="5663">
          <cell r="U5663" t="str">
            <v>Non-operational</v>
          </cell>
        </row>
        <row r="5664">
          <cell r="U5664" t="str">
            <v>Non-operational</v>
          </cell>
        </row>
        <row r="5665">
          <cell r="U5665" t="str">
            <v>Non-operational</v>
          </cell>
        </row>
        <row r="5666">
          <cell r="U5666" t="str">
            <v>Non-operational</v>
          </cell>
        </row>
        <row r="5667">
          <cell r="U5667" t="str">
            <v>Non-operational</v>
          </cell>
        </row>
        <row r="5668">
          <cell r="U5668" t="str">
            <v>Non-operational</v>
          </cell>
        </row>
        <row r="5669">
          <cell r="U5669" t="str">
            <v>Non-operational</v>
          </cell>
        </row>
        <row r="5670">
          <cell r="U5670" t="str">
            <v>Non-operational</v>
          </cell>
        </row>
        <row r="5671">
          <cell r="U5671" t="str">
            <v>Non-operational</v>
          </cell>
        </row>
        <row r="5672">
          <cell r="U5672" t="str">
            <v>Non-operational</v>
          </cell>
        </row>
        <row r="5673">
          <cell r="U5673" t="str">
            <v>Non-operational</v>
          </cell>
        </row>
        <row r="5674">
          <cell r="U5674" t="str">
            <v>Non-operational</v>
          </cell>
        </row>
        <row r="5675">
          <cell r="U5675" t="str">
            <v>Non-operational</v>
          </cell>
        </row>
        <row r="5676">
          <cell r="U5676" t="str">
            <v>Non-operational</v>
          </cell>
        </row>
        <row r="5677">
          <cell r="U5677" t="str">
            <v>Non-operational</v>
          </cell>
        </row>
        <row r="5678">
          <cell r="U5678" t="str">
            <v>Non-operational</v>
          </cell>
        </row>
        <row r="5679">
          <cell r="U5679" t="str">
            <v>Non-operational</v>
          </cell>
        </row>
        <row r="5680">
          <cell r="U5680" t="str">
            <v>Non-operational</v>
          </cell>
        </row>
        <row r="5681">
          <cell r="U5681" t="str">
            <v>Non-operational</v>
          </cell>
        </row>
        <row r="5682">
          <cell r="U5682" t="str">
            <v>Non-operational</v>
          </cell>
        </row>
        <row r="5683">
          <cell r="U5683" t="str">
            <v>Non-operational</v>
          </cell>
        </row>
        <row r="5684">
          <cell r="U5684" t="str">
            <v>Non-operational</v>
          </cell>
        </row>
        <row r="5685">
          <cell r="U5685" t="str">
            <v>Non-operational</v>
          </cell>
        </row>
        <row r="5686">
          <cell r="U5686" t="str">
            <v>Non-operational</v>
          </cell>
        </row>
        <row r="5687">
          <cell r="U5687" t="str">
            <v>Non-operational</v>
          </cell>
        </row>
        <row r="5688">
          <cell r="U5688" t="str">
            <v>Non-operational</v>
          </cell>
        </row>
        <row r="5689">
          <cell r="U5689" t="str">
            <v>Non-operational</v>
          </cell>
        </row>
        <row r="5690">
          <cell r="U5690" t="str">
            <v>Non-operational</v>
          </cell>
        </row>
        <row r="5691">
          <cell r="U5691" t="str">
            <v>Non-operational</v>
          </cell>
        </row>
        <row r="5692">
          <cell r="U5692" t="str">
            <v>Non-operational</v>
          </cell>
        </row>
        <row r="5693">
          <cell r="U5693" t="str">
            <v>Non-operational</v>
          </cell>
        </row>
        <row r="5694">
          <cell r="U5694" t="str">
            <v>Non-operational</v>
          </cell>
        </row>
        <row r="5695">
          <cell r="U5695" t="str">
            <v>Non-operational</v>
          </cell>
        </row>
        <row r="5696">
          <cell r="U5696" t="str">
            <v>Non-operational</v>
          </cell>
        </row>
        <row r="5697">
          <cell r="U5697" t="str">
            <v>Non-operational</v>
          </cell>
        </row>
        <row r="5698">
          <cell r="U5698" t="str">
            <v>Non-operational</v>
          </cell>
        </row>
        <row r="5699">
          <cell r="U5699" t="str">
            <v>Non-operational</v>
          </cell>
        </row>
        <row r="5700">
          <cell r="U5700" t="str">
            <v>Non-operational</v>
          </cell>
        </row>
        <row r="5701">
          <cell r="U5701" t="str">
            <v>Non-operational</v>
          </cell>
        </row>
        <row r="5702">
          <cell r="U5702" t="str">
            <v>Non-operational</v>
          </cell>
        </row>
        <row r="5703">
          <cell r="U5703" t="str">
            <v>Non-operational</v>
          </cell>
        </row>
        <row r="5704">
          <cell r="U5704" t="str">
            <v>Non-operational</v>
          </cell>
        </row>
        <row r="5705">
          <cell r="U5705" t="str">
            <v>Non-operational</v>
          </cell>
        </row>
        <row r="5706">
          <cell r="U5706" t="str">
            <v>Non-operational</v>
          </cell>
        </row>
        <row r="5707">
          <cell r="U5707" t="str">
            <v>Non-operational</v>
          </cell>
        </row>
        <row r="5708">
          <cell r="U5708" t="str">
            <v>Non-operational</v>
          </cell>
        </row>
        <row r="5709">
          <cell r="U5709" t="str">
            <v>Non-operational</v>
          </cell>
        </row>
        <row r="5710">
          <cell r="U5710" t="str">
            <v>Non-operational</v>
          </cell>
        </row>
        <row r="5711">
          <cell r="U5711" t="str">
            <v>Non-operational</v>
          </cell>
        </row>
        <row r="5712">
          <cell r="U5712" t="str">
            <v>Non-operational</v>
          </cell>
        </row>
        <row r="5713">
          <cell r="U5713" t="str">
            <v>Non-operational</v>
          </cell>
        </row>
        <row r="5714">
          <cell r="U5714" t="str">
            <v>Non-operational</v>
          </cell>
        </row>
        <row r="5715">
          <cell r="U5715" t="str">
            <v>Non-operational</v>
          </cell>
        </row>
        <row r="5716">
          <cell r="U5716" t="str">
            <v>Non-operational</v>
          </cell>
        </row>
        <row r="5717">
          <cell r="U5717" t="str">
            <v>Non-operational</v>
          </cell>
        </row>
        <row r="5718">
          <cell r="U5718" t="str">
            <v>Operational</v>
          </cell>
        </row>
        <row r="5719">
          <cell r="U5719" t="str">
            <v>Operational</v>
          </cell>
        </row>
        <row r="5720">
          <cell r="U5720" t="str">
            <v>Non-operational</v>
          </cell>
        </row>
        <row r="5721">
          <cell r="U5721" t="str">
            <v>Non-operational</v>
          </cell>
        </row>
        <row r="5722">
          <cell r="U5722" t="str">
            <v>Non-operational</v>
          </cell>
        </row>
        <row r="5723">
          <cell r="U5723" t="str">
            <v>Non-operational</v>
          </cell>
        </row>
        <row r="5724">
          <cell r="U5724" t="str">
            <v>Non-operational</v>
          </cell>
        </row>
        <row r="5725">
          <cell r="U5725" t="str">
            <v>Non-operational</v>
          </cell>
        </row>
        <row r="5726">
          <cell r="U5726" t="str">
            <v>Non-operational</v>
          </cell>
        </row>
        <row r="5727">
          <cell r="U5727" t="str">
            <v>Non-operational</v>
          </cell>
        </row>
        <row r="5728">
          <cell r="U5728" t="str">
            <v>Non-operational</v>
          </cell>
        </row>
        <row r="5729">
          <cell r="U5729" t="str">
            <v>Non-operational</v>
          </cell>
        </row>
        <row r="5730">
          <cell r="U5730" t="str">
            <v>Non-operational</v>
          </cell>
        </row>
        <row r="5731">
          <cell r="U5731" t="str">
            <v>Non-operational</v>
          </cell>
        </row>
        <row r="5732">
          <cell r="U5732" t="str">
            <v>Non-operational</v>
          </cell>
        </row>
        <row r="5733">
          <cell r="U5733" t="str">
            <v>Non-operational</v>
          </cell>
        </row>
        <row r="5734">
          <cell r="U5734" t="str">
            <v>Non-operational</v>
          </cell>
        </row>
        <row r="5735">
          <cell r="U5735" t="str">
            <v>Non-operational</v>
          </cell>
        </row>
        <row r="5736">
          <cell r="U5736" t="str">
            <v>Non-operational</v>
          </cell>
        </row>
        <row r="5737">
          <cell r="U5737" t="str">
            <v>Non-operational</v>
          </cell>
        </row>
        <row r="5738">
          <cell r="U5738" t="str">
            <v>Non-operational</v>
          </cell>
        </row>
        <row r="5739">
          <cell r="U5739" t="str">
            <v>Non-operational</v>
          </cell>
        </row>
        <row r="5740">
          <cell r="U5740" t="str">
            <v>Non-operational</v>
          </cell>
        </row>
        <row r="5741">
          <cell r="U5741" t="str">
            <v>Non-operational</v>
          </cell>
        </row>
        <row r="5742">
          <cell r="U5742" t="str">
            <v>Non-operational</v>
          </cell>
        </row>
        <row r="5743">
          <cell r="U5743" t="str">
            <v>Non-operational</v>
          </cell>
        </row>
        <row r="5744">
          <cell r="U5744" t="str">
            <v>Non-operational</v>
          </cell>
        </row>
        <row r="5745">
          <cell r="U5745" t="str">
            <v>Non-operational</v>
          </cell>
        </row>
        <row r="5746">
          <cell r="U5746" t="str">
            <v>Non-operational</v>
          </cell>
        </row>
        <row r="5747">
          <cell r="U5747" t="str">
            <v>Non-operational</v>
          </cell>
        </row>
        <row r="5748">
          <cell r="U5748" t="str">
            <v>Non-operational</v>
          </cell>
        </row>
        <row r="5749">
          <cell r="U5749" t="str">
            <v>Non-operational</v>
          </cell>
        </row>
        <row r="5750">
          <cell r="U5750" t="str">
            <v>Non-operational</v>
          </cell>
        </row>
        <row r="5751">
          <cell r="U5751" t="str">
            <v>Non-operational</v>
          </cell>
        </row>
        <row r="5752">
          <cell r="U5752" t="str">
            <v>Non-operational</v>
          </cell>
        </row>
        <row r="5753">
          <cell r="U5753" t="str">
            <v>Operational</v>
          </cell>
        </row>
        <row r="5754">
          <cell r="U5754" t="str">
            <v>Operational</v>
          </cell>
        </row>
        <row r="5755">
          <cell r="U5755" t="str">
            <v>Operational</v>
          </cell>
        </row>
        <row r="5756">
          <cell r="U5756" t="str">
            <v>Operational</v>
          </cell>
        </row>
        <row r="5757">
          <cell r="U5757" t="str">
            <v>Operational</v>
          </cell>
        </row>
        <row r="5758">
          <cell r="U5758" t="str">
            <v>Non-operational</v>
          </cell>
        </row>
        <row r="5759">
          <cell r="U5759" t="str">
            <v>Non-operational</v>
          </cell>
        </row>
        <row r="5760">
          <cell r="U5760" t="str">
            <v>Non-operational</v>
          </cell>
        </row>
        <row r="5761">
          <cell r="U5761" t="str">
            <v>Non-operational</v>
          </cell>
        </row>
        <row r="5762">
          <cell r="U5762" t="str">
            <v>Non-operational</v>
          </cell>
        </row>
        <row r="5763">
          <cell r="U5763" t="str">
            <v>Non-operational</v>
          </cell>
        </row>
        <row r="5764">
          <cell r="U5764" t="str">
            <v>Non-operational</v>
          </cell>
        </row>
        <row r="5765">
          <cell r="U5765" t="str">
            <v>Non-operational</v>
          </cell>
        </row>
        <row r="5766">
          <cell r="U5766" t="str">
            <v>Non-operational</v>
          </cell>
        </row>
        <row r="5767">
          <cell r="U5767" t="str">
            <v>Non-operational</v>
          </cell>
        </row>
        <row r="5768">
          <cell r="U5768" t="str">
            <v>Non-operational</v>
          </cell>
        </row>
        <row r="5769">
          <cell r="U5769" t="str">
            <v>Non-operational</v>
          </cell>
        </row>
        <row r="5770">
          <cell r="U5770" t="str">
            <v>Non-operational</v>
          </cell>
        </row>
        <row r="5771">
          <cell r="U5771" t="str">
            <v>Non-operational</v>
          </cell>
        </row>
        <row r="5772">
          <cell r="U5772" t="str">
            <v>Non-operational</v>
          </cell>
        </row>
        <row r="5773">
          <cell r="U5773" t="str">
            <v>Non-operational</v>
          </cell>
        </row>
        <row r="5774">
          <cell r="U5774" t="str">
            <v>Non-operational</v>
          </cell>
        </row>
        <row r="5775">
          <cell r="U5775" t="str">
            <v>Non-operational</v>
          </cell>
        </row>
        <row r="5776">
          <cell r="U5776" t="str">
            <v>Non-operational</v>
          </cell>
        </row>
        <row r="5777">
          <cell r="U5777" t="str">
            <v>Non-operational</v>
          </cell>
        </row>
        <row r="5778">
          <cell r="U5778" t="str">
            <v>Non-operational</v>
          </cell>
        </row>
        <row r="5779">
          <cell r="U5779" t="str">
            <v>Non-operational</v>
          </cell>
        </row>
        <row r="5780">
          <cell r="U5780" t="str">
            <v>Non-operational</v>
          </cell>
        </row>
        <row r="5781">
          <cell r="U5781" t="str">
            <v>Non-operational</v>
          </cell>
        </row>
        <row r="5782">
          <cell r="U5782" t="str">
            <v>Non-operational</v>
          </cell>
        </row>
        <row r="5783">
          <cell r="U5783" t="str">
            <v>Non-operational</v>
          </cell>
        </row>
        <row r="5784">
          <cell r="U5784" t="str">
            <v>Non-operational</v>
          </cell>
        </row>
        <row r="5785">
          <cell r="U5785" t="str">
            <v>Non-operational</v>
          </cell>
        </row>
        <row r="5786">
          <cell r="U5786" t="str">
            <v>Non-operational</v>
          </cell>
        </row>
        <row r="5787">
          <cell r="U5787" t="str">
            <v>Non-operational</v>
          </cell>
        </row>
        <row r="5788">
          <cell r="U5788" t="str">
            <v>Non-operational</v>
          </cell>
        </row>
        <row r="5789">
          <cell r="U5789" t="str">
            <v>Non-operational</v>
          </cell>
        </row>
        <row r="5790">
          <cell r="U5790" t="str">
            <v>Non-operational</v>
          </cell>
        </row>
        <row r="5791">
          <cell r="U5791" t="str">
            <v>Non-operational</v>
          </cell>
        </row>
        <row r="5792">
          <cell r="U5792" t="str">
            <v>Non-operational</v>
          </cell>
        </row>
        <row r="5793">
          <cell r="U5793" t="str">
            <v>Non-operational</v>
          </cell>
        </row>
        <row r="5794">
          <cell r="U5794" t="str">
            <v>Non-operational</v>
          </cell>
        </row>
        <row r="5795">
          <cell r="U5795" t="str">
            <v>Non-operational</v>
          </cell>
        </row>
        <row r="5796">
          <cell r="U5796" t="str">
            <v>Non-operational</v>
          </cell>
        </row>
        <row r="5797">
          <cell r="U5797" t="str">
            <v>Non-operational</v>
          </cell>
        </row>
        <row r="5798">
          <cell r="U5798" t="str">
            <v>Non-operational</v>
          </cell>
        </row>
        <row r="5799">
          <cell r="U5799" t="str">
            <v>Non-operational</v>
          </cell>
        </row>
        <row r="5800">
          <cell r="U5800" t="str">
            <v>Non-operational</v>
          </cell>
        </row>
        <row r="5801">
          <cell r="U5801" t="str">
            <v>Non-operational</v>
          </cell>
        </row>
        <row r="5802">
          <cell r="U5802" t="str">
            <v>Non-operational</v>
          </cell>
        </row>
        <row r="5803">
          <cell r="U5803" t="str">
            <v>Non-operational</v>
          </cell>
        </row>
        <row r="5804">
          <cell r="U5804" t="str">
            <v>Non-operational</v>
          </cell>
        </row>
        <row r="5805">
          <cell r="U5805" t="str">
            <v>Non-operational</v>
          </cell>
        </row>
        <row r="5806">
          <cell r="U5806" t="str">
            <v>Non-operational</v>
          </cell>
        </row>
        <row r="5807">
          <cell r="U5807" t="str">
            <v>Non-operational</v>
          </cell>
        </row>
        <row r="5808">
          <cell r="U5808" t="str">
            <v>Non-operational</v>
          </cell>
        </row>
        <row r="5809">
          <cell r="U5809" t="str">
            <v>Non-operational</v>
          </cell>
        </row>
        <row r="5810">
          <cell r="U5810" t="str">
            <v>Non-operational</v>
          </cell>
        </row>
        <row r="5811">
          <cell r="U5811" t="str">
            <v>Non-operational</v>
          </cell>
        </row>
        <row r="5812">
          <cell r="U5812" t="str">
            <v>Non-operational</v>
          </cell>
        </row>
        <row r="5813">
          <cell r="U5813" t="str">
            <v>Non-operational</v>
          </cell>
        </row>
        <row r="5814">
          <cell r="U5814" t="str">
            <v>Non-operational</v>
          </cell>
        </row>
        <row r="5815">
          <cell r="U5815" t="str">
            <v>Non-operational</v>
          </cell>
        </row>
        <row r="5816">
          <cell r="U5816" t="str">
            <v>Non-operational</v>
          </cell>
        </row>
        <row r="5817">
          <cell r="U5817" t="str">
            <v>Non-operational</v>
          </cell>
        </row>
        <row r="5818">
          <cell r="U5818" t="str">
            <v>Non-operational</v>
          </cell>
        </row>
        <row r="5819">
          <cell r="U5819" t="str">
            <v>Non-operational</v>
          </cell>
        </row>
        <row r="5820">
          <cell r="U5820" t="str">
            <v>Non-operational</v>
          </cell>
        </row>
        <row r="5821">
          <cell r="U5821" t="str">
            <v>Non-operational</v>
          </cell>
        </row>
        <row r="5822">
          <cell r="U5822" t="str">
            <v>Non-operational</v>
          </cell>
        </row>
        <row r="5823">
          <cell r="U5823" t="str">
            <v>Non-operational</v>
          </cell>
        </row>
        <row r="5824">
          <cell r="U5824" t="str">
            <v>Non-operational</v>
          </cell>
        </row>
        <row r="5825">
          <cell r="U5825" t="str">
            <v>Non-operational</v>
          </cell>
        </row>
        <row r="5826">
          <cell r="U5826" t="str">
            <v>Non-operational</v>
          </cell>
        </row>
        <row r="5827">
          <cell r="U5827" t="str">
            <v>Non-operational</v>
          </cell>
        </row>
        <row r="5828">
          <cell r="U5828" t="str">
            <v>Non-operational</v>
          </cell>
        </row>
        <row r="5829">
          <cell r="U5829" t="str">
            <v>Non-operational</v>
          </cell>
        </row>
        <row r="5830">
          <cell r="U5830" t="str">
            <v>Non-operational</v>
          </cell>
        </row>
        <row r="5831">
          <cell r="U5831" t="str">
            <v>Non-operational</v>
          </cell>
        </row>
        <row r="5832">
          <cell r="U5832" t="str">
            <v>Non-operational</v>
          </cell>
        </row>
        <row r="5833">
          <cell r="U5833" t="str">
            <v>Non-operational</v>
          </cell>
        </row>
        <row r="5834">
          <cell r="U5834" t="str">
            <v>Non-operational</v>
          </cell>
        </row>
        <row r="5835">
          <cell r="U5835" t="str">
            <v>Non-operational</v>
          </cell>
        </row>
        <row r="5836">
          <cell r="U5836" t="str">
            <v>Non-operational</v>
          </cell>
        </row>
        <row r="5837">
          <cell r="U5837" t="str">
            <v>Non-operational</v>
          </cell>
        </row>
        <row r="5838">
          <cell r="U5838" t="str">
            <v>Non-operational</v>
          </cell>
        </row>
        <row r="5839">
          <cell r="U5839" t="str">
            <v>Non-operational</v>
          </cell>
        </row>
        <row r="5840">
          <cell r="U5840" t="str">
            <v>Non-operational</v>
          </cell>
        </row>
        <row r="5841">
          <cell r="U5841" t="str">
            <v>Non-operational</v>
          </cell>
        </row>
        <row r="5842">
          <cell r="U5842" t="str">
            <v>Non-operational</v>
          </cell>
        </row>
        <row r="5843">
          <cell r="U5843" t="str">
            <v>Non-operational</v>
          </cell>
        </row>
        <row r="5844">
          <cell r="U5844" t="str">
            <v>Non-operational</v>
          </cell>
        </row>
        <row r="5845">
          <cell r="U5845" t="str">
            <v>Non-operational</v>
          </cell>
        </row>
        <row r="5846">
          <cell r="U5846" t="str">
            <v>Non-operational</v>
          </cell>
        </row>
        <row r="5847">
          <cell r="U5847" t="str">
            <v>Non-operational</v>
          </cell>
        </row>
        <row r="5848">
          <cell r="U5848" t="str">
            <v>Non-operational</v>
          </cell>
        </row>
        <row r="5849">
          <cell r="U5849" t="str">
            <v>Non-operational</v>
          </cell>
        </row>
        <row r="5850">
          <cell r="U5850" t="str">
            <v>Non-operational</v>
          </cell>
        </row>
        <row r="5851">
          <cell r="U5851" t="str">
            <v>Non-operational</v>
          </cell>
        </row>
        <row r="5852">
          <cell r="U5852" t="str">
            <v>Non-operational</v>
          </cell>
        </row>
        <row r="5853">
          <cell r="U5853" t="str">
            <v>Non-operational</v>
          </cell>
        </row>
        <row r="5854">
          <cell r="U5854" t="str">
            <v>Non-operational</v>
          </cell>
        </row>
        <row r="5855">
          <cell r="U5855" t="str">
            <v>Non-operational</v>
          </cell>
        </row>
        <row r="5856">
          <cell r="U5856" t="str">
            <v>Non-operational</v>
          </cell>
        </row>
        <row r="5857">
          <cell r="U5857" t="str">
            <v>Non-operational</v>
          </cell>
        </row>
        <row r="5858">
          <cell r="U5858" t="str">
            <v>Non-operational</v>
          </cell>
        </row>
        <row r="5859">
          <cell r="U5859" t="str">
            <v>Non-operational</v>
          </cell>
        </row>
        <row r="5860">
          <cell r="U5860" t="str">
            <v>Non-operational</v>
          </cell>
        </row>
        <row r="5861">
          <cell r="U5861" t="str">
            <v>Non-operational</v>
          </cell>
        </row>
        <row r="5862">
          <cell r="U5862" t="str">
            <v>Non-operational</v>
          </cell>
        </row>
        <row r="5863">
          <cell r="U5863" t="str">
            <v>Non-operational</v>
          </cell>
        </row>
        <row r="5864">
          <cell r="U5864" t="str">
            <v>Non-operational</v>
          </cell>
        </row>
        <row r="5865">
          <cell r="U5865" t="str">
            <v>Non-operational</v>
          </cell>
        </row>
        <row r="5866">
          <cell r="U5866" t="str">
            <v>Non-operational</v>
          </cell>
        </row>
        <row r="5867">
          <cell r="U5867" t="str">
            <v>Non-operational</v>
          </cell>
        </row>
        <row r="5868">
          <cell r="U5868" t="str">
            <v>Non-operational</v>
          </cell>
        </row>
        <row r="5869">
          <cell r="U5869" t="str">
            <v>Non-operational</v>
          </cell>
        </row>
        <row r="5870">
          <cell r="U5870" t="str">
            <v>Non-operational</v>
          </cell>
        </row>
        <row r="5871">
          <cell r="U5871" t="str">
            <v>Non-operational</v>
          </cell>
        </row>
        <row r="5872">
          <cell r="U5872" t="str">
            <v>Non-operational</v>
          </cell>
        </row>
        <row r="5873">
          <cell r="U5873" t="str">
            <v>Non-operational</v>
          </cell>
        </row>
        <row r="5874">
          <cell r="U5874" t="str">
            <v>Non-operational</v>
          </cell>
        </row>
        <row r="5875">
          <cell r="U5875" t="str">
            <v>Non-operational</v>
          </cell>
        </row>
        <row r="5876">
          <cell r="U5876" t="str">
            <v>Non-operational</v>
          </cell>
        </row>
        <row r="5877">
          <cell r="U5877" t="str">
            <v>Non-operational</v>
          </cell>
        </row>
        <row r="5878">
          <cell r="U5878" t="str">
            <v>Non-operational</v>
          </cell>
        </row>
        <row r="5879">
          <cell r="U5879" t="str">
            <v>Non-operational</v>
          </cell>
        </row>
        <row r="5880">
          <cell r="U5880" t="str">
            <v>Non-operational</v>
          </cell>
        </row>
        <row r="5881">
          <cell r="U5881" t="str">
            <v>Non-operational</v>
          </cell>
        </row>
        <row r="5882">
          <cell r="U5882" t="str">
            <v>Non-operational</v>
          </cell>
        </row>
        <row r="5883">
          <cell r="U5883" t="str">
            <v>Non-operational</v>
          </cell>
        </row>
        <row r="5884">
          <cell r="U5884" t="str">
            <v>Non-operational</v>
          </cell>
        </row>
        <row r="5885">
          <cell r="U5885" t="str">
            <v>Non-operational</v>
          </cell>
        </row>
        <row r="5886">
          <cell r="U5886" t="str">
            <v>Non-operational</v>
          </cell>
        </row>
        <row r="5887">
          <cell r="U5887" t="str">
            <v>Non-operational</v>
          </cell>
        </row>
        <row r="5888">
          <cell r="U5888" t="str">
            <v>Non-operational</v>
          </cell>
        </row>
        <row r="5889">
          <cell r="U5889" t="str">
            <v>Non-operational</v>
          </cell>
        </row>
        <row r="5890">
          <cell r="U5890" t="str">
            <v>Non-operational</v>
          </cell>
        </row>
        <row r="5891">
          <cell r="U5891" t="str">
            <v>Non-operational</v>
          </cell>
        </row>
        <row r="5892">
          <cell r="U5892" t="str">
            <v>Non-operational</v>
          </cell>
        </row>
        <row r="5893">
          <cell r="U5893" t="str">
            <v>Non-operational</v>
          </cell>
        </row>
        <row r="5894">
          <cell r="U5894" t="str">
            <v>Non-operational</v>
          </cell>
        </row>
        <row r="5895">
          <cell r="U5895" t="str">
            <v>Non-operational</v>
          </cell>
        </row>
        <row r="5896">
          <cell r="U5896" t="str">
            <v>Non-operational</v>
          </cell>
        </row>
        <row r="5897">
          <cell r="U5897" t="str">
            <v>Non-operational</v>
          </cell>
        </row>
        <row r="5898">
          <cell r="U5898" t="str">
            <v>Non-operational</v>
          </cell>
        </row>
        <row r="5899">
          <cell r="U5899" t="str">
            <v>Non-operational</v>
          </cell>
        </row>
        <row r="5900">
          <cell r="U5900" t="str">
            <v>Non-operational</v>
          </cell>
        </row>
        <row r="5901">
          <cell r="U5901" t="str">
            <v>Non-operational</v>
          </cell>
        </row>
        <row r="5902">
          <cell r="U5902" t="str">
            <v>Non-operational</v>
          </cell>
        </row>
        <row r="5903">
          <cell r="U5903" t="str">
            <v>Non-operational</v>
          </cell>
        </row>
        <row r="5904">
          <cell r="U5904" t="str">
            <v>Non-operational</v>
          </cell>
        </row>
        <row r="5905">
          <cell r="U5905" t="str">
            <v>Non-operational</v>
          </cell>
        </row>
        <row r="5906">
          <cell r="U5906" t="str">
            <v>Non-operational</v>
          </cell>
        </row>
        <row r="5907">
          <cell r="U5907" t="str">
            <v>Non-operational</v>
          </cell>
        </row>
        <row r="5908">
          <cell r="U5908" t="str">
            <v>Non-operational</v>
          </cell>
        </row>
        <row r="5909">
          <cell r="U5909" t="str">
            <v>Non-operational</v>
          </cell>
        </row>
        <row r="5910">
          <cell r="U5910" t="str">
            <v>Non-operational</v>
          </cell>
        </row>
        <row r="5911">
          <cell r="U5911" t="str">
            <v>Non-operational</v>
          </cell>
        </row>
        <row r="5912">
          <cell r="U5912" t="str">
            <v>Non-operational</v>
          </cell>
        </row>
        <row r="5913">
          <cell r="U5913" t="str">
            <v>Non-operational</v>
          </cell>
        </row>
        <row r="5914">
          <cell r="U5914" t="str">
            <v>Non-operational</v>
          </cell>
        </row>
        <row r="5915">
          <cell r="U5915" t="str">
            <v>Non-operational</v>
          </cell>
        </row>
        <row r="5916">
          <cell r="U5916" t="str">
            <v>Non-operational</v>
          </cell>
        </row>
        <row r="5917">
          <cell r="U5917" t="str">
            <v>Non-operational</v>
          </cell>
        </row>
        <row r="5918">
          <cell r="U5918" t="str">
            <v>Non-operational</v>
          </cell>
        </row>
        <row r="5919">
          <cell r="U5919" t="str">
            <v>Non-operational</v>
          </cell>
        </row>
        <row r="5920">
          <cell r="U5920" t="str">
            <v>Non-operational</v>
          </cell>
        </row>
        <row r="5921">
          <cell r="U5921" t="str">
            <v>Non-operational</v>
          </cell>
        </row>
        <row r="5922">
          <cell r="U5922" t="str">
            <v>Non-operational</v>
          </cell>
        </row>
        <row r="5923">
          <cell r="U5923" t="str">
            <v>Non-operational</v>
          </cell>
        </row>
        <row r="5924">
          <cell r="U5924" t="str">
            <v>Non-operational</v>
          </cell>
        </row>
        <row r="5925">
          <cell r="U5925" t="str">
            <v>Non-operational</v>
          </cell>
        </row>
        <row r="5926">
          <cell r="U5926" t="str">
            <v>Non-operational</v>
          </cell>
        </row>
        <row r="5927">
          <cell r="U5927" t="str">
            <v>Non-operational</v>
          </cell>
        </row>
        <row r="5928">
          <cell r="U5928" t="str">
            <v>Non-operational</v>
          </cell>
        </row>
        <row r="5929">
          <cell r="U5929" t="str">
            <v>Non-operational</v>
          </cell>
        </row>
        <row r="5930">
          <cell r="U5930" t="str">
            <v>Non-operational</v>
          </cell>
        </row>
        <row r="5931">
          <cell r="U5931" t="str">
            <v>Non-operational</v>
          </cell>
        </row>
        <row r="5932">
          <cell r="U5932" t="str">
            <v>Non-operational</v>
          </cell>
        </row>
        <row r="5933">
          <cell r="U5933" t="str">
            <v>Non-operational</v>
          </cell>
        </row>
        <row r="5934">
          <cell r="U5934" t="str">
            <v>Non-operational</v>
          </cell>
        </row>
        <row r="5935">
          <cell r="U5935" t="str">
            <v>Non-operational</v>
          </cell>
        </row>
        <row r="5936">
          <cell r="U5936" t="str">
            <v>Non-operational</v>
          </cell>
        </row>
        <row r="5937">
          <cell r="U5937" t="str">
            <v>Non-operational</v>
          </cell>
        </row>
        <row r="5938">
          <cell r="U5938" t="str">
            <v>Non-operational</v>
          </cell>
        </row>
        <row r="5939">
          <cell r="U5939" t="str">
            <v>Non-operational</v>
          </cell>
        </row>
        <row r="5940">
          <cell r="U5940" t="str">
            <v>Non-operational</v>
          </cell>
        </row>
        <row r="5941">
          <cell r="U5941" t="str">
            <v>Non-operational</v>
          </cell>
        </row>
        <row r="5942">
          <cell r="U5942" t="str">
            <v>Non-operational</v>
          </cell>
        </row>
        <row r="5943">
          <cell r="U5943" t="str">
            <v>Non-operational</v>
          </cell>
        </row>
        <row r="5944">
          <cell r="U5944" t="str">
            <v>Non-operational</v>
          </cell>
        </row>
        <row r="5945">
          <cell r="U5945" t="str">
            <v>Non-operational</v>
          </cell>
        </row>
        <row r="5946">
          <cell r="U5946" t="str">
            <v>Non-operational</v>
          </cell>
        </row>
        <row r="5947">
          <cell r="U5947" t="str">
            <v>Non-operational</v>
          </cell>
        </row>
        <row r="5948">
          <cell r="U5948" t="str">
            <v>Non-operational</v>
          </cell>
        </row>
        <row r="5949">
          <cell r="U5949" t="str">
            <v>Non-operational</v>
          </cell>
        </row>
        <row r="5950">
          <cell r="U5950" t="str">
            <v>Non-operational</v>
          </cell>
        </row>
        <row r="5951">
          <cell r="U5951" t="str">
            <v>Non-operational</v>
          </cell>
        </row>
        <row r="5952">
          <cell r="U5952" t="str">
            <v>Non-operational</v>
          </cell>
        </row>
        <row r="5953">
          <cell r="U5953" t="str">
            <v>Non-operational</v>
          </cell>
        </row>
        <row r="5954">
          <cell r="U5954" t="str">
            <v>Non-operational</v>
          </cell>
        </row>
        <row r="5955">
          <cell r="U5955" t="str">
            <v>Non-operational</v>
          </cell>
        </row>
        <row r="5956">
          <cell r="U5956" t="str">
            <v>Non-operational</v>
          </cell>
        </row>
        <row r="5957">
          <cell r="U5957" t="str">
            <v>Non-operational</v>
          </cell>
        </row>
        <row r="5958">
          <cell r="U5958" t="str">
            <v>Non-operational</v>
          </cell>
        </row>
        <row r="5959">
          <cell r="U5959" t="str">
            <v>Non-operational</v>
          </cell>
        </row>
        <row r="5960">
          <cell r="U5960" t="str">
            <v>Non-operational</v>
          </cell>
        </row>
        <row r="5961">
          <cell r="U5961" t="str">
            <v>Non-operational</v>
          </cell>
        </row>
        <row r="5962">
          <cell r="U5962" t="str">
            <v>Non-operational</v>
          </cell>
        </row>
        <row r="5963">
          <cell r="U5963" t="str">
            <v>Non-operational</v>
          </cell>
        </row>
        <row r="5964">
          <cell r="U5964" t="str">
            <v>Non-operational</v>
          </cell>
        </row>
        <row r="5965">
          <cell r="U5965" t="str">
            <v>Non-operational</v>
          </cell>
        </row>
        <row r="5966">
          <cell r="U5966" t="str">
            <v>Non-operational</v>
          </cell>
        </row>
        <row r="5967">
          <cell r="U5967" t="str">
            <v>Non-operational</v>
          </cell>
        </row>
        <row r="5968">
          <cell r="U5968" t="str">
            <v>Non-operational</v>
          </cell>
        </row>
        <row r="5969">
          <cell r="U5969" t="str">
            <v>Non-operational</v>
          </cell>
        </row>
        <row r="5970">
          <cell r="U5970" t="str">
            <v>Non-operational</v>
          </cell>
        </row>
        <row r="5971">
          <cell r="U5971" t="str">
            <v>Non-operational</v>
          </cell>
        </row>
        <row r="5972">
          <cell r="U5972" t="str">
            <v>Non-operational</v>
          </cell>
        </row>
        <row r="5973">
          <cell r="U5973" t="str">
            <v>Non-operational</v>
          </cell>
        </row>
        <row r="5974">
          <cell r="U5974" t="str">
            <v>Non-operational</v>
          </cell>
        </row>
        <row r="5975">
          <cell r="U5975" t="str">
            <v>Non-operational</v>
          </cell>
        </row>
        <row r="5976">
          <cell r="U5976" t="str">
            <v>Non-operational</v>
          </cell>
        </row>
        <row r="5977">
          <cell r="U5977" t="str">
            <v>Non-operational</v>
          </cell>
        </row>
        <row r="5978">
          <cell r="U5978" t="str">
            <v>Non-operational</v>
          </cell>
        </row>
        <row r="5979">
          <cell r="U5979" t="str">
            <v>Non-operational</v>
          </cell>
        </row>
        <row r="5980">
          <cell r="U5980" t="str">
            <v>Non-operational</v>
          </cell>
        </row>
        <row r="5981">
          <cell r="U5981" t="str">
            <v>Non-operational</v>
          </cell>
        </row>
        <row r="5982">
          <cell r="U5982" t="str">
            <v>Non-operational</v>
          </cell>
        </row>
        <row r="5983">
          <cell r="U5983" t="str">
            <v>Non-operational</v>
          </cell>
        </row>
        <row r="5984">
          <cell r="U5984" t="str">
            <v>Non-operational</v>
          </cell>
        </row>
        <row r="5985">
          <cell r="U5985" t="str">
            <v>Non-operational</v>
          </cell>
        </row>
        <row r="5986">
          <cell r="U5986" t="str">
            <v>Non-operational</v>
          </cell>
        </row>
        <row r="5987">
          <cell r="U5987" t="str">
            <v>Non-operational</v>
          </cell>
        </row>
        <row r="5988">
          <cell r="U5988" t="str">
            <v>Non-operational</v>
          </cell>
        </row>
        <row r="5989">
          <cell r="U5989" t="str">
            <v>Non-operational</v>
          </cell>
        </row>
        <row r="5990">
          <cell r="U5990" t="str">
            <v>Non-operational</v>
          </cell>
        </row>
        <row r="5991">
          <cell r="U5991" t="str">
            <v>Non-operational</v>
          </cell>
        </row>
        <row r="5992">
          <cell r="U5992" t="str">
            <v>Non-operational</v>
          </cell>
        </row>
        <row r="5993">
          <cell r="U5993" t="str">
            <v>Non-operational</v>
          </cell>
        </row>
        <row r="5994">
          <cell r="U5994" t="str">
            <v>Non-operational</v>
          </cell>
        </row>
        <row r="5995">
          <cell r="U5995" t="str">
            <v>Non-operational</v>
          </cell>
        </row>
        <row r="5996">
          <cell r="U5996" t="str">
            <v>Non-operational</v>
          </cell>
        </row>
        <row r="5997">
          <cell r="U5997" t="str">
            <v>Non-operational</v>
          </cell>
        </row>
        <row r="5998">
          <cell r="U5998" t="str">
            <v>Non-operational</v>
          </cell>
        </row>
        <row r="5999">
          <cell r="U5999" t="str">
            <v>Non-operational</v>
          </cell>
        </row>
        <row r="6000">
          <cell r="U6000" t="str">
            <v>Non-operational</v>
          </cell>
        </row>
        <row r="6001">
          <cell r="U6001" t="str">
            <v>Non-operational</v>
          </cell>
        </row>
        <row r="6002">
          <cell r="U6002" t="str">
            <v>Non-operational</v>
          </cell>
        </row>
        <row r="6003">
          <cell r="U6003" t="str">
            <v>Non-operational</v>
          </cell>
        </row>
        <row r="6004">
          <cell r="U6004" t="str">
            <v>Non-operational</v>
          </cell>
        </row>
        <row r="6005">
          <cell r="U6005" t="str">
            <v>Non-operational</v>
          </cell>
        </row>
        <row r="6006">
          <cell r="U6006" t="str">
            <v>Non-operational</v>
          </cell>
        </row>
        <row r="6007">
          <cell r="U6007" t="str">
            <v>Non-operational</v>
          </cell>
        </row>
        <row r="6008">
          <cell r="U6008" t="str">
            <v>Non-operational</v>
          </cell>
        </row>
        <row r="6009">
          <cell r="U6009" t="str">
            <v>Non-operational</v>
          </cell>
        </row>
        <row r="6010">
          <cell r="U6010" t="str">
            <v>Non-operational</v>
          </cell>
        </row>
        <row r="6011">
          <cell r="U6011" t="str">
            <v>Non-operational</v>
          </cell>
        </row>
        <row r="6012">
          <cell r="U6012" t="str">
            <v>Non-operational</v>
          </cell>
        </row>
        <row r="6013">
          <cell r="U6013" t="str">
            <v>Non-operational</v>
          </cell>
        </row>
        <row r="6014">
          <cell r="U6014" t="str">
            <v>Non-operational</v>
          </cell>
        </row>
        <row r="6015">
          <cell r="U6015" t="str">
            <v>Non-operational</v>
          </cell>
        </row>
        <row r="6016">
          <cell r="U6016" t="str">
            <v>Non-operational</v>
          </cell>
        </row>
        <row r="6017">
          <cell r="U6017" t="str">
            <v>Non-operational</v>
          </cell>
        </row>
        <row r="6018">
          <cell r="U6018" t="str">
            <v>Non-operational</v>
          </cell>
        </row>
        <row r="6019">
          <cell r="U6019" t="str">
            <v>Non-operational</v>
          </cell>
        </row>
        <row r="6020">
          <cell r="U6020" t="str">
            <v>Non-operational</v>
          </cell>
        </row>
        <row r="6021">
          <cell r="U6021" t="str">
            <v>Non-operational</v>
          </cell>
        </row>
        <row r="6022">
          <cell r="U6022" t="str">
            <v>Non-operational</v>
          </cell>
        </row>
        <row r="6023">
          <cell r="U6023" t="str">
            <v>Non-operational</v>
          </cell>
        </row>
        <row r="6024">
          <cell r="U6024" t="str">
            <v>Non-operational</v>
          </cell>
        </row>
        <row r="6025">
          <cell r="U6025" t="str">
            <v>Non-operational</v>
          </cell>
        </row>
        <row r="6026">
          <cell r="U6026" t="str">
            <v>Non-operational</v>
          </cell>
        </row>
        <row r="6027">
          <cell r="U6027" t="str">
            <v>Non-operational</v>
          </cell>
        </row>
        <row r="6028">
          <cell r="U6028" t="str">
            <v>Non-operational</v>
          </cell>
        </row>
        <row r="6029">
          <cell r="U6029" t="str">
            <v>Non-operational</v>
          </cell>
        </row>
        <row r="6030">
          <cell r="U6030" t="str">
            <v>Non-operational</v>
          </cell>
        </row>
        <row r="6031">
          <cell r="U6031" t="str">
            <v>Non-operational</v>
          </cell>
        </row>
        <row r="6032">
          <cell r="U6032" t="str">
            <v>Non-operational</v>
          </cell>
        </row>
        <row r="6033">
          <cell r="U6033" t="str">
            <v>Non-operational</v>
          </cell>
        </row>
        <row r="6034">
          <cell r="U6034" t="str">
            <v>Non-operational</v>
          </cell>
        </row>
        <row r="6035">
          <cell r="U6035" t="str">
            <v>Non-operational</v>
          </cell>
        </row>
        <row r="6036">
          <cell r="U6036" t="str">
            <v>Non-operational</v>
          </cell>
        </row>
        <row r="6037">
          <cell r="U6037" t="str">
            <v>Non-operational</v>
          </cell>
        </row>
        <row r="6038">
          <cell r="U6038" t="str">
            <v>Non-operational</v>
          </cell>
        </row>
        <row r="6039">
          <cell r="U6039" t="str">
            <v>Non-operational</v>
          </cell>
        </row>
        <row r="6040">
          <cell r="U6040" t="str">
            <v>Non-operational</v>
          </cell>
        </row>
        <row r="6041">
          <cell r="U6041" t="str">
            <v>Non-operational</v>
          </cell>
        </row>
        <row r="6042">
          <cell r="U6042" t="str">
            <v>Non-operational</v>
          </cell>
        </row>
        <row r="6043">
          <cell r="U6043" t="str">
            <v>Non-operational</v>
          </cell>
        </row>
        <row r="6044">
          <cell r="U6044" t="str">
            <v>Non-operational</v>
          </cell>
        </row>
        <row r="6045">
          <cell r="U6045" t="str">
            <v>Non-operational</v>
          </cell>
        </row>
        <row r="6046">
          <cell r="U6046" t="str">
            <v>Non-operational</v>
          </cell>
        </row>
        <row r="6047">
          <cell r="U6047" t="str">
            <v>Non-operational</v>
          </cell>
        </row>
        <row r="6048">
          <cell r="U6048" t="str">
            <v>Non-operational</v>
          </cell>
        </row>
        <row r="6049">
          <cell r="U6049" t="str">
            <v>Non-operational</v>
          </cell>
        </row>
        <row r="6050">
          <cell r="U6050" t="str">
            <v>Non-operational</v>
          </cell>
        </row>
        <row r="6051">
          <cell r="U6051" t="str">
            <v>Non-operational</v>
          </cell>
        </row>
        <row r="6052">
          <cell r="U6052" t="str">
            <v>Non-operational</v>
          </cell>
        </row>
        <row r="6053">
          <cell r="U6053" t="str">
            <v>Non-operational</v>
          </cell>
        </row>
        <row r="6054">
          <cell r="U6054" t="str">
            <v>Non-operational</v>
          </cell>
        </row>
        <row r="6055">
          <cell r="U6055" t="str">
            <v>Non-operational</v>
          </cell>
        </row>
        <row r="6056">
          <cell r="U6056" t="str">
            <v>Non-operational</v>
          </cell>
        </row>
        <row r="6057">
          <cell r="U6057" t="str">
            <v>Non-operational</v>
          </cell>
        </row>
        <row r="6058">
          <cell r="U6058" t="str">
            <v>Non-operational</v>
          </cell>
        </row>
        <row r="6059">
          <cell r="U6059" t="str">
            <v>Non-operational</v>
          </cell>
        </row>
        <row r="6060">
          <cell r="U6060" t="str">
            <v>Non-operational</v>
          </cell>
        </row>
        <row r="6061">
          <cell r="U6061" t="str">
            <v>Non-operational</v>
          </cell>
        </row>
        <row r="6062">
          <cell r="U6062" t="str">
            <v>Non-operational</v>
          </cell>
        </row>
        <row r="6063">
          <cell r="U6063" t="str">
            <v>Non-operational</v>
          </cell>
        </row>
        <row r="6064">
          <cell r="U6064" t="str">
            <v>Non-operational</v>
          </cell>
        </row>
        <row r="6065">
          <cell r="U6065" t="str">
            <v>Non-operational</v>
          </cell>
        </row>
        <row r="6066">
          <cell r="U6066" t="str">
            <v>Non-operational</v>
          </cell>
        </row>
        <row r="6067">
          <cell r="U6067" t="str">
            <v>Non-operational</v>
          </cell>
        </row>
        <row r="6068">
          <cell r="U6068" t="str">
            <v>Non-operational</v>
          </cell>
        </row>
        <row r="6069">
          <cell r="U6069" t="str">
            <v>Non-operational</v>
          </cell>
        </row>
        <row r="6070">
          <cell r="U6070" t="str">
            <v>Non-operational</v>
          </cell>
        </row>
        <row r="6071">
          <cell r="U6071" t="str">
            <v>Non-operational</v>
          </cell>
        </row>
        <row r="6072">
          <cell r="U6072" t="str">
            <v>Non-operational</v>
          </cell>
        </row>
        <row r="6073">
          <cell r="U6073" t="str">
            <v>Non-operational</v>
          </cell>
        </row>
        <row r="6074">
          <cell r="U6074" t="str">
            <v>Non-operational</v>
          </cell>
        </row>
        <row r="6075">
          <cell r="U6075" t="str">
            <v>Non-operational</v>
          </cell>
        </row>
        <row r="6076">
          <cell r="U6076" t="str">
            <v>Non-operational</v>
          </cell>
        </row>
        <row r="6077">
          <cell r="U6077" t="str">
            <v>Non-operational</v>
          </cell>
        </row>
        <row r="6078">
          <cell r="U6078" t="str">
            <v>Non-operational</v>
          </cell>
        </row>
        <row r="6079">
          <cell r="U6079" t="str">
            <v>Non-operational</v>
          </cell>
        </row>
        <row r="6080">
          <cell r="U6080" t="str">
            <v>Non-operational</v>
          </cell>
        </row>
        <row r="6081">
          <cell r="U6081" t="str">
            <v>Non-operational</v>
          </cell>
        </row>
        <row r="6082">
          <cell r="U6082" t="str">
            <v>Non-operational</v>
          </cell>
        </row>
        <row r="6083">
          <cell r="U6083" t="str">
            <v>Non-operational</v>
          </cell>
        </row>
        <row r="6084">
          <cell r="U6084" t="str">
            <v>Non-operational</v>
          </cell>
        </row>
        <row r="6085">
          <cell r="U6085" t="str">
            <v>Non-operational</v>
          </cell>
        </row>
        <row r="6086">
          <cell r="U6086" t="str">
            <v>Non-operational</v>
          </cell>
        </row>
        <row r="6087">
          <cell r="U6087" t="str">
            <v>Non-operational</v>
          </cell>
        </row>
        <row r="6088">
          <cell r="U6088" t="str">
            <v>Non-operational</v>
          </cell>
        </row>
        <row r="6089">
          <cell r="U6089" t="str">
            <v>Non-operational</v>
          </cell>
        </row>
        <row r="6090">
          <cell r="U6090" t="str">
            <v>Non-operational</v>
          </cell>
        </row>
        <row r="6091">
          <cell r="U6091" t="str">
            <v>Non-operational</v>
          </cell>
        </row>
        <row r="6092">
          <cell r="U6092" t="str">
            <v>Non-operational</v>
          </cell>
        </row>
        <row r="6093">
          <cell r="U6093" t="str">
            <v>Non-operational</v>
          </cell>
        </row>
        <row r="6094">
          <cell r="U6094" t="str">
            <v>Non-operational</v>
          </cell>
        </row>
        <row r="6095">
          <cell r="U6095" t="str">
            <v>Non-operational</v>
          </cell>
        </row>
        <row r="6096">
          <cell r="U6096" t="str">
            <v>Non-operational</v>
          </cell>
        </row>
        <row r="6097">
          <cell r="U6097" t="str">
            <v>Non-operational</v>
          </cell>
        </row>
        <row r="6098">
          <cell r="U6098" t="str">
            <v>Non-operational</v>
          </cell>
        </row>
        <row r="6099">
          <cell r="U6099" t="str">
            <v>Non-operational</v>
          </cell>
        </row>
        <row r="6100">
          <cell r="U6100" t="str">
            <v>Non-operational</v>
          </cell>
        </row>
        <row r="6101">
          <cell r="U6101" t="str">
            <v>Non-operational</v>
          </cell>
        </row>
        <row r="6102">
          <cell r="U6102" t="str">
            <v>Non-operational</v>
          </cell>
        </row>
        <row r="6103">
          <cell r="U6103" t="str">
            <v>Non-operational</v>
          </cell>
        </row>
        <row r="6104">
          <cell r="U6104" t="str">
            <v>Non-operational</v>
          </cell>
        </row>
        <row r="6105">
          <cell r="U6105" t="str">
            <v>Non-operational</v>
          </cell>
        </row>
        <row r="6106">
          <cell r="U6106" t="str">
            <v>Non-operational</v>
          </cell>
        </row>
        <row r="6107">
          <cell r="U6107" t="str">
            <v>Non-operational</v>
          </cell>
        </row>
        <row r="6108">
          <cell r="U6108" t="str">
            <v>Non-operational</v>
          </cell>
        </row>
        <row r="6109">
          <cell r="U6109" t="str">
            <v>Non-operational</v>
          </cell>
        </row>
        <row r="6110">
          <cell r="U6110" t="str">
            <v>Non-operational</v>
          </cell>
        </row>
        <row r="6111">
          <cell r="U6111" t="str">
            <v>Non-operational</v>
          </cell>
        </row>
        <row r="6112">
          <cell r="U6112" t="str">
            <v>Non-operational</v>
          </cell>
        </row>
        <row r="6113">
          <cell r="U6113" t="str">
            <v>Non-operational</v>
          </cell>
        </row>
        <row r="6114">
          <cell r="U6114" t="str">
            <v>Non-operational</v>
          </cell>
        </row>
        <row r="6115">
          <cell r="U6115" t="str">
            <v>Non-operational</v>
          </cell>
        </row>
        <row r="6116">
          <cell r="U6116" t="str">
            <v>Non-operational</v>
          </cell>
        </row>
        <row r="6117">
          <cell r="U6117" t="str">
            <v>Non-operational</v>
          </cell>
        </row>
        <row r="6118">
          <cell r="U6118" t="str">
            <v>Non-operational</v>
          </cell>
        </row>
        <row r="6119">
          <cell r="U6119" t="str">
            <v>Non-operational</v>
          </cell>
        </row>
        <row r="6120">
          <cell r="U6120" t="str">
            <v>Non-operational</v>
          </cell>
        </row>
        <row r="6121">
          <cell r="U6121" t="str">
            <v>Non-operational</v>
          </cell>
        </row>
        <row r="6122">
          <cell r="U6122" t="str">
            <v>Non-operational</v>
          </cell>
        </row>
        <row r="6123">
          <cell r="U6123" t="str">
            <v>Non-operational</v>
          </cell>
        </row>
        <row r="6124">
          <cell r="U6124" t="str">
            <v>Non-operational</v>
          </cell>
        </row>
        <row r="6125">
          <cell r="U6125" t="str">
            <v>Non-operational</v>
          </cell>
        </row>
        <row r="6126">
          <cell r="U6126" t="str">
            <v>Non-operational</v>
          </cell>
        </row>
        <row r="6127">
          <cell r="U6127" t="str">
            <v>Non-operational</v>
          </cell>
        </row>
        <row r="6128">
          <cell r="U6128" t="str">
            <v>Non-operational</v>
          </cell>
        </row>
        <row r="6129">
          <cell r="U6129" t="str">
            <v>Non-operational</v>
          </cell>
        </row>
        <row r="6130">
          <cell r="U6130" t="str">
            <v>Non-operational</v>
          </cell>
        </row>
        <row r="6131">
          <cell r="U6131" t="str">
            <v>Non-operational</v>
          </cell>
        </row>
        <row r="6132">
          <cell r="U6132" t="str">
            <v>Non-operational</v>
          </cell>
        </row>
        <row r="6133">
          <cell r="U6133" t="str">
            <v>Non-operational</v>
          </cell>
        </row>
        <row r="6134">
          <cell r="U6134" t="str">
            <v>Non-operational</v>
          </cell>
        </row>
        <row r="6135">
          <cell r="U6135" t="str">
            <v>Non-operational</v>
          </cell>
        </row>
        <row r="6136">
          <cell r="U6136" t="str">
            <v>Non-operational</v>
          </cell>
        </row>
        <row r="6137">
          <cell r="U6137" t="str">
            <v>Non-operational</v>
          </cell>
        </row>
        <row r="6138">
          <cell r="U6138" t="str">
            <v>Non-operational</v>
          </cell>
        </row>
        <row r="6139">
          <cell r="U6139" t="str">
            <v>Non-operational</v>
          </cell>
        </row>
        <row r="6140">
          <cell r="U6140" t="str">
            <v>Non-operational</v>
          </cell>
        </row>
        <row r="6141">
          <cell r="U6141" t="str">
            <v>Non-operational</v>
          </cell>
        </row>
        <row r="6142">
          <cell r="U6142" t="str">
            <v>Non-operational</v>
          </cell>
        </row>
        <row r="6143">
          <cell r="U6143" t="str">
            <v>Non-operational</v>
          </cell>
        </row>
        <row r="6144">
          <cell r="U6144" t="str">
            <v>Non-operational</v>
          </cell>
        </row>
        <row r="6145">
          <cell r="U6145" t="str">
            <v>Non-operational</v>
          </cell>
        </row>
        <row r="6146">
          <cell r="U6146" t="str">
            <v>Non-operational</v>
          </cell>
        </row>
        <row r="6147">
          <cell r="U6147" t="str">
            <v>Non-operational</v>
          </cell>
        </row>
        <row r="6148">
          <cell r="U6148" t="str">
            <v>Non-operational</v>
          </cell>
        </row>
        <row r="6149">
          <cell r="U6149" t="str">
            <v>Non-operational</v>
          </cell>
        </row>
        <row r="6150">
          <cell r="U6150" t="str">
            <v>Non-operational</v>
          </cell>
        </row>
        <row r="6151">
          <cell r="U6151" t="str">
            <v>Non-operational</v>
          </cell>
        </row>
        <row r="6152">
          <cell r="U6152" t="str">
            <v>Non-operational</v>
          </cell>
        </row>
        <row r="6153">
          <cell r="U6153" t="str">
            <v>Non-operational</v>
          </cell>
        </row>
        <row r="6154">
          <cell r="U6154" t="str">
            <v>Non-operational</v>
          </cell>
        </row>
        <row r="6155">
          <cell r="U6155" t="str">
            <v>Non-operational</v>
          </cell>
        </row>
        <row r="6156">
          <cell r="U6156" t="str">
            <v>Non-operational</v>
          </cell>
        </row>
        <row r="6157">
          <cell r="U6157" t="str">
            <v>Non-operational</v>
          </cell>
        </row>
        <row r="6158">
          <cell r="U6158" t="str">
            <v>Non-operational</v>
          </cell>
        </row>
        <row r="6159">
          <cell r="U6159" t="str">
            <v>Non-operational</v>
          </cell>
        </row>
        <row r="6160">
          <cell r="U6160" t="str">
            <v>Non-operational</v>
          </cell>
        </row>
        <row r="6161">
          <cell r="U6161" t="str">
            <v>Non-operational</v>
          </cell>
        </row>
        <row r="6162">
          <cell r="U6162" t="str">
            <v>Non-operational</v>
          </cell>
        </row>
        <row r="6163">
          <cell r="U6163" t="str">
            <v>Non-operational</v>
          </cell>
        </row>
        <row r="6164">
          <cell r="U6164" t="str">
            <v>Non-operational</v>
          </cell>
        </row>
        <row r="6165">
          <cell r="U6165" t="str">
            <v>Non-operational</v>
          </cell>
        </row>
        <row r="6166">
          <cell r="U6166" t="str">
            <v>Non-operational</v>
          </cell>
        </row>
        <row r="6167">
          <cell r="U6167" t="str">
            <v>Non-operational</v>
          </cell>
        </row>
        <row r="6168">
          <cell r="U6168" t="str">
            <v>Non-operational</v>
          </cell>
        </row>
        <row r="6169">
          <cell r="U6169" t="str">
            <v>Non-operational</v>
          </cell>
        </row>
        <row r="6170">
          <cell r="U6170" t="str">
            <v>Non-operational</v>
          </cell>
        </row>
        <row r="6171">
          <cell r="U6171" t="str">
            <v>Non-operational</v>
          </cell>
        </row>
        <row r="6172">
          <cell r="U6172" t="str">
            <v>Non-operational</v>
          </cell>
        </row>
        <row r="6173">
          <cell r="U6173" t="str">
            <v>Non-operational</v>
          </cell>
        </row>
        <row r="6174">
          <cell r="U6174" t="str">
            <v>Non-operational</v>
          </cell>
        </row>
        <row r="6175">
          <cell r="U6175" t="str">
            <v>Non-operational</v>
          </cell>
        </row>
        <row r="6176">
          <cell r="U6176" t="str">
            <v>Non-operational</v>
          </cell>
        </row>
        <row r="6177">
          <cell r="U6177" t="str">
            <v>Non-operational</v>
          </cell>
        </row>
        <row r="6178">
          <cell r="U6178" t="str">
            <v>Non-operational</v>
          </cell>
        </row>
        <row r="6179">
          <cell r="U6179" t="str">
            <v>Non-operational</v>
          </cell>
        </row>
        <row r="6180">
          <cell r="U6180" t="str">
            <v>Non-operational</v>
          </cell>
        </row>
        <row r="6181">
          <cell r="U6181" t="str">
            <v>Non-operational</v>
          </cell>
        </row>
        <row r="6182">
          <cell r="U6182" t="str">
            <v>Non-operational</v>
          </cell>
        </row>
        <row r="6183">
          <cell r="U6183" t="str">
            <v>Non-operational</v>
          </cell>
        </row>
        <row r="6184">
          <cell r="U6184" t="str">
            <v>Non-operational</v>
          </cell>
        </row>
        <row r="6185">
          <cell r="U6185" t="str">
            <v>Non-operational</v>
          </cell>
        </row>
        <row r="6186">
          <cell r="U6186" t="str">
            <v>Non-operational</v>
          </cell>
        </row>
        <row r="6187">
          <cell r="U6187" t="str">
            <v>Non-operational</v>
          </cell>
        </row>
        <row r="6188">
          <cell r="U6188" t="str">
            <v>Non-operational</v>
          </cell>
        </row>
        <row r="6189">
          <cell r="U6189" t="str">
            <v>Non-operational</v>
          </cell>
        </row>
        <row r="6190">
          <cell r="U6190" t="str">
            <v>Non-operational</v>
          </cell>
        </row>
        <row r="6191">
          <cell r="U6191" t="str">
            <v>Non-operational</v>
          </cell>
        </row>
        <row r="6192">
          <cell r="U6192" t="str">
            <v>Non-operational</v>
          </cell>
        </row>
        <row r="6193">
          <cell r="U6193" t="str">
            <v>Non-operational</v>
          </cell>
        </row>
        <row r="6194">
          <cell r="U6194" t="str">
            <v>Non-operational</v>
          </cell>
        </row>
        <row r="6195">
          <cell r="U6195" t="str">
            <v>Non-operational</v>
          </cell>
        </row>
        <row r="6196">
          <cell r="U6196" t="str">
            <v>Non-operational</v>
          </cell>
        </row>
        <row r="6197">
          <cell r="U6197" t="str">
            <v>Non-operational</v>
          </cell>
        </row>
        <row r="6198">
          <cell r="U6198" t="str">
            <v>Non-operational</v>
          </cell>
        </row>
        <row r="6199">
          <cell r="U6199" t="str">
            <v>Non-operational</v>
          </cell>
        </row>
        <row r="6200">
          <cell r="U6200" t="str">
            <v>Non-operational</v>
          </cell>
        </row>
        <row r="6201">
          <cell r="U6201" t="str">
            <v>Non-operational</v>
          </cell>
        </row>
        <row r="6202">
          <cell r="U6202" t="str">
            <v>Non-operational</v>
          </cell>
        </row>
        <row r="6203">
          <cell r="U6203" t="str">
            <v>Non-operational</v>
          </cell>
        </row>
        <row r="6204">
          <cell r="U6204" t="str">
            <v>Non-operational</v>
          </cell>
        </row>
        <row r="6205">
          <cell r="U6205" t="str">
            <v>Non-operational</v>
          </cell>
        </row>
        <row r="6206">
          <cell r="U6206" t="str">
            <v>Non-operational</v>
          </cell>
        </row>
        <row r="6207">
          <cell r="U6207" t="str">
            <v>Non-operational</v>
          </cell>
        </row>
        <row r="6208">
          <cell r="U6208" t="str">
            <v>Non-operational</v>
          </cell>
        </row>
        <row r="6209">
          <cell r="U6209" t="str">
            <v>Non-operational</v>
          </cell>
        </row>
        <row r="6210">
          <cell r="U6210" t="str">
            <v>Non-operational</v>
          </cell>
        </row>
        <row r="6211">
          <cell r="U6211" t="str">
            <v>Non-operational</v>
          </cell>
        </row>
        <row r="6212">
          <cell r="U6212" t="str">
            <v>Non-operational</v>
          </cell>
        </row>
        <row r="6213">
          <cell r="U6213" t="str">
            <v>Non-operational</v>
          </cell>
        </row>
        <row r="6214">
          <cell r="U6214" t="str">
            <v>Non-operational</v>
          </cell>
        </row>
        <row r="6215">
          <cell r="U6215" t="str">
            <v>Non-operational</v>
          </cell>
        </row>
        <row r="6216">
          <cell r="U6216" t="str">
            <v>Non-operational</v>
          </cell>
        </row>
        <row r="6217">
          <cell r="U6217" t="str">
            <v>Non-operational</v>
          </cell>
        </row>
        <row r="6218">
          <cell r="U6218" t="str">
            <v>Non-operational</v>
          </cell>
        </row>
        <row r="6219">
          <cell r="U6219" t="str">
            <v>Non-operational</v>
          </cell>
        </row>
        <row r="6220">
          <cell r="U6220" t="str">
            <v>Non-operational</v>
          </cell>
        </row>
        <row r="6221">
          <cell r="U6221" t="str">
            <v>Non-operational</v>
          </cell>
        </row>
        <row r="6222">
          <cell r="U6222" t="str">
            <v>Non-operational</v>
          </cell>
        </row>
        <row r="6223">
          <cell r="U6223" t="str">
            <v>Non-operational</v>
          </cell>
        </row>
        <row r="6224">
          <cell r="U6224" t="str">
            <v>Non-operational</v>
          </cell>
        </row>
        <row r="6225">
          <cell r="U6225" t="str">
            <v>Non-operational</v>
          </cell>
        </row>
        <row r="6226">
          <cell r="U6226" t="str">
            <v>Non-operational</v>
          </cell>
        </row>
        <row r="6227">
          <cell r="U6227" t="str">
            <v>Non-operational</v>
          </cell>
        </row>
        <row r="6228">
          <cell r="U6228" t="str">
            <v>Non-operational</v>
          </cell>
        </row>
        <row r="6229">
          <cell r="U6229" t="str">
            <v>Non-operational</v>
          </cell>
        </row>
        <row r="6230">
          <cell r="U6230" t="str">
            <v>Non-operational</v>
          </cell>
        </row>
        <row r="6231">
          <cell r="U6231" t="str">
            <v>Non-operational</v>
          </cell>
        </row>
        <row r="6232">
          <cell r="U6232" t="str">
            <v>Non-operational</v>
          </cell>
        </row>
        <row r="6233">
          <cell r="U6233" t="str">
            <v>Non-operational</v>
          </cell>
        </row>
        <row r="6234">
          <cell r="U6234" t="str">
            <v>Non-operational</v>
          </cell>
        </row>
        <row r="6235">
          <cell r="U6235" t="str">
            <v>Non-operational</v>
          </cell>
        </row>
        <row r="6236">
          <cell r="U6236" t="str">
            <v>Non-operational</v>
          </cell>
        </row>
        <row r="6237">
          <cell r="U6237" t="str">
            <v>Non-operational</v>
          </cell>
        </row>
        <row r="6238">
          <cell r="U6238" t="str">
            <v>Non-operational</v>
          </cell>
        </row>
        <row r="6239">
          <cell r="U6239" t="str">
            <v>Non-operational</v>
          </cell>
        </row>
        <row r="6240">
          <cell r="U6240" t="str">
            <v>Non-operational</v>
          </cell>
        </row>
        <row r="6241">
          <cell r="U6241" t="str">
            <v>Non-operational</v>
          </cell>
        </row>
        <row r="6242">
          <cell r="U6242" t="str">
            <v>Non-operational</v>
          </cell>
        </row>
        <row r="6243">
          <cell r="U6243" t="str">
            <v>Non-operational</v>
          </cell>
        </row>
        <row r="6244">
          <cell r="U6244" t="str">
            <v>Non-operational</v>
          </cell>
        </row>
        <row r="6245">
          <cell r="U6245" t="str">
            <v>Non-operational</v>
          </cell>
        </row>
        <row r="6246">
          <cell r="U6246" t="str">
            <v>Non-operational</v>
          </cell>
        </row>
        <row r="6247">
          <cell r="U6247" t="str">
            <v>Non-operational</v>
          </cell>
        </row>
        <row r="6248">
          <cell r="U6248" t="str">
            <v>Non-operational</v>
          </cell>
        </row>
        <row r="6249">
          <cell r="U6249" t="str">
            <v>Non-operational</v>
          </cell>
        </row>
        <row r="6250">
          <cell r="U6250" t="str">
            <v>Non-operational</v>
          </cell>
        </row>
        <row r="6251">
          <cell r="U6251" t="str">
            <v>Non-operational</v>
          </cell>
        </row>
        <row r="6252">
          <cell r="U6252" t="str">
            <v>Non-operational</v>
          </cell>
        </row>
        <row r="6253">
          <cell r="U6253" t="str">
            <v>Non-operational</v>
          </cell>
        </row>
        <row r="6254">
          <cell r="U6254" t="str">
            <v>Non-operational</v>
          </cell>
        </row>
        <row r="6255">
          <cell r="U6255" t="str">
            <v>Non-operational</v>
          </cell>
        </row>
        <row r="6256">
          <cell r="U6256" t="str">
            <v>Non-operational</v>
          </cell>
        </row>
        <row r="6257">
          <cell r="U6257" t="str">
            <v>Non-operational</v>
          </cell>
        </row>
        <row r="6258">
          <cell r="U6258" t="str">
            <v>Non-operational</v>
          </cell>
        </row>
        <row r="6259">
          <cell r="U6259" t="str">
            <v>Non-operational</v>
          </cell>
        </row>
        <row r="6260">
          <cell r="U6260" t="str">
            <v>Non-operational</v>
          </cell>
        </row>
        <row r="6261">
          <cell r="U6261" t="str">
            <v>Non-operational</v>
          </cell>
        </row>
        <row r="6262">
          <cell r="U6262" t="str">
            <v>Non-operational</v>
          </cell>
        </row>
        <row r="6263">
          <cell r="U6263" t="str">
            <v>Non-operational</v>
          </cell>
        </row>
        <row r="6264">
          <cell r="U6264" t="str">
            <v>Non-operational</v>
          </cell>
        </row>
        <row r="6265">
          <cell r="U6265" t="str">
            <v>Non-operational</v>
          </cell>
        </row>
        <row r="6266">
          <cell r="U6266" t="str">
            <v>Non-operational</v>
          </cell>
        </row>
        <row r="6267">
          <cell r="U6267" t="str">
            <v>Non-operational</v>
          </cell>
        </row>
        <row r="6268">
          <cell r="U6268" t="str">
            <v>Non-operational</v>
          </cell>
        </row>
        <row r="6269">
          <cell r="U6269" t="str">
            <v>Non-operational</v>
          </cell>
        </row>
        <row r="6270">
          <cell r="U6270" t="str">
            <v>Non-operational</v>
          </cell>
        </row>
        <row r="6271">
          <cell r="U6271" t="str">
            <v>Non-operational</v>
          </cell>
        </row>
        <row r="6272">
          <cell r="U6272" t="str">
            <v>Non-operational</v>
          </cell>
        </row>
        <row r="6273">
          <cell r="U6273" t="str">
            <v>Non-operational</v>
          </cell>
        </row>
        <row r="6274">
          <cell r="U6274" t="str">
            <v>Non-operational</v>
          </cell>
        </row>
        <row r="6275">
          <cell r="U6275" t="str">
            <v>Non-operational</v>
          </cell>
        </row>
        <row r="6276">
          <cell r="U6276" t="str">
            <v>Non-operational</v>
          </cell>
        </row>
        <row r="6277">
          <cell r="U6277" t="str">
            <v>Non-operational</v>
          </cell>
        </row>
        <row r="6278">
          <cell r="U6278" t="str">
            <v>Non-operational</v>
          </cell>
        </row>
        <row r="6279">
          <cell r="U6279" t="str">
            <v>Non-operational</v>
          </cell>
        </row>
        <row r="6280">
          <cell r="U6280" t="str">
            <v>Non-operational</v>
          </cell>
        </row>
        <row r="6281">
          <cell r="U6281" t="str">
            <v>Non-operational</v>
          </cell>
        </row>
        <row r="6282">
          <cell r="U6282" t="str">
            <v>Non-operational</v>
          </cell>
        </row>
        <row r="6283">
          <cell r="U6283" t="str">
            <v>Non-operational</v>
          </cell>
        </row>
        <row r="6284">
          <cell r="U6284" t="str">
            <v>Non-operational</v>
          </cell>
        </row>
        <row r="6285">
          <cell r="U6285" t="str">
            <v>Non-operational</v>
          </cell>
        </row>
        <row r="6286">
          <cell r="U6286" t="str">
            <v>Non-operational</v>
          </cell>
        </row>
        <row r="6287">
          <cell r="U6287" t="str">
            <v>Non-operational</v>
          </cell>
        </row>
        <row r="6288">
          <cell r="U6288" t="str">
            <v>Non-operational</v>
          </cell>
        </row>
        <row r="6289">
          <cell r="U6289" t="str">
            <v>Non-operational</v>
          </cell>
        </row>
        <row r="6290">
          <cell r="U6290" t="str">
            <v>Non-operational</v>
          </cell>
        </row>
        <row r="6291">
          <cell r="U6291" t="str">
            <v>Non-operational</v>
          </cell>
        </row>
        <row r="6292">
          <cell r="U6292" t="str">
            <v>Non-operational</v>
          </cell>
        </row>
        <row r="6293">
          <cell r="U6293" t="str">
            <v>Non-operational</v>
          </cell>
        </row>
        <row r="6294">
          <cell r="U6294" t="str">
            <v>Non-operational</v>
          </cell>
        </row>
        <row r="6295">
          <cell r="U6295" t="str">
            <v>Non-operational</v>
          </cell>
        </row>
        <row r="6296">
          <cell r="U6296" t="str">
            <v>Non-operational</v>
          </cell>
        </row>
        <row r="6297">
          <cell r="U6297" t="str">
            <v>Non-operational</v>
          </cell>
        </row>
        <row r="6298">
          <cell r="U6298" t="str">
            <v>Non-operational</v>
          </cell>
        </row>
        <row r="6299">
          <cell r="U6299" t="str">
            <v>Non-operational</v>
          </cell>
        </row>
        <row r="6300">
          <cell r="U6300" t="str">
            <v>Non-operational</v>
          </cell>
        </row>
        <row r="6301">
          <cell r="U6301" t="str">
            <v>Non-operational</v>
          </cell>
        </row>
        <row r="6302">
          <cell r="U6302" t="str">
            <v>Non-operational</v>
          </cell>
        </row>
        <row r="6303">
          <cell r="U6303" t="str">
            <v>Non-operational</v>
          </cell>
        </row>
        <row r="6304">
          <cell r="U6304" t="str">
            <v>Non-operational</v>
          </cell>
        </row>
        <row r="6305">
          <cell r="U6305" t="str">
            <v>Non-operational</v>
          </cell>
        </row>
        <row r="6306">
          <cell r="U6306" t="str">
            <v>Non-operational</v>
          </cell>
        </row>
        <row r="6307">
          <cell r="U6307" t="str">
            <v>Non-operational</v>
          </cell>
        </row>
        <row r="6308">
          <cell r="U6308" t="str">
            <v>Non-operational</v>
          </cell>
        </row>
        <row r="6309">
          <cell r="U6309" t="str">
            <v>Non-operational</v>
          </cell>
        </row>
        <row r="6310">
          <cell r="U6310" t="str">
            <v>Non-operational</v>
          </cell>
        </row>
        <row r="6311">
          <cell r="U6311" t="str">
            <v>Non-operational</v>
          </cell>
        </row>
        <row r="6312">
          <cell r="U6312" t="str">
            <v>Non-operational</v>
          </cell>
        </row>
        <row r="6313">
          <cell r="U6313" t="str">
            <v>Non-operational</v>
          </cell>
        </row>
        <row r="6314">
          <cell r="U6314" t="str">
            <v>Non-operational</v>
          </cell>
        </row>
        <row r="6315">
          <cell r="U6315" t="str">
            <v>Non-operational</v>
          </cell>
        </row>
        <row r="6316">
          <cell r="U6316" t="str">
            <v>Non-operational</v>
          </cell>
        </row>
        <row r="6317">
          <cell r="U6317" t="str">
            <v>Non-operational</v>
          </cell>
        </row>
        <row r="6318">
          <cell r="U6318" t="str">
            <v>Non-operational</v>
          </cell>
        </row>
        <row r="6319">
          <cell r="U6319" t="str">
            <v>Non-operational</v>
          </cell>
        </row>
        <row r="6320">
          <cell r="U6320" t="str">
            <v>Non-operational</v>
          </cell>
        </row>
        <row r="6321">
          <cell r="U6321" t="str">
            <v>Non-operational</v>
          </cell>
        </row>
        <row r="6322">
          <cell r="U6322" t="str">
            <v>Non-operational</v>
          </cell>
        </row>
        <row r="6323">
          <cell r="U6323" t="str">
            <v>Non-operational</v>
          </cell>
        </row>
        <row r="6324">
          <cell r="U6324" t="str">
            <v>Non-operational</v>
          </cell>
        </row>
        <row r="6325">
          <cell r="U6325" t="str">
            <v>Non-operational</v>
          </cell>
        </row>
        <row r="6326">
          <cell r="U6326" t="str">
            <v>Non-operational</v>
          </cell>
        </row>
        <row r="6327">
          <cell r="U6327" t="str">
            <v>Non-operational</v>
          </cell>
        </row>
        <row r="6328">
          <cell r="U6328" t="str">
            <v>Non-operational</v>
          </cell>
        </row>
        <row r="6329">
          <cell r="U6329" t="str">
            <v>Non-operational</v>
          </cell>
        </row>
        <row r="6330">
          <cell r="U6330" t="str">
            <v>Non-operational</v>
          </cell>
        </row>
        <row r="6331">
          <cell r="U6331" t="str">
            <v>Non-operational</v>
          </cell>
        </row>
        <row r="6332">
          <cell r="U6332" t="str">
            <v>Non-operational</v>
          </cell>
        </row>
        <row r="6333">
          <cell r="U6333" t="str">
            <v>Non-operational</v>
          </cell>
        </row>
        <row r="6334">
          <cell r="U6334" t="str">
            <v>Non-operational</v>
          </cell>
        </row>
        <row r="6335">
          <cell r="U6335" t="str">
            <v>Non-operational</v>
          </cell>
        </row>
        <row r="6336">
          <cell r="U6336" t="str">
            <v>Non-operational</v>
          </cell>
        </row>
        <row r="6337">
          <cell r="U6337" t="str">
            <v>Non-operational</v>
          </cell>
        </row>
        <row r="6338">
          <cell r="U6338" t="str">
            <v>Non-operational</v>
          </cell>
        </row>
        <row r="6339">
          <cell r="U6339" t="str">
            <v>Non-operational</v>
          </cell>
        </row>
        <row r="6340">
          <cell r="U6340" t="str">
            <v>Non-operational</v>
          </cell>
        </row>
        <row r="6341">
          <cell r="U6341" t="str">
            <v>Non-operational</v>
          </cell>
        </row>
        <row r="6342">
          <cell r="U6342" t="str">
            <v>Non-operational</v>
          </cell>
        </row>
        <row r="6343">
          <cell r="U6343" t="str">
            <v>Non-operational</v>
          </cell>
        </row>
        <row r="6344">
          <cell r="U6344" t="str">
            <v>Non-operational</v>
          </cell>
        </row>
        <row r="6345">
          <cell r="U6345" t="str">
            <v>Non-operational</v>
          </cell>
        </row>
        <row r="6346">
          <cell r="U6346" t="str">
            <v>Non-operational</v>
          </cell>
        </row>
        <row r="6347">
          <cell r="U6347" t="str">
            <v>Non-operational</v>
          </cell>
        </row>
        <row r="6348">
          <cell r="U6348" t="str">
            <v>Non-operational</v>
          </cell>
        </row>
        <row r="6349">
          <cell r="U6349" t="str">
            <v>Non-operational</v>
          </cell>
        </row>
        <row r="6350">
          <cell r="U6350" t="str">
            <v>Non-operational</v>
          </cell>
        </row>
        <row r="6351">
          <cell r="U6351" t="str">
            <v>Non-operational</v>
          </cell>
        </row>
        <row r="6352">
          <cell r="U6352" t="str">
            <v>Non-operational</v>
          </cell>
        </row>
        <row r="6353">
          <cell r="U6353" t="str">
            <v>Non-operational</v>
          </cell>
        </row>
        <row r="6354">
          <cell r="U6354" t="str">
            <v>Non-operational</v>
          </cell>
        </row>
        <row r="6355">
          <cell r="U6355" t="str">
            <v>Non-operational</v>
          </cell>
        </row>
        <row r="6356">
          <cell r="U6356" t="str">
            <v>Non-operational</v>
          </cell>
        </row>
        <row r="6357">
          <cell r="U6357" t="str">
            <v>Non-operational</v>
          </cell>
        </row>
        <row r="6358">
          <cell r="U6358" t="str">
            <v>Non-operational</v>
          </cell>
        </row>
        <row r="6359">
          <cell r="U6359" t="str">
            <v>Non-operational</v>
          </cell>
        </row>
        <row r="6360">
          <cell r="U6360" t="str">
            <v>Non-operational</v>
          </cell>
        </row>
        <row r="6361">
          <cell r="U6361" t="str">
            <v>Non-operational</v>
          </cell>
        </row>
        <row r="6362">
          <cell r="U6362" t="str">
            <v>Non-operational</v>
          </cell>
        </row>
        <row r="6363">
          <cell r="U6363" t="str">
            <v>Non-operational</v>
          </cell>
        </row>
        <row r="6364">
          <cell r="U6364" t="str">
            <v>Non-operational</v>
          </cell>
        </row>
        <row r="6365">
          <cell r="U6365" t="str">
            <v>Non-operational</v>
          </cell>
        </row>
        <row r="6366">
          <cell r="U6366" t="str">
            <v>Non-operational</v>
          </cell>
        </row>
        <row r="6367">
          <cell r="U6367" t="str">
            <v>Non-operational</v>
          </cell>
        </row>
        <row r="6368">
          <cell r="U6368" t="str">
            <v>Non-operational</v>
          </cell>
        </row>
        <row r="6369">
          <cell r="U6369" t="str">
            <v>Non-operational</v>
          </cell>
        </row>
        <row r="6370">
          <cell r="U6370" t="str">
            <v>Non-operational</v>
          </cell>
        </row>
        <row r="6371">
          <cell r="U6371" t="str">
            <v>Non-operational</v>
          </cell>
        </row>
        <row r="6372">
          <cell r="U6372" t="str">
            <v>Non-operational</v>
          </cell>
        </row>
        <row r="6373">
          <cell r="U6373" t="str">
            <v>Non-operational</v>
          </cell>
        </row>
        <row r="6374">
          <cell r="U6374" t="str">
            <v>Non-operational</v>
          </cell>
        </row>
        <row r="6375">
          <cell r="U6375" t="str">
            <v>Non-operational</v>
          </cell>
        </row>
        <row r="6376">
          <cell r="U6376" t="str">
            <v>Non-operational</v>
          </cell>
        </row>
        <row r="6377">
          <cell r="U6377" t="str">
            <v>Non-operational</v>
          </cell>
        </row>
        <row r="6378">
          <cell r="U6378" t="str">
            <v>Non-operational</v>
          </cell>
        </row>
        <row r="6379">
          <cell r="U6379" t="str">
            <v>Non-operational</v>
          </cell>
        </row>
        <row r="6380">
          <cell r="U6380" t="str">
            <v>Non-operational</v>
          </cell>
        </row>
        <row r="6381">
          <cell r="U6381" t="str">
            <v>Non-operational</v>
          </cell>
        </row>
        <row r="6382">
          <cell r="U6382" t="str">
            <v>Non-operational</v>
          </cell>
        </row>
        <row r="6383">
          <cell r="U6383" t="str">
            <v>Non-operational</v>
          </cell>
        </row>
        <row r="6384">
          <cell r="U6384" t="str">
            <v>Non-operational</v>
          </cell>
        </row>
        <row r="6385">
          <cell r="U6385" t="str">
            <v>Non-operational</v>
          </cell>
        </row>
        <row r="6386">
          <cell r="U6386" t="str">
            <v>Non-operational</v>
          </cell>
        </row>
        <row r="6387">
          <cell r="U6387" t="str">
            <v>Non-operational</v>
          </cell>
        </row>
        <row r="6388">
          <cell r="U6388" t="str">
            <v>Non-operational</v>
          </cell>
        </row>
        <row r="6389">
          <cell r="U6389" t="str">
            <v>Non-operational</v>
          </cell>
        </row>
        <row r="6390">
          <cell r="U6390" t="str">
            <v>Non-operational</v>
          </cell>
        </row>
        <row r="6391">
          <cell r="U6391" t="str">
            <v>Non-operational</v>
          </cell>
        </row>
        <row r="6392">
          <cell r="U6392" t="str">
            <v>Non-operational</v>
          </cell>
        </row>
        <row r="6393">
          <cell r="U6393" t="str">
            <v>Non-operational</v>
          </cell>
        </row>
        <row r="6394">
          <cell r="U6394" t="str">
            <v>Non-operational</v>
          </cell>
        </row>
        <row r="6395">
          <cell r="U6395" t="str">
            <v>Non-operational</v>
          </cell>
        </row>
        <row r="6396">
          <cell r="U6396" t="str">
            <v>Non-operational</v>
          </cell>
        </row>
        <row r="6397">
          <cell r="U6397" t="str">
            <v>Non-operational</v>
          </cell>
        </row>
        <row r="6398">
          <cell r="U6398" t="str">
            <v>Non-operational</v>
          </cell>
        </row>
        <row r="6399">
          <cell r="U6399" t="str">
            <v>Non-operational</v>
          </cell>
        </row>
        <row r="6400">
          <cell r="U6400" t="str">
            <v>Non-operational</v>
          </cell>
        </row>
        <row r="6401">
          <cell r="U6401" t="str">
            <v>Non-operational</v>
          </cell>
        </row>
        <row r="6402">
          <cell r="U6402" t="str">
            <v>Non-operational</v>
          </cell>
        </row>
        <row r="6403">
          <cell r="U6403" t="str">
            <v>Non-operational</v>
          </cell>
        </row>
        <row r="6404">
          <cell r="U6404" t="str">
            <v>Non-operational</v>
          </cell>
        </row>
        <row r="6405">
          <cell r="U6405" t="str">
            <v>Non-operational</v>
          </cell>
        </row>
        <row r="6406">
          <cell r="U6406" t="str">
            <v>Non-operational</v>
          </cell>
        </row>
        <row r="6407">
          <cell r="U6407" t="str">
            <v>Non-operational</v>
          </cell>
        </row>
        <row r="6408">
          <cell r="U6408" t="str">
            <v>Non-operational</v>
          </cell>
        </row>
        <row r="6409">
          <cell r="U6409" t="str">
            <v>Non-operational</v>
          </cell>
        </row>
        <row r="6410">
          <cell r="U6410" t="str">
            <v>Non-operational</v>
          </cell>
        </row>
        <row r="6411">
          <cell r="U6411" t="str">
            <v>Non-operational</v>
          </cell>
        </row>
        <row r="6412">
          <cell r="U6412" t="str">
            <v>Non-operational</v>
          </cell>
        </row>
        <row r="6413">
          <cell r="U6413" t="str">
            <v>Non-operational</v>
          </cell>
        </row>
        <row r="6414">
          <cell r="U6414" t="str">
            <v>Non-operational</v>
          </cell>
        </row>
        <row r="6415">
          <cell r="U6415" t="str">
            <v>Non-operational</v>
          </cell>
        </row>
        <row r="6416">
          <cell r="U6416" t="str">
            <v>Non-operational</v>
          </cell>
        </row>
        <row r="6417">
          <cell r="U6417" t="str">
            <v>Non-operational</v>
          </cell>
        </row>
        <row r="6418">
          <cell r="U6418" t="str">
            <v>Non-operational</v>
          </cell>
        </row>
        <row r="6419">
          <cell r="U6419" t="str">
            <v>Non-operational</v>
          </cell>
        </row>
        <row r="6420">
          <cell r="U6420" t="str">
            <v>Non-operational</v>
          </cell>
        </row>
        <row r="6421">
          <cell r="U6421" t="str">
            <v>Non-operational</v>
          </cell>
        </row>
        <row r="6422">
          <cell r="U6422" t="str">
            <v>Non-operational</v>
          </cell>
        </row>
        <row r="6423">
          <cell r="U6423" t="str">
            <v>Non-operational</v>
          </cell>
        </row>
        <row r="6424">
          <cell r="U6424" t="str">
            <v>Non-operational</v>
          </cell>
        </row>
        <row r="6425">
          <cell r="U6425" t="str">
            <v>Non-operational</v>
          </cell>
        </row>
        <row r="6426">
          <cell r="U6426" t="str">
            <v>Non-operational</v>
          </cell>
        </row>
        <row r="6427">
          <cell r="U6427" t="str">
            <v>Non-operational</v>
          </cell>
        </row>
        <row r="6428">
          <cell r="U6428" t="str">
            <v>Non-operational</v>
          </cell>
        </row>
        <row r="6429">
          <cell r="U6429" t="str">
            <v>Non-operational</v>
          </cell>
        </row>
        <row r="6430">
          <cell r="U6430" t="str">
            <v>Non-operational</v>
          </cell>
        </row>
        <row r="6431">
          <cell r="U6431" t="str">
            <v>Non-operational</v>
          </cell>
        </row>
        <row r="6432">
          <cell r="U6432" t="str">
            <v>Non-operational</v>
          </cell>
        </row>
        <row r="6433">
          <cell r="U6433" t="str">
            <v>Non-operational</v>
          </cell>
        </row>
        <row r="6434">
          <cell r="U6434" t="str">
            <v>Non-operational</v>
          </cell>
        </row>
        <row r="6435">
          <cell r="U6435" t="str">
            <v>Non-operational</v>
          </cell>
        </row>
        <row r="6436">
          <cell r="U6436" t="str">
            <v>Non-operational</v>
          </cell>
        </row>
        <row r="6437">
          <cell r="U6437" t="str">
            <v>Non-operational</v>
          </cell>
        </row>
        <row r="6438">
          <cell r="U6438" t="str">
            <v>Non-operational</v>
          </cell>
        </row>
        <row r="6439">
          <cell r="U6439" t="str">
            <v>Non-operational</v>
          </cell>
        </row>
        <row r="6440">
          <cell r="U6440" t="str">
            <v>Non-operational</v>
          </cell>
        </row>
        <row r="6441">
          <cell r="U6441" t="str">
            <v>Non-operational</v>
          </cell>
        </row>
        <row r="6442">
          <cell r="U6442" t="str">
            <v>Non-operational</v>
          </cell>
        </row>
        <row r="6443">
          <cell r="U6443" t="str">
            <v>Non-operational</v>
          </cell>
        </row>
        <row r="6444">
          <cell r="U6444" t="str">
            <v>Non-operational</v>
          </cell>
        </row>
        <row r="6445">
          <cell r="U6445" t="str">
            <v>Non-operational</v>
          </cell>
        </row>
        <row r="6446">
          <cell r="U6446" t="str">
            <v>Non-operational</v>
          </cell>
        </row>
        <row r="6447">
          <cell r="U6447" t="str">
            <v>Non-operational</v>
          </cell>
        </row>
        <row r="6448">
          <cell r="U6448" t="str">
            <v>Non-operational</v>
          </cell>
        </row>
        <row r="6449">
          <cell r="U6449" t="str">
            <v>Non-operational</v>
          </cell>
        </row>
        <row r="6450">
          <cell r="U6450" t="str">
            <v>Non-operational</v>
          </cell>
        </row>
        <row r="6451">
          <cell r="U6451" t="str">
            <v>Non-operational</v>
          </cell>
        </row>
        <row r="6452">
          <cell r="U6452" t="str">
            <v>Non-operational</v>
          </cell>
        </row>
        <row r="6453">
          <cell r="U6453" t="str">
            <v>Non-operational</v>
          </cell>
        </row>
        <row r="6454">
          <cell r="U6454" t="str">
            <v>Non-operational</v>
          </cell>
        </row>
        <row r="6455">
          <cell r="U6455" t="str">
            <v>Non-operational</v>
          </cell>
        </row>
        <row r="6456">
          <cell r="U6456" t="str">
            <v>Non-operational</v>
          </cell>
        </row>
        <row r="6457">
          <cell r="U6457" t="str">
            <v>Non-operational</v>
          </cell>
        </row>
        <row r="6458">
          <cell r="U6458" t="str">
            <v>Non-operational</v>
          </cell>
        </row>
        <row r="6459">
          <cell r="U6459" t="str">
            <v>Non-operational</v>
          </cell>
        </row>
        <row r="6460">
          <cell r="U6460" t="str">
            <v>Non-operational</v>
          </cell>
        </row>
        <row r="6461">
          <cell r="U6461" t="str">
            <v>Non-operational</v>
          </cell>
        </row>
        <row r="6462">
          <cell r="U6462" t="str">
            <v>Non-operational</v>
          </cell>
        </row>
        <row r="6463">
          <cell r="U6463" t="str">
            <v>Non-operational</v>
          </cell>
        </row>
        <row r="6464">
          <cell r="U6464" t="str">
            <v>Non-operational</v>
          </cell>
        </row>
        <row r="6465">
          <cell r="U6465" t="str">
            <v>Non-operational</v>
          </cell>
        </row>
        <row r="6466">
          <cell r="U6466" t="str">
            <v>Non-operational</v>
          </cell>
        </row>
        <row r="6467">
          <cell r="U6467" t="str">
            <v>Non-operational</v>
          </cell>
        </row>
        <row r="6468">
          <cell r="U6468" t="str">
            <v>Non-operational</v>
          </cell>
        </row>
        <row r="6469">
          <cell r="U6469" t="str">
            <v>Non-operational</v>
          </cell>
        </row>
        <row r="6470">
          <cell r="U6470" t="str">
            <v>Non-operational</v>
          </cell>
        </row>
        <row r="6471">
          <cell r="U6471" t="str">
            <v>Non-operational</v>
          </cell>
        </row>
        <row r="6472">
          <cell r="U6472" t="str">
            <v>Non-operational</v>
          </cell>
        </row>
        <row r="6473">
          <cell r="U6473" t="str">
            <v>Non-operational</v>
          </cell>
        </row>
        <row r="6474">
          <cell r="U6474" t="str">
            <v>Non-operational</v>
          </cell>
        </row>
        <row r="6475">
          <cell r="U6475" t="str">
            <v>Non-operational</v>
          </cell>
        </row>
        <row r="6476">
          <cell r="U6476" t="str">
            <v>Non-operational</v>
          </cell>
        </row>
        <row r="6477">
          <cell r="U6477" t="str">
            <v>Non-operational</v>
          </cell>
        </row>
        <row r="6478">
          <cell r="U6478" t="str">
            <v>Non-operational</v>
          </cell>
        </row>
        <row r="6479">
          <cell r="U6479" t="str">
            <v>Non-operational</v>
          </cell>
        </row>
        <row r="6480">
          <cell r="U6480" t="str">
            <v>Non-operational</v>
          </cell>
        </row>
        <row r="6481">
          <cell r="U6481" t="str">
            <v>Non-operational</v>
          </cell>
        </row>
        <row r="6482">
          <cell r="U6482" t="str">
            <v>Non-operational</v>
          </cell>
        </row>
        <row r="6483">
          <cell r="U6483" t="str">
            <v>Non-operational</v>
          </cell>
        </row>
        <row r="6484">
          <cell r="U6484" t="str">
            <v>Non-operational</v>
          </cell>
        </row>
        <row r="6485">
          <cell r="U6485" t="str">
            <v>Non-operational</v>
          </cell>
        </row>
        <row r="6486">
          <cell r="U6486" t="str">
            <v>Non-operational</v>
          </cell>
        </row>
        <row r="6487">
          <cell r="U6487" t="str">
            <v>Non-operational</v>
          </cell>
        </row>
        <row r="6488">
          <cell r="U6488" t="str">
            <v>Non-operational</v>
          </cell>
        </row>
        <row r="6489">
          <cell r="U6489" t="str">
            <v>Non-operational</v>
          </cell>
        </row>
        <row r="6490">
          <cell r="U6490" t="str">
            <v>Non-operational</v>
          </cell>
        </row>
        <row r="6491">
          <cell r="U6491" t="str">
            <v>Non-operational</v>
          </cell>
        </row>
        <row r="6492">
          <cell r="U6492" t="str">
            <v>Non-operational</v>
          </cell>
        </row>
        <row r="6493">
          <cell r="U6493" t="str">
            <v>Non-operational</v>
          </cell>
        </row>
        <row r="6494">
          <cell r="U6494" t="str">
            <v>Non-operational</v>
          </cell>
        </row>
        <row r="6495">
          <cell r="U6495" t="str">
            <v>Non-operational</v>
          </cell>
        </row>
        <row r="6496">
          <cell r="U6496" t="str">
            <v>Non-operational</v>
          </cell>
        </row>
        <row r="6497">
          <cell r="U6497" t="str">
            <v>Non-operational</v>
          </cell>
        </row>
        <row r="6498">
          <cell r="U6498" t="str">
            <v>Non-operational</v>
          </cell>
        </row>
        <row r="6499">
          <cell r="U6499" t="str">
            <v>Non-operational</v>
          </cell>
        </row>
        <row r="6500">
          <cell r="U6500" t="str">
            <v>Non-operational</v>
          </cell>
        </row>
        <row r="6501">
          <cell r="U6501" t="str">
            <v>Non-operational</v>
          </cell>
        </row>
        <row r="6502">
          <cell r="U6502" t="str">
            <v>Non-operational</v>
          </cell>
        </row>
        <row r="6503">
          <cell r="U6503" t="str">
            <v>Non-operational</v>
          </cell>
        </row>
        <row r="6504">
          <cell r="U6504" t="str">
            <v>Non-operational</v>
          </cell>
        </row>
        <row r="6505">
          <cell r="U6505" t="str">
            <v>Non-operational</v>
          </cell>
        </row>
        <row r="6506">
          <cell r="U6506" t="str">
            <v>Non-operational</v>
          </cell>
        </row>
        <row r="6507">
          <cell r="U6507" t="str">
            <v>Non-operational</v>
          </cell>
        </row>
        <row r="6508">
          <cell r="U6508" t="str">
            <v>Non-operational</v>
          </cell>
        </row>
        <row r="6509">
          <cell r="U6509" t="str">
            <v>Non-operational</v>
          </cell>
        </row>
        <row r="6510">
          <cell r="U6510" t="str">
            <v>Non-operational</v>
          </cell>
        </row>
        <row r="6511">
          <cell r="U6511" t="str">
            <v>Non-operational</v>
          </cell>
        </row>
        <row r="6512">
          <cell r="U6512" t="str">
            <v>Non-operational</v>
          </cell>
        </row>
        <row r="6513">
          <cell r="U6513" t="str">
            <v>Non-operational</v>
          </cell>
        </row>
        <row r="6514">
          <cell r="U6514" t="str">
            <v>Non-operational</v>
          </cell>
        </row>
        <row r="6515">
          <cell r="U6515" t="str">
            <v>Non-operational</v>
          </cell>
        </row>
        <row r="6516">
          <cell r="U6516" t="str">
            <v>Non-operational</v>
          </cell>
        </row>
        <row r="6517">
          <cell r="U6517" t="str">
            <v>Non-operational</v>
          </cell>
        </row>
        <row r="6518">
          <cell r="U6518" t="str">
            <v>Non-operational</v>
          </cell>
        </row>
        <row r="6519">
          <cell r="U6519" t="str">
            <v>Non-operational</v>
          </cell>
        </row>
        <row r="6520">
          <cell r="U6520" t="str">
            <v>Non-operational</v>
          </cell>
        </row>
        <row r="6521">
          <cell r="U6521" t="str">
            <v>Non-operational</v>
          </cell>
        </row>
        <row r="6522">
          <cell r="U6522" t="str">
            <v>Non-operational</v>
          </cell>
        </row>
        <row r="6523">
          <cell r="U6523" t="str">
            <v>Non-operational</v>
          </cell>
        </row>
        <row r="6524">
          <cell r="U6524" t="str">
            <v>Non-operational</v>
          </cell>
        </row>
        <row r="6525">
          <cell r="U6525" t="str">
            <v>Non-operational</v>
          </cell>
        </row>
        <row r="6526">
          <cell r="U6526" t="str">
            <v>Non-operational</v>
          </cell>
        </row>
        <row r="6527">
          <cell r="U6527" t="str">
            <v>Non-operational</v>
          </cell>
        </row>
        <row r="6528">
          <cell r="U6528" t="str">
            <v>Non-operational</v>
          </cell>
        </row>
        <row r="6529">
          <cell r="U6529" t="str">
            <v>Non-operational</v>
          </cell>
        </row>
        <row r="6530">
          <cell r="U6530" t="str">
            <v>Non-operational</v>
          </cell>
        </row>
        <row r="6531">
          <cell r="U6531" t="str">
            <v>Non-operational</v>
          </cell>
        </row>
        <row r="6532">
          <cell r="U6532" t="str">
            <v>Non-operational</v>
          </cell>
        </row>
        <row r="6533">
          <cell r="U6533" t="str">
            <v>Non-operational</v>
          </cell>
        </row>
        <row r="6534">
          <cell r="U6534" t="str">
            <v>Non-operational</v>
          </cell>
        </row>
        <row r="6535">
          <cell r="U6535" t="str">
            <v>Non-operational</v>
          </cell>
        </row>
        <row r="6536">
          <cell r="U6536" t="str">
            <v>Non-operational</v>
          </cell>
        </row>
        <row r="6537">
          <cell r="U6537" t="str">
            <v>Non-operational</v>
          </cell>
        </row>
        <row r="6538">
          <cell r="U6538" t="str">
            <v>Non-operational</v>
          </cell>
        </row>
        <row r="6539">
          <cell r="U6539" t="str">
            <v>Non-operational</v>
          </cell>
        </row>
        <row r="6540">
          <cell r="U6540" t="str">
            <v>Non-operational</v>
          </cell>
        </row>
        <row r="6541">
          <cell r="U6541" t="str">
            <v>Non-operational</v>
          </cell>
        </row>
        <row r="6542">
          <cell r="U6542" t="str">
            <v>Non-operational</v>
          </cell>
        </row>
        <row r="6543">
          <cell r="U6543" t="str">
            <v>Non-operational</v>
          </cell>
        </row>
        <row r="6544">
          <cell r="U6544" t="str">
            <v>Non-operational</v>
          </cell>
        </row>
        <row r="6545">
          <cell r="U6545" t="str">
            <v>Non-operational</v>
          </cell>
        </row>
        <row r="6546">
          <cell r="U6546" t="str">
            <v>Non-operational</v>
          </cell>
        </row>
        <row r="6547">
          <cell r="U6547" t="str">
            <v>Non-operational</v>
          </cell>
        </row>
        <row r="6548">
          <cell r="U6548" t="str">
            <v>Non-operational</v>
          </cell>
        </row>
        <row r="6549">
          <cell r="U6549" t="str">
            <v>Non-operational</v>
          </cell>
        </row>
        <row r="6550">
          <cell r="U6550" t="str">
            <v>Non-operational</v>
          </cell>
        </row>
        <row r="6551">
          <cell r="U6551" t="str">
            <v>Non-operational</v>
          </cell>
        </row>
        <row r="6552">
          <cell r="U6552" t="str">
            <v>Non-operational</v>
          </cell>
        </row>
        <row r="6553">
          <cell r="U6553" t="str">
            <v>Non-operational</v>
          </cell>
        </row>
        <row r="6554">
          <cell r="U6554" t="str">
            <v>Non-operational</v>
          </cell>
        </row>
        <row r="6555">
          <cell r="U6555" t="str">
            <v>Non-operational</v>
          </cell>
        </row>
        <row r="6556">
          <cell r="U6556" t="str">
            <v>Non-operational</v>
          </cell>
        </row>
        <row r="6557">
          <cell r="U6557" t="str">
            <v>Non-operational</v>
          </cell>
        </row>
        <row r="6558">
          <cell r="U6558" t="str">
            <v>Non-operational</v>
          </cell>
        </row>
        <row r="6559">
          <cell r="U6559" t="str">
            <v>Non-operational</v>
          </cell>
        </row>
        <row r="6560">
          <cell r="U6560" t="str">
            <v>Non-operational</v>
          </cell>
        </row>
        <row r="6561">
          <cell r="U6561" t="str">
            <v>Non-operational</v>
          </cell>
        </row>
        <row r="6562">
          <cell r="U6562" t="str">
            <v>Non-operational</v>
          </cell>
        </row>
        <row r="6563">
          <cell r="U6563" t="str">
            <v>Non-operational</v>
          </cell>
        </row>
        <row r="6564">
          <cell r="U6564" t="str">
            <v>Non-operational</v>
          </cell>
        </row>
        <row r="6565">
          <cell r="U6565" t="str">
            <v>Non-operational</v>
          </cell>
        </row>
        <row r="6566">
          <cell r="U6566" t="str">
            <v>Non-operational</v>
          </cell>
        </row>
        <row r="6567">
          <cell r="U6567" t="str">
            <v>Non-operational</v>
          </cell>
        </row>
        <row r="6568">
          <cell r="U6568" t="str">
            <v>Non-operational</v>
          </cell>
        </row>
        <row r="6569">
          <cell r="U6569" t="str">
            <v>Non-operational</v>
          </cell>
        </row>
        <row r="6570">
          <cell r="U6570" t="str">
            <v>Non-operational</v>
          </cell>
        </row>
        <row r="6571">
          <cell r="U6571" t="str">
            <v>Non-operational</v>
          </cell>
        </row>
        <row r="6572">
          <cell r="U6572" t="str">
            <v>Non-operational</v>
          </cell>
        </row>
        <row r="6573">
          <cell r="U6573" t="str">
            <v>Non-operational</v>
          </cell>
        </row>
        <row r="6574">
          <cell r="U6574" t="str">
            <v>Non-operational</v>
          </cell>
        </row>
        <row r="6575">
          <cell r="U6575" t="str">
            <v>Non-operational</v>
          </cell>
        </row>
        <row r="6576">
          <cell r="U6576" t="str">
            <v>Non-operational</v>
          </cell>
        </row>
        <row r="6577">
          <cell r="U6577" t="str">
            <v>Non-operational</v>
          </cell>
        </row>
        <row r="6578">
          <cell r="U6578" t="str">
            <v>Non-operational</v>
          </cell>
        </row>
        <row r="6579">
          <cell r="U6579" t="str">
            <v>Non-operational</v>
          </cell>
        </row>
        <row r="6580">
          <cell r="U6580" t="str">
            <v>Non-operational</v>
          </cell>
        </row>
        <row r="6581">
          <cell r="U6581" t="str">
            <v>Non-operational</v>
          </cell>
        </row>
        <row r="6582">
          <cell r="U6582" t="str">
            <v>Non-operational</v>
          </cell>
        </row>
        <row r="6583">
          <cell r="U6583" t="str">
            <v>Non-operational</v>
          </cell>
        </row>
        <row r="6584">
          <cell r="U6584" t="str">
            <v>Non-operational</v>
          </cell>
        </row>
        <row r="6585">
          <cell r="U6585" t="str">
            <v>Non-operational</v>
          </cell>
        </row>
        <row r="6586">
          <cell r="U6586" t="str">
            <v>Non-operational</v>
          </cell>
        </row>
        <row r="6587">
          <cell r="U6587" t="str">
            <v>Non-operational</v>
          </cell>
        </row>
        <row r="6588">
          <cell r="U6588" t="str">
            <v>Non-operational</v>
          </cell>
        </row>
        <row r="6589">
          <cell r="U6589" t="str">
            <v>Non-operational</v>
          </cell>
        </row>
        <row r="6590">
          <cell r="U6590" t="str">
            <v>Non-operational</v>
          </cell>
        </row>
        <row r="6591">
          <cell r="U6591" t="str">
            <v>Non-operational</v>
          </cell>
        </row>
        <row r="6592">
          <cell r="U6592" t="str">
            <v>Non-operational</v>
          </cell>
        </row>
        <row r="6593">
          <cell r="U6593" t="str">
            <v>Non-operational</v>
          </cell>
        </row>
        <row r="6594">
          <cell r="U6594" t="str">
            <v>Non-operational</v>
          </cell>
        </row>
        <row r="6595">
          <cell r="U6595" t="str">
            <v>Non-operational</v>
          </cell>
        </row>
        <row r="6596">
          <cell r="U6596" t="str">
            <v>Non-operational</v>
          </cell>
        </row>
        <row r="6597">
          <cell r="U6597" t="str">
            <v>Non-operational</v>
          </cell>
        </row>
        <row r="6598">
          <cell r="U6598" t="str">
            <v>Non-operational</v>
          </cell>
        </row>
        <row r="6599">
          <cell r="U6599" t="str">
            <v>Non-operational</v>
          </cell>
        </row>
        <row r="6600">
          <cell r="U6600" t="str">
            <v>Non-operational</v>
          </cell>
        </row>
        <row r="6601">
          <cell r="U6601" t="str">
            <v>Non-operational</v>
          </cell>
        </row>
        <row r="6602">
          <cell r="U6602" t="str">
            <v>Non-operational</v>
          </cell>
        </row>
        <row r="6603">
          <cell r="U6603" t="str">
            <v>Non-operational</v>
          </cell>
        </row>
        <row r="6604">
          <cell r="U6604" t="str">
            <v>Non-operational</v>
          </cell>
        </row>
        <row r="6605">
          <cell r="U6605" t="str">
            <v>Non-operational</v>
          </cell>
        </row>
        <row r="6606">
          <cell r="U6606" t="str">
            <v>Non-operational</v>
          </cell>
        </row>
        <row r="6607">
          <cell r="U6607" t="str">
            <v>Non-operational</v>
          </cell>
        </row>
        <row r="6608">
          <cell r="U6608" t="str">
            <v>Non-operational</v>
          </cell>
        </row>
        <row r="6609">
          <cell r="U6609" t="str">
            <v>Non-operational</v>
          </cell>
        </row>
        <row r="6610">
          <cell r="U6610" t="str">
            <v>Non-operational</v>
          </cell>
        </row>
        <row r="6611">
          <cell r="U6611" t="str">
            <v>Non-operational</v>
          </cell>
        </row>
        <row r="6612">
          <cell r="U6612" t="str">
            <v>Non-operational</v>
          </cell>
        </row>
        <row r="6613">
          <cell r="U6613" t="str">
            <v>Non-operational</v>
          </cell>
        </row>
        <row r="6614">
          <cell r="U6614" t="str">
            <v>Non-operational</v>
          </cell>
        </row>
        <row r="6615">
          <cell r="U6615" t="str">
            <v>Non-operational</v>
          </cell>
        </row>
        <row r="6616">
          <cell r="U6616" t="str">
            <v>Non-operational</v>
          </cell>
        </row>
        <row r="6617">
          <cell r="U6617" t="str">
            <v>Non-operational</v>
          </cell>
        </row>
        <row r="6618">
          <cell r="U6618" t="str">
            <v>Non-operational</v>
          </cell>
        </row>
        <row r="6619">
          <cell r="U6619" t="str">
            <v>Non-operational</v>
          </cell>
        </row>
        <row r="6620">
          <cell r="U6620" t="str">
            <v>Non-operational</v>
          </cell>
        </row>
        <row r="6621">
          <cell r="U6621" t="str">
            <v>Non-operational</v>
          </cell>
        </row>
        <row r="6622">
          <cell r="U6622" t="str">
            <v>Non-operational</v>
          </cell>
        </row>
        <row r="6623">
          <cell r="U6623" t="str">
            <v>Non-operational</v>
          </cell>
        </row>
        <row r="6624">
          <cell r="U6624" t="str">
            <v>Non-operational</v>
          </cell>
        </row>
        <row r="6625">
          <cell r="U6625" t="str">
            <v>Non-operational</v>
          </cell>
        </row>
        <row r="6626">
          <cell r="U6626" t="str">
            <v>Non-operational</v>
          </cell>
        </row>
        <row r="6627">
          <cell r="U6627" t="str">
            <v>Non-operational</v>
          </cell>
        </row>
        <row r="6628">
          <cell r="U6628" t="str">
            <v>Non-operational</v>
          </cell>
        </row>
        <row r="6629">
          <cell r="U6629" t="str">
            <v>Non-operational</v>
          </cell>
        </row>
        <row r="6630">
          <cell r="U6630" t="str">
            <v>Non-operational</v>
          </cell>
        </row>
        <row r="6631">
          <cell r="U6631" t="str">
            <v>Non-operational</v>
          </cell>
        </row>
        <row r="6632">
          <cell r="U6632" t="str">
            <v>Non-operational</v>
          </cell>
        </row>
        <row r="6633">
          <cell r="U6633" t="str">
            <v>Non-operational</v>
          </cell>
        </row>
        <row r="6634">
          <cell r="U6634" t="str">
            <v>Non-operational</v>
          </cell>
        </row>
        <row r="6635">
          <cell r="U6635" t="str">
            <v>Non-operational</v>
          </cell>
        </row>
        <row r="6636">
          <cell r="U6636" t="str">
            <v>Non-operational</v>
          </cell>
        </row>
        <row r="6637">
          <cell r="U6637" t="str">
            <v>Non-operational</v>
          </cell>
        </row>
        <row r="6638">
          <cell r="U6638" t="str">
            <v>Non-operational</v>
          </cell>
        </row>
        <row r="6639">
          <cell r="U6639" t="str">
            <v>Non-operational</v>
          </cell>
        </row>
        <row r="6640">
          <cell r="U6640" t="str">
            <v>Non-operational</v>
          </cell>
        </row>
        <row r="6641">
          <cell r="U6641" t="str">
            <v>Non-operational</v>
          </cell>
        </row>
        <row r="6642">
          <cell r="U6642" t="str">
            <v>Non-operational</v>
          </cell>
        </row>
        <row r="6643">
          <cell r="U6643" t="str">
            <v>Non-operational</v>
          </cell>
        </row>
        <row r="6644">
          <cell r="U6644" t="str">
            <v>Non-operational</v>
          </cell>
        </row>
        <row r="6645">
          <cell r="U6645" t="str">
            <v>Non-operational</v>
          </cell>
        </row>
        <row r="6646">
          <cell r="U6646" t="str">
            <v>Non-operational</v>
          </cell>
        </row>
        <row r="6647">
          <cell r="U6647" t="str">
            <v>Non-operational</v>
          </cell>
        </row>
        <row r="6648">
          <cell r="U6648" t="str">
            <v>Non-operational</v>
          </cell>
        </row>
        <row r="6649">
          <cell r="U6649" t="str">
            <v>Non-operational</v>
          </cell>
        </row>
        <row r="6650">
          <cell r="U6650" t="str">
            <v>Non-operational</v>
          </cell>
        </row>
        <row r="6651">
          <cell r="U6651" t="str">
            <v>Non-operational</v>
          </cell>
        </row>
        <row r="6652">
          <cell r="U6652" t="str">
            <v>Non-operational</v>
          </cell>
        </row>
        <row r="6653">
          <cell r="U6653" t="str">
            <v>Non-operational</v>
          </cell>
        </row>
        <row r="6654">
          <cell r="U6654" t="str">
            <v>Non-operational</v>
          </cell>
        </row>
        <row r="6655">
          <cell r="U6655" t="str">
            <v>Non-operational</v>
          </cell>
        </row>
        <row r="6656">
          <cell r="U6656" t="str">
            <v>Non-operational</v>
          </cell>
        </row>
        <row r="6657">
          <cell r="U6657" t="str">
            <v>Non-operational</v>
          </cell>
        </row>
        <row r="6658">
          <cell r="U6658" t="str">
            <v>Non-operational</v>
          </cell>
        </row>
        <row r="6659">
          <cell r="U6659" t="str">
            <v>Non-operational</v>
          </cell>
        </row>
        <row r="6660">
          <cell r="U6660" t="str">
            <v>Non-operational</v>
          </cell>
        </row>
        <row r="6661">
          <cell r="U6661" t="str">
            <v>Non-operational</v>
          </cell>
        </row>
        <row r="6662">
          <cell r="U6662" t="str">
            <v>Non-operational</v>
          </cell>
        </row>
        <row r="6663">
          <cell r="U6663" t="str">
            <v>Non-operational</v>
          </cell>
        </row>
        <row r="6664">
          <cell r="U6664" t="str">
            <v>Non-operational</v>
          </cell>
        </row>
        <row r="6665">
          <cell r="U6665" t="str">
            <v>Non-operational</v>
          </cell>
        </row>
        <row r="6666">
          <cell r="U6666" t="str">
            <v>Non-operational</v>
          </cell>
        </row>
        <row r="6667">
          <cell r="U6667" t="str">
            <v>Non-operational</v>
          </cell>
        </row>
        <row r="6668">
          <cell r="U6668" t="str">
            <v>Non-operational</v>
          </cell>
        </row>
        <row r="6669">
          <cell r="U6669" t="str">
            <v>Non-operational</v>
          </cell>
        </row>
        <row r="6670">
          <cell r="U6670" t="str">
            <v>Non-operational</v>
          </cell>
        </row>
        <row r="6671">
          <cell r="U6671" t="str">
            <v>Non-operational</v>
          </cell>
        </row>
        <row r="6672">
          <cell r="U6672" t="str">
            <v>Non-operational</v>
          </cell>
        </row>
        <row r="6673">
          <cell r="U6673" t="str">
            <v>Non-operational</v>
          </cell>
        </row>
        <row r="6674">
          <cell r="U6674" t="str">
            <v>Non-operational</v>
          </cell>
        </row>
        <row r="6675">
          <cell r="U6675" t="str">
            <v>Non-operational</v>
          </cell>
        </row>
        <row r="6676">
          <cell r="U6676" t="str">
            <v>Non-operational</v>
          </cell>
        </row>
        <row r="6677">
          <cell r="U6677" t="str">
            <v>Non-operational</v>
          </cell>
        </row>
        <row r="6678">
          <cell r="U6678" t="str">
            <v>Non-operational</v>
          </cell>
        </row>
        <row r="6679">
          <cell r="U6679" t="str">
            <v>Non-operational</v>
          </cell>
        </row>
        <row r="6680">
          <cell r="U6680" t="str">
            <v>Non-operational</v>
          </cell>
        </row>
        <row r="6681">
          <cell r="U6681" t="str">
            <v>Non-operational</v>
          </cell>
        </row>
        <row r="6682">
          <cell r="U6682" t="str">
            <v>Non-operational</v>
          </cell>
        </row>
        <row r="6683">
          <cell r="U6683" t="str">
            <v>Non-operational</v>
          </cell>
        </row>
        <row r="6684">
          <cell r="U6684" t="str">
            <v>Non-operational</v>
          </cell>
        </row>
        <row r="6685">
          <cell r="U6685" t="str">
            <v>Non-operational</v>
          </cell>
        </row>
        <row r="6686">
          <cell r="U6686" t="str">
            <v>Non-operational</v>
          </cell>
        </row>
        <row r="6687">
          <cell r="U6687" t="str">
            <v>Non-operational</v>
          </cell>
        </row>
        <row r="6688">
          <cell r="U6688" t="str">
            <v>Non-operational</v>
          </cell>
        </row>
        <row r="6689">
          <cell r="U6689" t="str">
            <v>Non-operational</v>
          </cell>
        </row>
        <row r="6690">
          <cell r="U6690" t="str">
            <v>Non-operational</v>
          </cell>
        </row>
        <row r="6691">
          <cell r="U6691" t="str">
            <v>Non-operational</v>
          </cell>
        </row>
        <row r="6692">
          <cell r="U6692" t="str">
            <v>Non-operational</v>
          </cell>
        </row>
        <row r="6693">
          <cell r="U6693" t="str">
            <v>Non-operational</v>
          </cell>
        </row>
        <row r="6694">
          <cell r="U6694" t="str">
            <v>Non-operational</v>
          </cell>
        </row>
        <row r="6695">
          <cell r="U6695" t="str">
            <v>Non-operational</v>
          </cell>
        </row>
        <row r="6696">
          <cell r="U6696" t="str">
            <v>Non-operational</v>
          </cell>
        </row>
        <row r="6697">
          <cell r="U6697" t="str">
            <v>Non-operational</v>
          </cell>
        </row>
        <row r="6698">
          <cell r="U6698" t="str">
            <v>Non-operational</v>
          </cell>
        </row>
        <row r="6699">
          <cell r="U6699" t="str">
            <v>Non-operational</v>
          </cell>
        </row>
        <row r="6700">
          <cell r="U6700" t="str">
            <v>Non-operational</v>
          </cell>
        </row>
        <row r="6701">
          <cell r="U6701" t="str">
            <v>Non-operational</v>
          </cell>
        </row>
        <row r="6702">
          <cell r="U6702" t="str">
            <v>Non-operational</v>
          </cell>
        </row>
        <row r="6703">
          <cell r="U6703" t="str">
            <v>Non-operational</v>
          </cell>
        </row>
        <row r="6704">
          <cell r="U6704" t="str">
            <v>Non-operational</v>
          </cell>
        </row>
        <row r="6705">
          <cell r="U6705" t="str">
            <v>Non-operational</v>
          </cell>
        </row>
        <row r="6706">
          <cell r="U6706" t="str">
            <v>Non-operational</v>
          </cell>
        </row>
        <row r="6707">
          <cell r="U6707" t="str">
            <v>Non-operational</v>
          </cell>
        </row>
        <row r="6708">
          <cell r="U6708" t="str">
            <v>Non-operational</v>
          </cell>
        </row>
        <row r="6709">
          <cell r="U6709" t="str">
            <v>Non-operational</v>
          </cell>
        </row>
        <row r="6710">
          <cell r="U6710" t="str">
            <v>Non-operational</v>
          </cell>
        </row>
        <row r="6711">
          <cell r="U6711" t="str">
            <v>Non-operational</v>
          </cell>
        </row>
        <row r="6712">
          <cell r="U6712" t="str">
            <v>Non-operational</v>
          </cell>
        </row>
        <row r="6713">
          <cell r="U6713" t="str">
            <v>Non-operational</v>
          </cell>
        </row>
        <row r="6714">
          <cell r="U6714" t="str">
            <v>Non-operational</v>
          </cell>
        </row>
        <row r="6715">
          <cell r="U6715" t="str">
            <v>Non-operational</v>
          </cell>
        </row>
        <row r="6716">
          <cell r="U6716" t="str">
            <v>Non-operational</v>
          </cell>
        </row>
        <row r="6717">
          <cell r="U6717" t="str">
            <v>Non-operational</v>
          </cell>
        </row>
        <row r="6718">
          <cell r="U6718" t="str">
            <v>Non-operational</v>
          </cell>
        </row>
        <row r="6719">
          <cell r="U6719" t="str">
            <v>Non-operational</v>
          </cell>
        </row>
        <row r="6720">
          <cell r="U6720" t="str">
            <v>Non-operational</v>
          </cell>
        </row>
        <row r="6721">
          <cell r="U6721" t="str">
            <v>Non-operational</v>
          </cell>
        </row>
        <row r="6722">
          <cell r="U6722" t="str">
            <v>Non-operational</v>
          </cell>
        </row>
        <row r="6723">
          <cell r="U6723" t="str">
            <v>Non-operational</v>
          </cell>
        </row>
        <row r="6724">
          <cell r="U6724" t="str">
            <v>Non-operational</v>
          </cell>
        </row>
        <row r="6725">
          <cell r="U6725" t="str">
            <v>Non-operational</v>
          </cell>
        </row>
        <row r="6726">
          <cell r="U6726" t="str">
            <v>Non-operational</v>
          </cell>
        </row>
        <row r="6727">
          <cell r="U6727" t="str">
            <v>Non-operational</v>
          </cell>
        </row>
        <row r="6728">
          <cell r="U6728" t="str">
            <v>Non-operational</v>
          </cell>
        </row>
        <row r="6729">
          <cell r="U6729" t="str">
            <v>Non-operational</v>
          </cell>
        </row>
        <row r="6730">
          <cell r="U6730" t="str">
            <v>Non-operational</v>
          </cell>
        </row>
        <row r="6731">
          <cell r="U6731" t="str">
            <v>Non-operational</v>
          </cell>
        </row>
        <row r="6732">
          <cell r="U6732" t="str">
            <v>Non-operational</v>
          </cell>
        </row>
        <row r="6733">
          <cell r="U6733" t="str">
            <v>Non-operational</v>
          </cell>
        </row>
        <row r="6734">
          <cell r="U6734" t="str">
            <v>Non-operational</v>
          </cell>
        </row>
        <row r="6735">
          <cell r="U6735" t="str">
            <v>Non-operational</v>
          </cell>
        </row>
        <row r="6736">
          <cell r="U6736" t="str">
            <v>Non-operational</v>
          </cell>
        </row>
        <row r="6737">
          <cell r="U6737" t="str">
            <v>Non-operational</v>
          </cell>
        </row>
        <row r="6738">
          <cell r="U6738" t="str">
            <v>Non-operational</v>
          </cell>
        </row>
        <row r="6739">
          <cell r="U6739" t="str">
            <v>Non-operational</v>
          </cell>
        </row>
        <row r="6740">
          <cell r="U6740" t="str">
            <v>Non-operational</v>
          </cell>
        </row>
        <row r="6741">
          <cell r="U6741" t="str">
            <v>Non-operational</v>
          </cell>
        </row>
        <row r="6742">
          <cell r="U6742" t="str">
            <v>Non-operational</v>
          </cell>
        </row>
        <row r="6743">
          <cell r="U6743" t="str">
            <v>Non-operational</v>
          </cell>
        </row>
        <row r="6744">
          <cell r="U6744" t="str">
            <v>Non-operational</v>
          </cell>
        </row>
        <row r="6745">
          <cell r="U6745" t="str">
            <v>Non-operational</v>
          </cell>
        </row>
        <row r="6746">
          <cell r="U6746" t="str">
            <v>Non-operational</v>
          </cell>
        </row>
        <row r="6747">
          <cell r="U6747" t="str">
            <v>Non-operational</v>
          </cell>
        </row>
        <row r="6748">
          <cell r="U6748" t="str">
            <v>Non-operational</v>
          </cell>
        </row>
        <row r="6749">
          <cell r="U6749" t="str">
            <v>Non-operational</v>
          </cell>
        </row>
        <row r="6750">
          <cell r="U6750" t="str">
            <v>Non-operational</v>
          </cell>
        </row>
        <row r="6751">
          <cell r="U6751" t="str">
            <v>Non-operational</v>
          </cell>
        </row>
        <row r="6752">
          <cell r="U6752" t="str">
            <v>Non-operational</v>
          </cell>
        </row>
        <row r="6753">
          <cell r="U6753" t="str">
            <v>Non-operational</v>
          </cell>
        </row>
        <row r="6754">
          <cell r="U6754" t="str">
            <v>Non-operational</v>
          </cell>
        </row>
        <row r="6755">
          <cell r="U6755" t="str">
            <v>Non-operational</v>
          </cell>
        </row>
        <row r="6756">
          <cell r="U6756" t="str">
            <v>Non-operational</v>
          </cell>
        </row>
        <row r="6757">
          <cell r="U6757" t="str">
            <v>Non-operational</v>
          </cell>
        </row>
        <row r="6758">
          <cell r="U6758" t="str">
            <v>Non-operational</v>
          </cell>
        </row>
        <row r="6759">
          <cell r="U6759" t="str">
            <v>Non-operational</v>
          </cell>
        </row>
        <row r="6760">
          <cell r="U6760" t="str">
            <v>Non-operational</v>
          </cell>
        </row>
        <row r="6761">
          <cell r="U6761" t="str">
            <v>Non-operational</v>
          </cell>
        </row>
        <row r="6762">
          <cell r="U6762" t="str">
            <v>Non-operational</v>
          </cell>
        </row>
        <row r="6763">
          <cell r="U6763" t="str">
            <v>Non-operational</v>
          </cell>
        </row>
        <row r="6764">
          <cell r="U6764" t="str">
            <v>Non-operational</v>
          </cell>
        </row>
        <row r="6765">
          <cell r="U6765" t="str">
            <v>Non-operational</v>
          </cell>
        </row>
        <row r="6766">
          <cell r="U6766" t="str">
            <v>Non-operational</v>
          </cell>
        </row>
        <row r="6767">
          <cell r="U6767" t="str">
            <v>Non-operational</v>
          </cell>
        </row>
        <row r="6768">
          <cell r="U6768" t="str">
            <v>Non-operational</v>
          </cell>
        </row>
        <row r="6769">
          <cell r="U6769" t="str">
            <v>Non-operational</v>
          </cell>
        </row>
        <row r="6770">
          <cell r="U6770" t="str">
            <v>Non-operational</v>
          </cell>
        </row>
        <row r="6771">
          <cell r="U6771" t="str">
            <v>Non-operational</v>
          </cell>
        </row>
        <row r="6772">
          <cell r="U6772" t="str">
            <v>Non-operational</v>
          </cell>
        </row>
        <row r="6773">
          <cell r="U6773" t="str">
            <v>Non-operational</v>
          </cell>
        </row>
        <row r="6774">
          <cell r="U6774" t="str">
            <v>Non-operational</v>
          </cell>
        </row>
        <row r="6775">
          <cell r="U6775" t="str">
            <v>Non-operational</v>
          </cell>
        </row>
        <row r="6776">
          <cell r="U6776" t="str">
            <v>Non-operational</v>
          </cell>
        </row>
        <row r="6777">
          <cell r="U6777" t="str">
            <v>Non-operational</v>
          </cell>
        </row>
        <row r="6778">
          <cell r="U6778" t="str">
            <v>Non-operational</v>
          </cell>
        </row>
        <row r="6779">
          <cell r="U6779" t="str">
            <v>Non-operational</v>
          </cell>
        </row>
        <row r="6780">
          <cell r="U6780" t="str">
            <v>Non-operational</v>
          </cell>
        </row>
        <row r="6781">
          <cell r="U6781" t="str">
            <v>Non-operational</v>
          </cell>
        </row>
        <row r="6782">
          <cell r="U6782" t="str">
            <v>Non-operational</v>
          </cell>
        </row>
        <row r="6783">
          <cell r="U6783" t="str">
            <v>Non-operational</v>
          </cell>
        </row>
        <row r="6784">
          <cell r="U6784" t="str">
            <v>Non-operational</v>
          </cell>
        </row>
        <row r="6785">
          <cell r="U6785" t="str">
            <v>Non-operational</v>
          </cell>
        </row>
        <row r="6786">
          <cell r="U6786" t="str">
            <v>Non-operational</v>
          </cell>
        </row>
        <row r="6787">
          <cell r="U6787" t="str">
            <v>Non-operational</v>
          </cell>
        </row>
        <row r="6788">
          <cell r="U6788" t="str">
            <v>Non-operational</v>
          </cell>
        </row>
        <row r="6789">
          <cell r="U6789" t="str">
            <v>Non-operational</v>
          </cell>
        </row>
        <row r="6790">
          <cell r="U6790" t="str">
            <v>Non-operational</v>
          </cell>
        </row>
        <row r="6791">
          <cell r="U6791" t="str">
            <v>Non-operational</v>
          </cell>
        </row>
        <row r="6792">
          <cell r="U6792" t="str">
            <v>Non-operational</v>
          </cell>
        </row>
        <row r="6793">
          <cell r="U6793" t="str">
            <v>Non-operational</v>
          </cell>
        </row>
        <row r="6794">
          <cell r="U6794" t="str">
            <v>Non-operational</v>
          </cell>
        </row>
        <row r="6795">
          <cell r="U6795" t="str">
            <v>Non-operational</v>
          </cell>
        </row>
        <row r="6796">
          <cell r="U6796" t="str">
            <v>Non-operational</v>
          </cell>
        </row>
        <row r="6797">
          <cell r="U6797" t="str">
            <v>Non-operational</v>
          </cell>
        </row>
        <row r="6798">
          <cell r="U6798" t="str">
            <v>Non-operational</v>
          </cell>
        </row>
        <row r="6799">
          <cell r="U6799" t="str">
            <v>Non-operational</v>
          </cell>
        </row>
        <row r="6800">
          <cell r="U6800" t="str">
            <v>Non-operational</v>
          </cell>
        </row>
        <row r="6801">
          <cell r="U6801" t="str">
            <v>Non-operational</v>
          </cell>
        </row>
        <row r="6802">
          <cell r="U6802" t="str">
            <v>Non-operational</v>
          </cell>
        </row>
        <row r="6803">
          <cell r="U6803" t="str">
            <v>Non-operational</v>
          </cell>
        </row>
        <row r="6804">
          <cell r="U6804" t="str">
            <v>Non-operational</v>
          </cell>
        </row>
        <row r="6805">
          <cell r="U6805" t="str">
            <v>Non-operational</v>
          </cell>
        </row>
        <row r="6806">
          <cell r="U6806" t="str">
            <v>Non-operational</v>
          </cell>
        </row>
        <row r="6807">
          <cell r="U6807" t="str">
            <v>Non-operational</v>
          </cell>
        </row>
        <row r="6808">
          <cell r="U6808" t="str">
            <v>Non-operational</v>
          </cell>
        </row>
        <row r="6809">
          <cell r="U6809" t="str">
            <v>Non-operational</v>
          </cell>
        </row>
        <row r="6810">
          <cell r="U6810" t="str">
            <v>Non-operational</v>
          </cell>
        </row>
        <row r="6811">
          <cell r="U6811" t="str">
            <v>Non-operational</v>
          </cell>
        </row>
        <row r="6812">
          <cell r="U6812" t="str">
            <v>Non-operational</v>
          </cell>
        </row>
        <row r="6813">
          <cell r="U6813" t="str">
            <v>Non-operational</v>
          </cell>
        </row>
        <row r="6814">
          <cell r="U6814" t="str">
            <v>Non-operational</v>
          </cell>
        </row>
        <row r="6815">
          <cell r="U6815" t="str">
            <v>Non-operational</v>
          </cell>
        </row>
        <row r="6816">
          <cell r="U6816" t="str">
            <v>Non-operational</v>
          </cell>
        </row>
        <row r="6817">
          <cell r="U6817" t="str">
            <v>Non-operational</v>
          </cell>
        </row>
        <row r="6818">
          <cell r="U6818" t="str">
            <v>Non-operational</v>
          </cell>
        </row>
        <row r="6819">
          <cell r="U6819" t="str">
            <v>Non-operational</v>
          </cell>
        </row>
        <row r="6820">
          <cell r="U6820" t="str">
            <v>Non-operational</v>
          </cell>
        </row>
        <row r="6821">
          <cell r="U6821" t="str">
            <v>Non-operational</v>
          </cell>
        </row>
        <row r="6822">
          <cell r="U6822" t="str">
            <v>Non-operational</v>
          </cell>
        </row>
        <row r="6823">
          <cell r="U6823" t="str">
            <v>Non-operational</v>
          </cell>
        </row>
        <row r="6824">
          <cell r="U6824" t="str">
            <v>Non-operational</v>
          </cell>
        </row>
        <row r="6825">
          <cell r="U6825" t="str">
            <v>Non-operational</v>
          </cell>
        </row>
        <row r="6826">
          <cell r="U6826" t="str">
            <v>Non-operational</v>
          </cell>
        </row>
        <row r="6827">
          <cell r="U6827" t="str">
            <v>Non-operational</v>
          </cell>
        </row>
        <row r="6828">
          <cell r="U6828" t="str">
            <v>Non-operational</v>
          </cell>
        </row>
        <row r="6829">
          <cell r="U6829" t="str">
            <v>Non-operational</v>
          </cell>
        </row>
        <row r="6830">
          <cell r="U6830" t="str">
            <v>Non-operational</v>
          </cell>
        </row>
        <row r="6831">
          <cell r="U6831" t="str">
            <v>Non-operational</v>
          </cell>
        </row>
        <row r="6832">
          <cell r="U6832" t="str">
            <v>Non-operational</v>
          </cell>
        </row>
        <row r="6833">
          <cell r="U6833" t="str">
            <v>Non-operational</v>
          </cell>
        </row>
        <row r="6834">
          <cell r="U6834" t="str">
            <v>Non-operational</v>
          </cell>
        </row>
        <row r="6835">
          <cell r="U6835" t="str">
            <v>Non-operational</v>
          </cell>
        </row>
        <row r="6836">
          <cell r="U6836" t="str">
            <v>Non-operational</v>
          </cell>
        </row>
        <row r="6837">
          <cell r="U6837" t="str">
            <v>Non-operational</v>
          </cell>
        </row>
        <row r="6838">
          <cell r="U6838" t="str">
            <v>Non-operational</v>
          </cell>
        </row>
        <row r="6839">
          <cell r="U6839" t="str">
            <v>Non-operational</v>
          </cell>
        </row>
        <row r="6840">
          <cell r="U6840" t="str">
            <v>Non-operational</v>
          </cell>
        </row>
        <row r="6841">
          <cell r="U6841" t="str">
            <v>Non-operational</v>
          </cell>
        </row>
        <row r="6842">
          <cell r="U6842" t="str">
            <v>Non-operational</v>
          </cell>
        </row>
        <row r="6843">
          <cell r="U6843" t="str">
            <v>Non-operational</v>
          </cell>
        </row>
        <row r="6844">
          <cell r="U6844" t="str">
            <v>Non-operational</v>
          </cell>
        </row>
        <row r="6845">
          <cell r="U6845" t="str">
            <v>Non-operational</v>
          </cell>
        </row>
        <row r="6846">
          <cell r="U6846" t="str">
            <v>Non-operational</v>
          </cell>
        </row>
        <row r="6847">
          <cell r="U6847" t="str">
            <v>Non-operational</v>
          </cell>
        </row>
        <row r="6848">
          <cell r="U6848" t="str">
            <v>Non-operational</v>
          </cell>
        </row>
        <row r="6849">
          <cell r="U6849" t="str">
            <v>Non-operational</v>
          </cell>
        </row>
        <row r="6850">
          <cell r="U6850" t="str">
            <v>Non-operational</v>
          </cell>
        </row>
        <row r="6851">
          <cell r="U6851" t="str">
            <v>Non-operational</v>
          </cell>
        </row>
        <row r="6852">
          <cell r="U6852" t="str">
            <v>Non-operational</v>
          </cell>
        </row>
        <row r="6853">
          <cell r="U6853" t="str">
            <v>Non-operational</v>
          </cell>
        </row>
        <row r="6854">
          <cell r="U6854" t="str">
            <v>Non-operational</v>
          </cell>
        </row>
        <row r="6855">
          <cell r="U6855" t="str">
            <v>Non-operational</v>
          </cell>
        </row>
        <row r="6856">
          <cell r="U6856" t="str">
            <v>Non-operational</v>
          </cell>
        </row>
        <row r="6857">
          <cell r="U6857" t="str">
            <v>Non-operational</v>
          </cell>
        </row>
        <row r="6858">
          <cell r="U6858" t="str">
            <v>Non-operational</v>
          </cell>
        </row>
        <row r="6859">
          <cell r="U6859" t="str">
            <v>Non-operational</v>
          </cell>
        </row>
        <row r="6860">
          <cell r="U6860" t="str">
            <v>Non-operational</v>
          </cell>
        </row>
        <row r="6861">
          <cell r="U6861" t="str">
            <v>Non-operational</v>
          </cell>
        </row>
        <row r="6862">
          <cell r="U6862" t="str">
            <v>Non-operational</v>
          </cell>
        </row>
        <row r="6863">
          <cell r="U6863" t="str">
            <v>Non-operational</v>
          </cell>
        </row>
        <row r="6864">
          <cell r="U6864" t="str">
            <v>Non-operational</v>
          </cell>
        </row>
        <row r="6865">
          <cell r="U6865" t="str">
            <v>Non-operational</v>
          </cell>
        </row>
        <row r="6866">
          <cell r="U6866" t="str">
            <v>Operational</v>
          </cell>
        </row>
        <row r="6867">
          <cell r="U6867" t="str">
            <v>Non-operational</v>
          </cell>
        </row>
        <row r="6868">
          <cell r="U6868" t="str">
            <v>Non-operational</v>
          </cell>
        </row>
        <row r="6869">
          <cell r="U6869" t="str">
            <v>Non-operational</v>
          </cell>
        </row>
        <row r="6870">
          <cell r="U6870" t="str">
            <v>Non-operational</v>
          </cell>
        </row>
        <row r="6871">
          <cell r="U6871" t="str">
            <v>Non-operational</v>
          </cell>
        </row>
        <row r="6872">
          <cell r="U6872" t="str">
            <v>Non-operational</v>
          </cell>
        </row>
        <row r="6873">
          <cell r="U6873" t="str">
            <v>Non-operational</v>
          </cell>
        </row>
        <row r="6874">
          <cell r="U6874" t="str">
            <v>Non-operational</v>
          </cell>
        </row>
        <row r="6875">
          <cell r="U6875" t="str">
            <v>Non-operational</v>
          </cell>
        </row>
        <row r="6876">
          <cell r="U6876" t="str">
            <v>Non-operational</v>
          </cell>
        </row>
        <row r="6877">
          <cell r="U6877" t="str">
            <v>Non-operational</v>
          </cell>
        </row>
        <row r="6878">
          <cell r="U6878" t="str">
            <v>Non-operational</v>
          </cell>
        </row>
        <row r="6879">
          <cell r="U6879" t="str">
            <v>Non-operational</v>
          </cell>
        </row>
        <row r="6880">
          <cell r="U6880" t="str">
            <v>Non-operational</v>
          </cell>
        </row>
        <row r="6881">
          <cell r="U6881" t="str">
            <v>Non-operational</v>
          </cell>
        </row>
        <row r="6882">
          <cell r="U6882" t="str">
            <v>Non-operational</v>
          </cell>
        </row>
        <row r="6883">
          <cell r="U6883" t="str">
            <v>Non-operational</v>
          </cell>
        </row>
        <row r="6884">
          <cell r="U6884" t="str">
            <v>Non-operational</v>
          </cell>
        </row>
        <row r="6885">
          <cell r="U6885" t="str">
            <v>Non-operational</v>
          </cell>
        </row>
        <row r="6886">
          <cell r="U6886" t="str">
            <v>Non-operational</v>
          </cell>
        </row>
        <row r="6887">
          <cell r="U6887" t="str">
            <v>Non-operational</v>
          </cell>
        </row>
        <row r="6888">
          <cell r="U6888" t="str">
            <v>Non-operational</v>
          </cell>
        </row>
        <row r="6889">
          <cell r="U6889" t="str">
            <v>Non-operational</v>
          </cell>
        </row>
        <row r="6890">
          <cell r="U6890" t="str">
            <v>Non-operational</v>
          </cell>
        </row>
        <row r="6891">
          <cell r="U6891" t="str">
            <v>Non-operational</v>
          </cell>
        </row>
        <row r="6892">
          <cell r="U6892" t="str">
            <v>Non-operational</v>
          </cell>
        </row>
        <row r="6893">
          <cell r="U6893" t="str">
            <v>Non-operational</v>
          </cell>
        </row>
        <row r="6894">
          <cell r="U6894" t="str">
            <v>Non-operational</v>
          </cell>
        </row>
        <row r="6895">
          <cell r="U6895" t="str">
            <v>Non-operational</v>
          </cell>
        </row>
        <row r="6896">
          <cell r="U6896" t="str">
            <v>Non-operational</v>
          </cell>
        </row>
        <row r="6897">
          <cell r="U6897" t="str">
            <v>Non-operational</v>
          </cell>
        </row>
        <row r="6898">
          <cell r="U6898" t="str">
            <v>Non-operational</v>
          </cell>
        </row>
        <row r="6899">
          <cell r="U6899" t="str">
            <v>Non-operational</v>
          </cell>
        </row>
        <row r="6900">
          <cell r="U6900" t="str">
            <v>Non-operational</v>
          </cell>
        </row>
        <row r="6901">
          <cell r="U6901" t="str">
            <v>Non-operational</v>
          </cell>
        </row>
        <row r="6902">
          <cell r="U6902" t="str">
            <v>Non-operational</v>
          </cell>
        </row>
        <row r="6903">
          <cell r="U6903" t="str">
            <v>Non-operational</v>
          </cell>
        </row>
        <row r="6904">
          <cell r="U6904" t="str">
            <v>Non-operational</v>
          </cell>
        </row>
        <row r="6905">
          <cell r="U6905" t="str">
            <v>Non-operational</v>
          </cell>
        </row>
        <row r="6906">
          <cell r="U6906" t="str">
            <v>Non-operational</v>
          </cell>
        </row>
        <row r="6907">
          <cell r="U6907" t="str">
            <v>Non-operational</v>
          </cell>
        </row>
        <row r="6908">
          <cell r="U6908" t="str">
            <v>Non-operational</v>
          </cell>
        </row>
        <row r="6909">
          <cell r="U6909" t="str">
            <v>Non-operational</v>
          </cell>
        </row>
        <row r="6910">
          <cell r="U6910" t="str">
            <v>Non-operational</v>
          </cell>
        </row>
        <row r="6911">
          <cell r="U6911" t="str">
            <v>Non-operational</v>
          </cell>
        </row>
        <row r="6912">
          <cell r="U6912" t="str">
            <v>Non-operational</v>
          </cell>
        </row>
        <row r="6913">
          <cell r="U6913" t="str">
            <v>Non-operational</v>
          </cell>
        </row>
        <row r="6914">
          <cell r="U6914" t="str">
            <v>Non-operational</v>
          </cell>
        </row>
        <row r="6915">
          <cell r="U6915" t="str">
            <v>Non-operational</v>
          </cell>
        </row>
        <row r="6916">
          <cell r="U6916" t="str">
            <v>Non-operational</v>
          </cell>
        </row>
        <row r="6917">
          <cell r="U6917" t="str">
            <v>Non-operational</v>
          </cell>
        </row>
        <row r="6918">
          <cell r="U6918" t="str">
            <v>Non-operational</v>
          </cell>
        </row>
        <row r="6919">
          <cell r="U6919" t="str">
            <v>Non-operational</v>
          </cell>
        </row>
        <row r="6920">
          <cell r="U6920" t="str">
            <v>Non-operational</v>
          </cell>
        </row>
        <row r="6921">
          <cell r="U6921" t="str">
            <v>Non-operational</v>
          </cell>
        </row>
        <row r="6922">
          <cell r="U6922" t="str">
            <v>Non-operational</v>
          </cell>
        </row>
        <row r="6923">
          <cell r="U6923" t="str">
            <v>Non-operational</v>
          </cell>
        </row>
        <row r="6924">
          <cell r="U6924" t="str">
            <v>Non-operational</v>
          </cell>
        </row>
        <row r="6925">
          <cell r="U6925" t="str">
            <v>Non-operational</v>
          </cell>
        </row>
        <row r="6926">
          <cell r="U6926" t="str">
            <v>Non-operational</v>
          </cell>
        </row>
        <row r="6927">
          <cell r="U6927" t="str">
            <v>Non-operational</v>
          </cell>
        </row>
        <row r="6928">
          <cell r="U6928" t="str">
            <v>Non-operational</v>
          </cell>
        </row>
        <row r="6929">
          <cell r="U6929" t="str">
            <v>Non-operational</v>
          </cell>
        </row>
        <row r="6930">
          <cell r="U6930" t="str">
            <v>Non-operational</v>
          </cell>
        </row>
        <row r="6931">
          <cell r="U6931" t="str">
            <v>Non-operational</v>
          </cell>
        </row>
        <row r="6932">
          <cell r="U6932" t="str">
            <v>Non-operational</v>
          </cell>
        </row>
        <row r="6933">
          <cell r="U6933" t="str">
            <v>Non-operational</v>
          </cell>
        </row>
        <row r="6934">
          <cell r="U6934" t="str">
            <v>Non-operational</v>
          </cell>
        </row>
        <row r="6935">
          <cell r="U6935" t="str">
            <v>Non-operational</v>
          </cell>
        </row>
        <row r="6936">
          <cell r="U6936" t="str">
            <v>Non-operational</v>
          </cell>
        </row>
        <row r="6937">
          <cell r="U6937" t="str">
            <v>Non-operational</v>
          </cell>
        </row>
        <row r="6938">
          <cell r="U6938" t="str">
            <v>Non-operational</v>
          </cell>
        </row>
        <row r="6939">
          <cell r="U6939" t="str">
            <v>Non-operational</v>
          </cell>
        </row>
        <row r="6940">
          <cell r="U6940" t="str">
            <v>Non-operational</v>
          </cell>
        </row>
        <row r="6941">
          <cell r="U6941" t="str">
            <v>Non-operational</v>
          </cell>
        </row>
        <row r="6942">
          <cell r="U6942" t="str">
            <v>Non-operational</v>
          </cell>
        </row>
        <row r="6943">
          <cell r="U6943" t="str">
            <v>Non-operational</v>
          </cell>
        </row>
        <row r="6944">
          <cell r="U6944" t="str">
            <v>Non-operational</v>
          </cell>
        </row>
        <row r="6945">
          <cell r="U6945" t="str">
            <v>Non-operational</v>
          </cell>
        </row>
        <row r="6946">
          <cell r="U6946" t="str">
            <v>Non-operational</v>
          </cell>
        </row>
        <row r="6947">
          <cell r="U6947" t="str">
            <v>Non-operational</v>
          </cell>
        </row>
        <row r="6948">
          <cell r="U6948" t="str">
            <v>Non-operational</v>
          </cell>
        </row>
        <row r="6949">
          <cell r="U6949" t="str">
            <v>Non-operational</v>
          </cell>
        </row>
        <row r="6950">
          <cell r="U6950" t="str">
            <v>Non-operational</v>
          </cell>
        </row>
        <row r="6951">
          <cell r="U6951" t="str">
            <v>Non-operational</v>
          </cell>
        </row>
        <row r="6952">
          <cell r="U6952" t="str">
            <v>Non-operational</v>
          </cell>
        </row>
        <row r="6953">
          <cell r="U6953" t="str">
            <v>Non-operational</v>
          </cell>
        </row>
        <row r="6954">
          <cell r="U6954" t="str">
            <v>Non-operational</v>
          </cell>
        </row>
        <row r="6955">
          <cell r="U6955" t="str">
            <v>Non-operational</v>
          </cell>
        </row>
        <row r="6956">
          <cell r="U6956" t="str">
            <v>Non-operational</v>
          </cell>
        </row>
        <row r="6957">
          <cell r="U6957" t="str">
            <v>Non-operational</v>
          </cell>
        </row>
        <row r="6958">
          <cell r="U6958" t="str">
            <v>Non-operational</v>
          </cell>
        </row>
        <row r="6959">
          <cell r="U6959" t="str">
            <v>Non-operational</v>
          </cell>
        </row>
        <row r="6960">
          <cell r="U6960" t="str">
            <v>Non-operational</v>
          </cell>
        </row>
        <row r="6961">
          <cell r="U6961" t="str">
            <v>Non-operational</v>
          </cell>
        </row>
        <row r="6962">
          <cell r="U6962" t="str">
            <v>Non-operational</v>
          </cell>
        </row>
        <row r="6963">
          <cell r="U6963" t="str">
            <v>Non-operational</v>
          </cell>
        </row>
        <row r="6964">
          <cell r="U6964" t="str">
            <v>Non-operational</v>
          </cell>
        </row>
        <row r="6965">
          <cell r="U6965" t="str">
            <v>Non-operational</v>
          </cell>
        </row>
        <row r="6966">
          <cell r="U6966" t="str">
            <v>Non-operational</v>
          </cell>
        </row>
        <row r="6967">
          <cell r="U6967" t="str">
            <v>Non-operational</v>
          </cell>
        </row>
        <row r="6968">
          <cell r="U6968" t="str">
            <v>Non-operational</v>
          </cell>
        </row>
        <row r="6969">
          <cell r="U6969" t="str">
            <v>Non-operational</v>
          </cell>
        </row>
        <row r="6970">
          <cell r="U6970" t="str">
            <v>Non-operational</v>
          </cell>
        </row>
        <row r="6971">
          <cell r="U6971" t="str">
            <v>Non-operational</v>
          </cell>
        </row>
        <row r="6972">
          <cell r="U6972" t="str">
            <v>Non-operational</v>
          </cell>
        </row>
        <row r="6973">
          <cell r="U6973" t="str">
            <v>Non-operational</v>
          </cell>
        </row>
        <row r="6974">
          <cell r="U6974" t="str">
            <v>Non-operational</v>
          </cell>
        </row>
        <row r="6975">
          <cell r="U6975" t="str">
            <v>Non-operational</v>
          </cell>
        </row>
        <row r="6976">
          <cell r="U6976" t="str">
            <v>Non-operational</v>
          </cell>
        </row>
        <row r="6977">
          <cell r="U6977" t="str">
            <v>Non-operational</v>
          </cell>
        </row>
        <row r="6978">
          <cell r="U6978" t="str">
            <v>Non-operational</v>
          </cell>
        </row>
        <row r="6979">
          <cell r="U6979" t="str">
            <v>Non-operational</v>
          </cell>
        </row>
        <row r="6980">
          <cell r="U6980" t="str">
            <v>Non-operational</v>
          </cell>
        </row>
        <row r="6981">
          <cell r="U6981" t="str">
            <v>Non-operational</v>
          </cell>
        </row>
        <row r="6982">
          <cell r="U6982" t="str">
            <v>Non-operational</v>
          </cell>
        </row>
        <row r="6983">
          <cell r="U6983" t="str">
            <v>Non-operational</v>
          </cell>
        </row>
        <row r="6984">
          <cell r="U6984" t="str">
            <v>Non-operational</v>
          </cell>
        </row>
        <row r="6985">
          <cell r="U6985" t="str">
            <v>Non-operational</v>
          </cell>
        </row>
        <row r="6986">
          <cell r="U6986" t="str">
            <v>Non-operational</v>
          </cell>
        </row>
        <row r="6987">
          <cell r="U6987" t="str">
            <v>Non-operational</v>
          </cell>
        </row>
        <row r="6988">
          <cell r="U6988" t="str">
            <v>Non-operational</v>
          </cell>
        </row>
        <row r="6989">
          <cell r="U6989" t="str">
            <v>Non-operational</v>
          </cell>
        </row>
        <row r="6990">
          <cell r="U6990" t="str">
            <v>Non-operational</v>
          </cell>
        </row>
        <row r="6991">
          <cell r="U6991" t="str">
            <v>Non-operational</v>
          </cell>
        </row>
        <row r="6992">
          <cell r="U6992" t="str">
            <v>Non-operational</v>
          </cell>
        </row>
        <row r="6993">
          <cell r="U6993" t="str">
            <v>Non-operational</v>
          </cell>
        </row>
        <row r="6994">
          <cell r="U6994" t="str">
            <v>Non-operational</v>
          </cell>
        </row>
        <row r="6995">
          <cell r="U6995" t="str">
            <v>Non-operational</v>
          </cell>
        </row>
        <row r="6996">
          <cell r="U6996" t="str">
            <v>Non-operational</v>
          </cell>
        </row>
        <row r="6997">
          <cell r="U6997" t="str">
            <v>Non-operational</v>
          </cell>
        </row>
        <row r="6998">
          <cell r="U6998" t="str">
            <v>Non-operational</v>
          </cell>
        </row>
        <row r="6999">
          <cell r="U6999" t="str">
            <v>Non-operational</v>
          </cell>
        </row>
        <row r="7000">
          <cell r="U7000" t="str">
            <v>Non-operational</v>
          </cell>
        </row>
        <row r="7001">
          <cell r="U7001" t="str">
            <v>Non-operational</v>
          </cell>
        </row>
        <row r="7002">
          <cell r="U7002" t="str">
            <v>Non-operational</v>
          </cell>
        </row>
        <row r="7003">
          <cell r="U7003" t="str">
            <v>Non-operational</v>
          </cell>
        </row>
        <row r="7004">
          <cell r="U7004" t="str">
            <v>Non-operational</v>
          </cell>
        </row>
        <row r="7005">
          <cell r="U7005" t="str">
            <v>Non-operational</v>
          </cell>
        </row>
        <row r="7006">
          <cell r="U7006" t="str">
            <v>Non-operational</v>
          </cell>
        </row>
        <row r="7007">
          <cell r="U7007" t="str">
            <v>Non-operational</v>
          </cell>
        </row>
        <row r="7008">
          <cell r="U7008" t="str">
            <v>Non-operational</v>
          </cell>
        </row>
        <row r="7009">
          <cell r="U7009" t="str">
            <v>Non-operational</v>
          </cell>
        </row>
        <row r="7010">
          <cell r="U7010" t="str">
            <v>Non-operational</v>
          </cell>
        </row>
        <row r="7011">
          <cell r="U7011" t="str">
            <v>Non-operational</v>
          </cell>
        </row>
        <row r="7012">
          <cell r="U7012" t="str">
            <v>Non-operational</v>
          </cell>
        </row>
        <row r="7013">
          <cell r="U7013" t="str">
            <v>Non-operational</v>
          </cell>
        </row>
        <row r="7014">
          <cell r="U7014" t="str">
            <v>Non-operational</v>
          </cell>
        </row>
        <row r="7015">
          <cell r="U7015" t="str">
            <v>Non-operational</v>
          </cell>
        </row>
        <row r="7016">
          <cell r="U7016" t="str">
            <v>Non-operational</v>
          </cell>
        </row>
        <row r="7017">
          <cell r="U7017" t="str">
            <v>Non-operational</v>
          </cell>
        </row>
        <row r="7018">
          <cell r="U7018" t="str">
            <v>Non-operational</v>
          </cell>
        </row>
        <row r="7019">
          <cell r="U7019" t="str">
            <v>Non-operational</v>
          </cell>
        </row>
        <row r="7020">
          <cell r="U7020" t="str">
            <v>Non-operational</v>
          </cell>
        </row>
        <row r="7021">
          <cell r="U7021" t="str">
            <v>Non-operational</v>
          </cell>
        </row>
        <row r="7022">
          <cell r="U7022" t="str">
            <v>Non-operational</v>
          </cell>
        </row>
        <row r="7023">
          <cell r="U7023" t="str">
            <v>Non-operational</v>
          </cell>
        </row>
        <row r="7024">
          <cell r="U7024" t="str">
            <v>Non-operational</v>
          </cell>
        </row>
        <row r="7025">
          <cell r="U7025" t="str">
            <v>Non-operational</v>
          </cell>
        </row>
        <row r="7026">
          <cell r="U7026" t="str">
            <v>Non-operational</v>
          </cell>
        </row>
        <row r="7027">
          <cell r="U7027" t="str">
            <v>Non-operational</v>
          </cell>
        </row>
        <row r="7028">
          <cell r="U7028" t="str">
            <v>Non-operational</v>
          </cell>
        </row>
        <row r="7029">
          <cell r="U7029" t="str">
            <v>Non-operational</v>
          </cell>
        </row>
        <row r="7030">
          <cell r="U7030" t="str">
            <v>Non-operational</v>
          </cell>
        </row>
        <row r="7031">
          <cell r="U7031" t="str">
            <v>Non-operational</v>
          </cell>
        </row>
        <row r="7032">
          <cell r="U7032" t="str">
            <v>Non-operational</v>
          </cell>
        </row>
        <row r="7033">
          <cell r="U7033" t="str">
            <v>Non-operational</v>
          </cell>
        </row>
        <row r="7034">
          <cell r="U7034" t="str">
            <v>Non-operational</v>
          </cell>
        </row>
        <row r="7035">
          <cell r="U7035" t="str">
            <v>Non-operational</v>
          </cell>
        </row>
        <row r="7036">
          <cell r="U7036" t="str">
            <v>Non-operational</v>
          </cell>
        </row>
        <row r="7037">
          <cell r="U7037" t="str">
            <v>Non-operational</v>
          </cell>
        </row>
        <row r="7038">
          <cell r="U7038" t="str">
            <v>Non-operational</v>
          </cell>
        </row>
        <row r="7039">
          <cell r="U7039" t="str">
            <v>Non-operational</v>
          </cell>
        </row>
        <row r="7040">
          <cell r="U7040" t="str">
            <v>Non-operational</v>
          </cell>
        </row>
        <row r="7041">
          <cell r="U7041" t="str">
            <v>Non-operational</v>
          </cell>
        </row>
        <row r="7042">
          <cell r="U7042" t="str">
            <v>Non-operational</v>
          </cell>
        </row>
        <row r="7043">
          <cell r="U7043" t="str">
            <v>Non-operational</v>
          </cell>
        </row>
        <row r="7044">
          <cell r="U7044" t="str">
            <v>Non-operational</v>
          </cell>
        </row>
        <row r="7045">
          <cell r="U7045" t="str">
            <v>Non-operational</v>
          </cell>
        </row>
        <row r="7046">
          <cell r="U7046" t="str">
            <v>Non-operational</v>
          </cell>
        </row>
        <row r="7047">
          <cell r="U7047" t="str">
            <v>Non-operational</v>
          </cell>
        </row>
        <row r="7048">
          <cell r="U7048" t="str">
            <v>Non-operational</v>
          </cell>
        </row>
        <row r="7049">
          <cell r="U7049" t="str">
            <v>Non-operational</v>
          </cell>
        </row>
        <row r="7050">
          <cell r="U7050" t="str">
            <v>Non-operational</v>
          </cell>
        </row>
        <row r="7051">
          <cell r="U7051" t="str">
            <v>Operational</v>
          </cell>
        </row>
        <row r="7052">
          <cell r="U7052" t="str">
            <v>Operational</v>
          </cell>
        </row>
        <row r="7053">
          <cell r="U7053" t="str">
            <v>Operational</v>
          </cell>
        </row>
        <row r="7054">
          <cell r="U7054" t="str">
            <v>Operational</v>
          </cell>
        </row>
        <row r="7055">
          <cell r="U7055" t="str">
            <v>Operational</v>
          </cell>
        </row>
        <row r="7056">
          <cell r="U7056" t="str">
            <v>Operational</v>
          </cell>
        </row>
        <row r="7057">
          <cell r="U7057" t="str">
            <v>Operational</v>
          </cell>
        </row>
        <row r="7058">
          <cell r="U7058" t="str">
            <v>Operational</v>
          </cell>
        </row>
        <row r="7059">
          <cell r="U7059" t="str">
            <v>Operational</v>
          </cell>
        </row>
        <row r="7060">
          <cell r="U7060" t="str">
            <v>Operational</v>
          </cell>
        </row>
        <row r="7061">
          <cell r="U7061" t="str">
            <v>Operational</v>
          </cell>
        </row>
        <row r="7062">
          <cell r="U7062" t="str">
            <v>Operational</v>
          </cell>
        </row>
        <row r="7063">
          <cell r="U7063" t="str">
            <v>Operational</v>
          </cell>
        </row>
        <row r="7064">
          <cell r="U7064" t="str">
            <v>Operational</v>
          </cell>
        </row>
        <row r="7065">
          <cell r="U7065" t="str">
            <v>Operational</v>
          </cell>
        </row>
        <row r="7066">
          <cell r="U7066" t="str">
            <v>Operational</v>
          </cell>
        </row>
        <row r="7067">
          <cell r="U7067" t="str">
            <v>Operational</v>
          </cell>
        </row>
        <row r="7068">
          <cell r="U7068" t="str">
            <v>Operational</v>
          </cell>
        </row>
        <row r="7069">
          <cell r="U7069" t="str">
            <v>Operational</v>
          </cell>
        </row>
        <row r="7070">
          <cell r="U7070" t="str">
            <v>Operational</v>
          </cell>
        </row>
        <row r="7071">
          <cell r="U7071" t="str">
            <v>Operational</v>
          </cell>
        </row>
        <row r="7072">
          <cell r="U7072" t="str">
            <v>Operational</v>
          </cell>
        </row>
        <row r="7073">
          <cell r="U7073" t="str">
            <v>Operational</v>
          </cell>
        </row>
        <row r="7074">
          <cell r="U7074" t="str">
            <v>Operational</v>
          </cell>
        </row>
        <row r="7075">
          <cell r="U7075" t="str">
            <v>Operational</v>
          </cell>
        </row>
        <row r="7076">
          <cell r="U7076" t="str">
            <v>Operational</v>
          </cell>
        </row>
        <row r="7077">
          <cell r="U7077" t="str">
            <v>Operational</v>
          </cell>
        </row>
        <row r="7078">
          <cell r="U7078" t="str">
            <v>Operational</v>
          </cell>
        </row>
        <row r="7079">
          <cell r="U7079" t="str">
            <v>Operational</v>
          </cell>
        </row>
        <row r="7080">
          <cell r="U7080" t="str">
            <v>Operational</v>
          </cell>
        </row>
        <row r="7081">
          <cell r="U7081" t="str">
            <v>Operational</v>
          </cell>
        </row>
        <row r="7082">
          <cell r="U7082" t="str">
            <v>Operational</v>
          </cell>
        </row>
        <row r="7083">
          <cell r="U7083" t="str">
            <v>Operational</v>
          </cell>
        </row>
        <row r="7084">
          <cell r="U7084" t="str">
            <v>Operational</v>
          </cell>
        </row>
        <row r="7085">
          <cell r="U7085" t="str">
            <v>Operational</v>
          </cell>
        </row>
        <row r="7086">
          <cell r="U7086" t="str">
            <v>Operational</v>
          </cell>
        </row>
        <row r="7087">
          <cell r="U7087" t="str">
            <v>Operational</v>
          </cell>
        </row>
        <row r="7088">
          <cell r="U7088" t="str">
            <v>Operational</v>
          </cell>
        </row>
        <row r="7089">
          <cell r="U7089" t="str">
            <v>Operational</v>
          </cell>
        </row>
        <row r="7090">
          <cell r="U7090" t="str">
            <v>Operational</v>
          </cell>
        </row>
        <row r="7091">
          <cell r="U7091" t="str">
            <v>Operational</v>
          </cell>
        </row>
        <row r="7092">
          <cell r="U7092" t="str">
            <v>Operational</v>
          </cell>
        </row>
        <row r="7093">
          <cell r="U7093" t="str">
            <v>Operational</v>
          </cell>
        </row>
        <row r="7094">
          <cell r="U7094" t="str">
            <v>Operational</v>
          </cell>
        </row>
        <row r="7095">
          <cell r="U7095" t="str">
            <v>Operational</v>
          </cell>
        </row>
        <row r="7096">
          <cell r="U7096" t="str">
            <v>Operational</v>
          </cell>
        </row>
        <row r="7097">
          <cell r="U7097" t="str">
            <v>Operational</v>
          </cell>
        </row>
        <row r="7098">
          <cell r="U7098" t="str">
            <v>Operational</v>
          </cell>
        </row>
        <row r="7099">
          <cell r="U7099" t="str">
            <v>Operational</v>
          </cell>
        </row>
        <row r="7100">
          <cell r="U7100" t="str">
            <v>Operational</v>
          </cell>
        </row>
        <row r="7101">
          <cell r="U7101" t="str">
            <v>Operational</v>
          </cell>
        </row>
        <row r="7102">
          <cell r="U7102" t="str">
            <v>Operational</v>
          </cell>
        </row>
        <row r="7103">
          <cell r="U7103" t="str">
            <v>Operational</v>
          </cell>
        </row>
        <row r="7104">
          <cell r="U7104" t="str">
            <v>Operational</v>
          </cell>
        </row>
        <row r="7105">
          <cell r="U7105" t="str">
            <v>Operational</v>
          </cell>
        </row>
        <row r="7106">
          <cell r="U7106" t="str">
            <v>Operational</v>
          </cell>
        </row>
        <row r="7107">
          <cell r="U7107" t="str">
            <v>Operational</v>
          </cell>
        </row>
        <row r="7108">
          <cell r="U7108" t="str">
            <v>Operational</v>
          </cell>
        </row>
        <row r="7109">
          <cell r="U7109" t="str">
            <v>Operational</v>
          </cell>
        </row>
        <row r="7110">
          <cell r="U7110" t="str">
            <v>Operational</v>
          </cell>
        </row>
        <row r="7111">
          <cell r="U7111" t="str">
            <v>Operational</v>
          </cell>
        </row>
        <row r="7112">
          <cell r="U7112" t="str">
            <v>Operational</v>
          </cell>
        </row>
        <row r="7113">
          <cell r="U7113" t="str">
            <v>Operational</v>
          </cell>
        </row>
        <row r="7114">
          <cell r="U7114" t="str">
            <v>Operational</v>
          </cell>
        </row>
        <row r="7115">
          <cell r="U7115" t="str">
            <v>Operational</v>
          </cell>
        </row>
        <row r="7116">
          <cell r="U7116" t="str">
            <v>Operational</v>
          </cell>
        </row>
        <row r="7117">
          <cell r="U7117" t="str">
            <v>Operational</v>
          </cell>
        </row>
        <row r="7118">
          <cell r="U7118" t="str">
            <v>Operational</v>
          </cell>
        </row>
        <row r="7119">
          <cell r="U7119" t="str">
            <v>Operational</v>
          </cell>
        </row>
        <row r="7120">
          <cell r="U7120" t="str">
            <v>Operational</v>
          </cell>
        </row>
        <row r="7121">
          <cell r="U7121" t="str">
            <v>Operational</v>
          </cell>
        </row>
        <row r="7122">
          <cell r="U7122" t="str">
            <v>Operational</v>
          </cell>
        </row>
        <row r="7123">
          <cell r="U7123" t="str">
            <v>Operational</v>
          </cell>
        </row>
        <row r="7124">
          <cell r="U7124" t="str">
            <v>Operational</v>
          </cell>
        </row>
        <row r="7125">
          <cell r="U7125" t="str">
            <v>Operational</v>
          </cell>
        </row>
        <row r="7126">
          <cell r="U7126" t="str">
            <v>Operational</v>
          </cell>
        </row>
        <row r="7127">
          <cell r="U7127" t="str">
            <v>Operational</v>
          </cell>
        </row>
        <row r="7128">
          <cell r="U7128" t="str">
            <v>Operational</v>
          </cell>
        </row>
        <row r="7129">
          <cell r="U7129" t="str">
            <v>Operational</v>
          </cell>
        </row>
        <row r="7130">
          <cell r="U7130" t="str">
            <v>Operational</v>
          </cell>
        </row>
        <row r="7131">
          <cell r="U7131" t="str">
            <v>Operational</v>
          </cell>
        </row>
        <row r="7132">
          <cell r="U7132" t="str">
            <v>Operational</v>
          </cell>
        </row>
        <row r="7133">
          <cell r="U7133" t="str">
            <v>Operational</v>
          </cell>
        </row>
        <row r="7134">
          <cell r="U7134" t="str">
            <v>Operational</v>
          </cell>
        </row>
        <row r="7135">
          <cell r="U7135" t="str">
            <v>Operational</v>
          </cell>
        </row>
        <row r="7136">
          <cell r="U7136" t="str">
            <v>Operational</v>
          </cell>
        </row>
        <row r="7137">
          <cell r="U7137" t="str">
            <v>Operational</v>
          </cell>
        </row>
        <row r="7138">
          <cell r="U7138" t="str">
            <v>Operational</v>
          </cell>
        </row>
        <row r="7139">
          <cell r="U7139" t="str">
            <v>Operational</v>
          </cell>
        </row>
        <row r="7140">
          <cell r="U7140" t="str">
            <v>Operational</v>
          </cell>
        </row>
        <row r="7141">
          <cell r="U7141" t="str">
            <v>Operational</v>
          </cell>
        </row>
        <row r="7142">
          <cell r="U7142" t="str">
            <v>Operational</v>
          </cell>
        </row>
        <row r="7143">
          <cell r="U7143" t="str">
            <v>Operational</v>
          </cell>
        </row>
        <row r="7144">
          <cell r="U7144" t="str">
            <v>Operational</v>
          </cell>
        </row>
        <row r="7145">
          <cell r="U7145" t="str">
            <v>Operational</v>
          </cell>
        </row>
        <row r="7146">
          <cell r="U7146" t="str">
            <v>Operational</v>
          </cell>
        </row>
        <row r="7147">
          <cell r="U7147" t="str">
            <v>Operational</v>
          </cell>
        </row>
        <row r="7148">
          <cell r="U7148" t="str">
            <v>Operational</v>
          </cell>
        </row>
        <row r="7149">
          <cell r="U7149" t="str">
            <v>Operational</v>
          </cell>
        </row>
        <row r="7150">
          <cell r="U7150" t="str">
            <v>Operational</v>
          </cell>
        </row>
        <row r="7151">
          <cell r="U7151" t="str">
            <v>Operational</v>
          </cell>
        </row>
        <row r="7152">
          <cell r="U7152" t="str">
            <v>Operational</v>
          </cell>
        </row>
        <row r="7153">
          <cell r="U7153" t="str">
            <v>Operational</v>
          </cell>
        </row>
        <row r="7154">
          <cell r="U7154" t="str">
            <v>Operational</v>
          </cell>
        </row>
        <row r="7155">
          <cell r="U7155" t="str">
            <v>Operational</v>
          </cell>
        </row>
        <row r="7156">
          <cell r="U7156" t="str">
            <v>Operational</v>
          </cell>
        </row>
        <row r="7157">
          <cell r="U7157" t="str">
            <v>Operational</v>
          </cell>
        </row>
        <row r="7158">
          <cell r="U7158" t="str">
            <v>Operational</v>
          </cell>
        </row>
        <row r="7159">
          <cell r="U7159" t="str">
            <v>Operational</v>
          </cell>
        </row>
        <row r="7160">
          <cell r="U7160" t="str">
            <v>Operational</v>
          </cell>
        </row>
        <row r="7161">
          <cell r="U7161" t="str">
            <v>Operational</v>
          </cell>
        </row>
        <row r="7162">
          <cell r="U7162" t="str">
            <v>Operational</v>
          </cell>
        </row>
        <row r="7163">
          <cell r="U7163" t="str">
            <v>Operational</v>
          </cell>
        </row>
        <row r="7164">
          <cell r="U7164" t="str">
            <v>Operational</v>
          </cell>
        </row>
        <row r="7165">
          <cell r="U7165" t="str">
            <v>Operational</v>
          </cell>
        </row>
        <row r="7166">
          <cell r="U7166" t="str">
            <v>Operational</v>
          </cell>
        </row>
        <row r="7167">
          <cell r="U7167" t="str">
            <v>Operational</v>
          </cell>
        </row>
        <row r="7168">
          <cell r="U7168" t="str">
            <v>Operational</v>
          </cell>
        </row>
        <row r="7169">
          <cell r="U7169" t="str">
            <v>Operational</v>
          </cell>
        </row>
        <row r="7170">
          <cell r="U7170" t="str">
            <v>Operational</v>
          </cell>
        </row>
        <row r="7171">
          <cell r="U7171" t="str">
            <v>Operational</v>
          </cell>
        </row>
        <row r="7172">
          <cell r="U7172" t="str">
            <v>Operational</v>
          </cell>
        </row>
        <row r="7173">
          <cell r="U7173" t="str">
            <v>Operational</v>
          </cell>
        </row>
        <row r="7174">
          <cell r="U7174" t="str">
            <v>Operational</v>
          </cell>
        </row>
        <row r="7175">
          <cell r="U7175" t="str">
            <v>Operational</v>
          </cell>
        </row>
        <row r="7176">
          <cell r="U7176" t="str">
            <v>Operational</v>
          </cell>
        </row>
        <row r="7177">
          <cell r="U7177" t="str">
            <v>Operational</v>
          </cell>
        </row>
        <row r="7178">
          <cell r="U7178" t="str">
            <v>Operational</v>
          </cell>
        </row>
        <row r="7179">
          <cell r="U7179" t="str">
            <v>Operational</v>
          </cell>
        </row>
        <row r="7180">
          <cell r="U7180" t="str">
            <v>Operational</v>
          </cell>
        </row>
        <row r="7181">
          <cell r="U7181" t="str">
            <v>Operational</v>
          </cell>
        </row>
        <row r="7182">
          <cell r="U7182" t="str">
            <v>Operational</v>
          </cell>
        </row>
        <row r="7183">
          <cell r="U7183" t="str">
            <v>Operational</v>
          </cell>
        </row>
        <row r="7184">
          <cell r="U7184" t="str">
            <v>Operational</v>
          </cell>
        </row>
        <row r="7185">
          <cell r="U7185" t="str">
            <v>Operational</v>
          </cell>
        </row>
        <row r="7186">
          <cell r="U7186" t="str">
            <v>Operational</v>
          </cell>
        </row>
        <row r="7187">
          <cell r="U7187" t="str">
            <v>Operational</v>
          </cell>
        </row>
        <row r="7188">
          <cell r="U7188" t="str">
            <v>Operational</v>
          </cell>
        </row>
        <row r="7189">
          <cell r="U7189" t="str">
            <v>Operational</v>
          </cell>
        </row>
        <row r="7190">
          <cell r="U7190" t="str">
            <v>Operational</v>
          </cell>
        </row>
        <row r="7191">
          <cell r="U7191" t="str">
            <v>Operational</v>
          </cell>
        </row>
        <row r="7192">
          <cell r="U7192" t="str">
            <v>Operational</v>
          </cell>
        </row>
        <row r="7193">
          <cell r="U7193" t="str">
            <v>Operational</v>
          </cell>
        </row>
        <row r="7194">
          <cell r="U7194" t="str">
            <v>Operational</v>
          </cell>
        </row>
        <row r="7195">
          <cell r="U7195" t="str">
            <v>Operational</v>
          </cell>
        </row>
        <row r="7196">
          <cell r="U7196" t="str">
            <v>Operational</v>
          </cell>
        </row>
        <row r="7197">
          <cell r="U7197" t="str">
            <v>Operational</v>
          </cell>
        </row>
        <row r="7198">
          <cell r="U7198" t="str">
            <v>Operational</v>
          </cell>
        </row>
        <row r="7199">
          <cell r="U7199" t="str">
            <v>Operational</v>
          </cell>
        </row>
        <row r="7200">
          <cell r="U7200" t="str">
            <v>Operational</v>
          </cell>
        </row>
        <row r="7201">
          <cell r="U7201" t="str">
            <v>Operational</v>
          </cell>
        </row>
        <row r="7202">
          <cell r="U7202" t="str">
            <v>Operational</v>
          </cell>
        </row>
        <row r="7203">
          <cell r="U7203" t="str">
            <v>Operational</v>
          </cell>
        </row>
        <row r="7204">
          <cell r="U7204" t="str">
            <v>Operational</v>
          </cell>
        </row>
        <row r="7205">
          <cell r="U7205" t="str">
            <v>Operational</v>
          </cell>
        </row>
        <row r="7206">
          <cell r="U7206" t="str">
            <v>Operational</v>
          </cell>
        </row>
        <row r="7207">
          <cell r="U7207" t="str">
            <v>Operational</v>
          </cell>
        </row>
        <row r="7208">
          <cell r="U7208" t="str">
            <v>Operational</v>
          </cell>
        </row>
        <row r="7209">
          <cell r="U7209" t="str">
            <v>Operational</v>
          </cell>
        </row>
        <row r="7210">
          <cell r="U7210" t="str">
            <v>Operational</v>
          </cell>
        </row>
        <row r="7211">
          <cell r="U7211" t="str">
            <v>Operational</v>
          </cell>
        </row>
        <row r="7212">
          <cell r="U7212" t="str">
            <v>Operational</v>
          </cell>
        </row>
        <row r="7213">
          <cell r="U7213" t="str">
            <v>Operational</v>
          </cell>
        </row>
        <row r="7214">
          <cell r="U7214" t="str">
            <v>Operational</v>
          </cell>
        </row>
        <row r="7215">
          <cell r="U7215" t="str">
            <v>Operational</v>
          </cell>
        </row>
        <row r="7216">
          <cell r="U7216" t="str">
            <v>Operational</v>
          </cell>
        </row>
        <row r="7217">
          <cell r="U7217" t="str">
            <v>Operational</v>
          </cell>
        </row>
        <row r="7218">
          <cell r="U7218" t="str">
            <v>Operational</v>
          </cell>
        </row>
        <row r="7219">
          <cell r="U7219" t="str">
            <v>Operational</v>
          </cell>
        </row>
        <row r="7220">
          <cell r="U7220" t="str">
            <v>Operational</v>
          </cell>
        </row>
        <row r="7221">
          <cell r="U7221" t="str">
            <v>Operational</v>
          </cell>
        </row>
        <row r="7222">
          <cell r="U7222" t="str">
            <v>Operational</v>
          </cell>
        </row>
        <row r="7223">
          <cell r="U7223" t="str">
            <v>Operational</v>
          </cell>
        </row>
        <row r="7224">
          <cell r="U7224" t="str">
            <v>Operational</v>
          </cell>
        </row>
        <row r="7225">
          <cell r="U7225" t="str">
            <v>Operational</v>
          </cell>
        </row>
        <row r="7226">
          <cell r="U7226" t="str">
            <v>Operational</v>
          </cell>
        </row>
        <row r="7227">
          <cell r="U7227" t="str">
            <v>Operational</v>
          </cell>
        </row>
        <row r="7228">
          <cell r="U7228" t="str">
            <v>Operational</v>
          </cell>
        </row>
        <row r="7229">
          <cell r="U7229" t="str">
            <v>Operational</v>
          </cell>
        </row>
        <row r="7230">
          <cell r="U7230" t="str">
            <v>Operational</v>
          </cell>
        </row>
        <row r="7231">
          <cell r="U7231" t="str">
            <v>Operational</v>
          </cell>
        </row>
        <row r="7232">
          <cell r="U7232" t="str">
            <v>Operational</v>
          </cell>
        </row>
        <row r="7233">
          <cell r="U7233" t="str">
            <v>Operational</v>
          </cell>
        </row>
        <row r="7234">
          <cell r="U7234" t="str">
            <v>Operational</v>
          </cell>
        </row>
        <row r="7235">
          <cell r="U7235" t="str">
            <v>Operational</v>
          </cell>
        </row>
        <row r="7236">
          <cell r="U7236" t="str">
            <v>Operational</v>
          </cell>
        </row>
        <row r="7237">
          <cell r="U7237" t="str">
            <v>Operational</v>
          </cell>
        </row>
        <row r="7238">
          <cell r="U7238" t="str">
            <v>Operational</v>
          </cell>
        </row>
        <row r="7239">
          <cell r="U7239" t="str">
            <v>Operational</v>
          </cell>
        </row>
        <row r="7240">
          <cell r="U7240" t="str">
            <v>Operational</v>
          </cell>
        </row>
        <row r="7241">
          <cell r="U7241" t="str">
            <v>Operational</v>
          </cell>
        </row>
        <row r="7242">
          <cell r="U7242" t="str">
            <v>Operational</v>
          </cell>
        </row>
        <row r="7243">
          <cell r="U7243" t="str">
            <v>Operational</v>
          </cell>
        </row>
        <row r="7244">
          <cell r="U7244" t="str">
            <v>Operational</v>
          </cell>
        </row>
        <row r="7245">
          <cell r="U7245" t="str">
            <v>Operational</v>
          </cell>
        </row>
        <row r="7246">
          <cell r="U7246" t="str">
            <v>Operational</v>
          </cell>
        </row>
        <row r="7247">
          <cell r="U7247" t="str">
            <v>Operational</v>
          </cell>
        </row>
        <row r="7248">
          <cell r="U7248" t="str">
            <v>Operational</v>
          </cell>
        </row>
        <row r="7249">
          <cell r="U7249" t="str">
            <v>Operational</v>
          </cell>
        </row>
        <row r="7250">
          <cell r="U7250" t="str">
            <v>Operational</v>
          </cell>
        </row>
        <row r="7251">
          <cell r="U7251" t="str">
            <v>Operational</v>
          </cell>
        </row>
        <row r="7252">
          <cell r="U7252" t="str">
            <v>Operational</v>
          </cell>
        </row>
        <row r="7253">
          <cell r="U7253" t="str">
            <v>Operational</v>
          </cell>
        </row>
        <row r="7254">
          <cell r="U7254" t="str">
            <v>Operational</v>
          </cell>
        </row>
        <row r="7255">
          <cell r="U7255" t="str">
            <v>Operational</v>
          </cell>
        </row>
        <row r="7256">
          <cell r="U7256" t="str">
            <v>Operational</v>
          </cell>
        </row>
        <row r="7257">
          <cell r="U7257" t="str">
            <v>Operational</v>
          </cell>
        </row>
        <row r="7258">
          <cell r="U7258" t="str">
            <v>Operational</v>
          </cell>
        </row>
        <row r="7259">
          <cell r="U7259" t="str">
            <v>Operational</v>
          </cell>
        </row>
        <row r="7260">
          <cell r="U7260" t="str">
            <v>Operational</v>
          </cell>
        </row>
        <row r="7261">
          <cell r="U7261" t="str">
            <v>Operational</v>
          </cell>
        </row>
        <row r="7262">
          <cell r="U7262" t="str">
            <v>Operational</v>
          </cell>
        </row>
        <row r="7263">
          <cell r="U7263" t="str">
            <v>Operational</v>
          </cell>
        </row>
        <row r="7264">
          <cell r="U7264" t="str">
            <v>Operational</v>
          </cell>
        </row>
        <row r="7265">
          <cell r="U7265" t="str">
            <v>Operational</v>
          </cell>
        </row>
        <row r="7266">
          <cell r="U7266" t="str">
            <v>Operational</v>
          </cell>
        </row>
        <row r="7267">
          <cell r="U7267" t="str">
            <v>Operational</v>
          </cell>
        </row>
        <row r="7268">
          <cell r="U7268" t="str">
            <v>Operational</v>
          </cell>
        </row>
        <row r="7269">
          <cell r="U7269" t="str">
            <v>Operational</v>
          </cell>
        </row>
        <row r="7270">
          <cell r="U7270" t="str">
            <v>Operational</v>
          </cell>
        </row>
        <row r="7271">
          <cell r="U7271" t="str">
            <v>Operational</v>
          </cell>
        </row>
        <row r="7272">
          <cell r="U7272" t="str">
            <v>Operational</v>
          </cell>
        </row>
        <row r="7273">
          <cell r="U7273" t="str">
            <v>Operational</v>
          </cell>
        </row>
        <row r="7274">
          <cell r="U7274" t="str">
            <v>Operational</v>
          </cell>
        </row>
        <row r="7275">
          <cell r="U7275" t="str">
            <v>Operational</v>
          </cell>
        </row>
        <row r="7276">
          <cell r="U7276" t="str">
            <v>Operational</v>
          </cell>
        </row>
        <row r="7277">
          <cell r="U7277" t="str">
            <v>Operational</v>
          </cell>
        </row>
        <row r="7278">
          <cell r="U7278" t="str">
            <v>Operational</v>
          </cell>
        </row>
        <row r="7279">
          <cell r="U7279" t="str">
            <v>Operational</v>
          </cell>
        </row>
        <row r="7280">
          <cell r="U7280" t="str">
            <v>Operational</v>
          </cell>
        </row>
        <row r="7281">
          <cell r="U7281" t="str">
            <v>Operational</v>
          </cell>
        </row>
        <row r="7282">
          <cell r="U7282" t="str">
            <v>Operational</v>
          </cell>
        </row>
        <row r="7283">
          <cell r="U7283" t="str">
            <v>Operational</v>
          </cell>
        </row>
        <row r="7284">
          <cell r="U7284" t="str">
            <v>Operational</v>
          </cell>
        </row>
        <row r="7285">
          <cell r="U7285" t="str">
            <v>Operational</v>
          </cell>
        </row>
        <row r="7286">
          <cell r="U7286" t="str">
            <v>Operational</v>
          </cell>
        </row>
        <row r="7287">
          <cell r="U7287" t="str">
            <v>Operational</v>
          </cell>
        </row>
        <row r="7288">
          <cell r="U7288" t="str">
            <v>Operational</v>
          </cell>
        </row>
        <row r="7289">
          <cell r="U7289" t="str">
            <v>Operational</v>
          </cell>
        </row>
        <row r="7290">
          <cell r="U7290" t="str">
            <v>Operational</v>
          </cell>
        </row>
        <row r="7291">
          <cell r="U7291" t="str">
            <v>Operational</v>
          </cell>
        </row>
        <row r="7292">
          <cell r="U7292" t="str">
            <v>Operational</v>
          </cell>
        </row>
        <row r="7293">
          <cell r="U7293" t="str">
            <v>Operational</v>
          </cell>
        </row>
        <row r="7294">
          <cell r="U7294" t="str">
            <v>Operational</v>
          </cell>
        </row>
        <row r="7295">
          <cell r="U7295" t="str">
            <v>Operational</v>
          </cell>
        </row>
        <row r="7296">
          <cell r="U7296" t="str">
            <v>Operational</v>
          </cell>
        </row>
        <row r="7297">
          <cell r="U7297" t="str">
            <v>Operational</v>
          </cell>
        </row>
        <row r="7298">
          <cell r="U7298" t="str">
            <v>Operational</v>
          </cell>
        </row>
        <row r="7299">
          <cell r="U7299" t="str">
            <v>Operational</v>
          </cell>
        </row>
        <row r="7300">
          <cell r="U7300" t="str">
            <v>Operational</v>
          </cell>
        </row>
        <row r="7301">
          <cell r="U7301" t="str">
            <v>Operational</v>
          </cell>
        </row>
        <row r="7302">
          <cell r="U7302" t="str">
            <v>Operational</v>
          </cell>
        </row>
        <row r="7303">
          <cell r="U7303" t="str">
            <v>Operational</v>
          </cell>
        </row>
        <row r="7304">
          <cell r="U7304" t="str">
            <v>Operational</v>
          </cell>
        </row>
        <row r="7305">
          <cell r="U7305" t="str">
            <v>Operational</v>
          </cell>
        </row>
        <row r="7306">
          <cell r="U7306" t="str">
            <v>Operational</v>
          </cell>
        </row>
        <row r="7307">
          <cell r="U7307" t="str">
            <v>Operational</v>
          </cell>
        </row>
        <row r="7308">
          <cell r="U7308" t="str">
            <v>Operational</v>
          </cell>
        </row>
        <row r="7309">
          <cell r="U7309" t="str">
            <v>Operational</v>
          </cell>
        </row>
        <row r="7310">
          <cell r="U7310" t="str">
            <v>Operational</v>
          </cell>
        </row>
        <row r="7311">
          <cell r="U7311" t="str">
            <v>Operational</v>
          </cell>
        </row>
        <row r="7312">
          <cell r="U7312" t="str">
            <v>Operational</v>
          </cell>
        </row>
        <row r="7313">
          <cell r="U7313" t="str">
            <v>Operational</v>
          </cell>
        </row>
        <row r="7314">
          <cell r="U7314" t="str">
            <v>Operational</v>
          </cell>
        </row>
        <row r="7315">
          <cell r="U7315" t="str">
            <v>Operational</v>
          </cell>
        </row>
        <row r="7316">
          <cell r="U7316" t="str">
            <v>Operational</v>
          </cell>
        </row>
        <row r="7317">
          <cell r="U7317" t="str">
            <v>Operational</v>
          </cell>
        </row>
        <row r="7318">
          <cell r="U7318" t="str">
            <v>Operational</v>
          </cell>
        </row>
        <row r="7319">
          <cell r="U7319" t="str">
            <v>Operational</v>
          </cell>
        </row>
        <row r="7320">
          <cell r="U7320" t="str">
            <v>Operational</v>
          </cell>
        </row>
        <row r="7321">
          <cell r="U7321" t="str">
            <v>Operational</v>
          </cell>
        </row>
        <row r="7322">
          <cell r="U7322" t="str">
            <v>Operational</v>
          </cell>
        </row>
        <row r="7323">
          <cell r="U7323" t="str">
            <v>Operational</v>
          </cell>
        </row>
        <row r="7324">
          <cell r="U7324" t="str">
            <v>Operational</v>
          </cell>
        </row>
        <row r="7325">
          <cell r="U7325" t="str">
            <v>Operational</v>
          </cell>
        </row>
        <row r="7326">
          <cell r="U7326" t="str">
            <v>Operational</v>
          </cell>
        </row>
        <row r="7327">
          <cell r="U7327" t="str">
            <v>Operational</v>
          </cell>
        </row>
        <row r="7328">
          <cell r="U7328" t="str">
            <v>Operational</v>
          </cell>
        </row>
        <row r="7329">
          <cell r="U7329" t="str">
            <v>Operational</v>
          </cell>
        </row>
        <row r="7330">
          <cell r="U7330" t="str">
            <v>Operational</v>
          </cell>
        </row>
        <row r="7331">
          <cell r="U7331" t="str">
            <v>Operational</v>
          </cell>
        </row>
        <row r="7332">
          <cell r="U7332" t="str">
            <v>Operational</v>
          </cell>
        </row>
        <row r="7333">
          <cell r="U7333" t="str">
            <v>Operational</v>
          </cell>
        </row>
        <row r="7334">
          <cell r="U7334" t="str">
            <v>Operational</v>
          </cell>
        </row>
        <row r="7335">
          <cell r="U7335" t="str">
            <v>Operational</v>
          </cell>
        </row>
        <row r="7336">
          <cell r="U7336" t="str">
            <v>Operational</v>
          </cell>
        </row>
        <row r="7337">
          <cell r="U7337" t="str">
            <v>Operational</v>
          </cell>
        </row>
        <row r="7338">
          <cell r="U7338" t="str">
            <v>Operational</v>
          </cell>
        </row>
        <row r="7339">
          <cell r="U7339" t="str">
            <v>Operational</v>
          </cell>
        </row>
        <row r="7340">
          <cell r="U7340" t="str">
            <v>Operational</v>
          </cell>
        </row>
        <row r="7341">
          <cell r="U7341" t="str">
            <v>Operational</v>
          </cell>
        </row>
        <row r="7342">
          <cell r="U7342" t="str">
            <v>Operational</v>
          </cell>
        </row>
        <row r="7343">
          <cell r="U7343" t="str">
            <v>Operational</v>
          </cell>
        </row>
        <row r="7344">
          <cell r="U7344" t="str">
            <v>Operational</v>
          </cell>
        </row>
        <row r="7345">
          <cell r="U7345" t="str">
            <v>Operational</v>
          </cell>
        </row>
        <row r="7346">
          <cell r="U7346" t="str">
            <v>Operational</v>
          </cell>
        </row>
        <row r="7347">
          <cell r="U7347" t="str">
            <v>Operational</v>
          </cell>
        </row>
        <row r="7348">
          <cell r="U7348" t="str">
            <v>Operational</v>
          </cell>
        </row>
        <row r="7349">
          <cell r="U7349" t="str">
            <v>Operational</v>
          </cell>
        </row>
        <row r="7350">
          <cell r="U7350" t="str">
            <v>Operational</v>
          </cell>
        </row>
        <row r="7351">
          <cell r="U7351" t="str">
            <v>Operational</v>
          </cell>
        </row>
        <row r="7352">
          <cell r="U7352" t="str">
            <v>Operational</v>
          </cell>
        </row>
        <row r="7353">
          <cell r="U7353" t="str">
            <v>Operational</v>
          </cell>
        </row>
        <row r="7354">
          <cell r="U7354" t="str">
            <v>Operational</v>
          </cell>
        </row>
        <row r="7355">
          <cell r="U7355" t="str">
            <v>Operational</v>
          </cell>
        </row>
        <row r="7356">
          <cell r="U7356" t="str">
            <v>Operational</v>
          </cell>
        </row>
        <row r="7357">
          <cell r="U7357" t="str">
            <v>Operational</v>
          </cell>
        </row>
        <row r="7358">
          <cell r="U7358" t="str">
            <v>Operational</v>
          </cell>
        </row>
        <row r="7359">
          <cell r="U7359" t="str">
            <v>Operational</v>
          </cell>
        </row>
        <row r="7360">
          <cell r="U7360" t="str">
            <v>Operational</v>
          </cell>
        </row>
        <row r="7361">
          <cell r="U7361" t="str">
            <v>Operational</v>
          </cell>
        </row>
        <row r="7362">
          <cell r="U7362" t="str">
            <v>Operational</v>
          </cell>
        </row>
        <row r="7363">
          <cell r="U7363" t="str">
            <v>Operational</v>
          </cell>
        </row>
        <row r="7364">
          <cell r="U7364" t="str">
            <v>Operational</v>
          </cell>
        </row>
        <row r="7365">
          <cell r="U7365" t="str">
            <v>Operational</v>
          </cell>
        </row>
        <row r="7366">
          <cell r="U7366" t="str">
            <v>Operational</v>
          </cell>
        </row>
        <row r="7367">
          <cell r="U7367" t="str">
            <v>Operational</v>
          </cell>
        </row>
        <row r="7368">
          <cell r="U7368" t="str">
            <v>Operational</v>
          </cell>
        </row>
        <row r="7369">
          <cell r="U7369" t="str">
            <v>Operational</v>
          </cell>
        </row>
        <row r="7370">
          <cell r="U7370" t="str">
            <v>Operational</v>
          </cell>
        </row>
        <row r="7371">
          <cell r="U7371" t="str">
            <v>Operational</v>
          </cell>
        </row>
        <row r="7372">
          <cell r="U7372" t="str">
            <v>Operational</v>
          </cell>
        </row>
        <row r="7373">
          <cell r="U7373" t="str">
            <v>Operational</v>
          </cell>
        </row>
        <row r="7374">
          <cell r="U7374" t="str">
            <v>Operational</v>
          </cell>
        </row>
        <row r="7375">
          <cell r="U7375" t="str">
            <v>Operational</v>
          </cell>
        </row>
        <row r="7376">
          <cell r="U7376" t="str">
            <v>Operational</v>
          </cell>
        </row>
        <row r="7377">
          <cell r="U7377" t="str">
            <v>Operational</v>
          </cell>
        </row>
        <row r="7378">
          <cell r="U7378" t="str">
            <v>Operational</v>
          </cell>
        </row>
        <row r="7379">
          <cell r="U7379" t="str">
            <v>Operational</v>
          </cell>
        </row>
        <row r="7380">
          <cell r="U7380" t="str">
            <v>Operational</v>
          </cell>
        </row>
        <row r="7381">
          <cell r="U7381" t="str">
            <v>Operational</v>
          </cell>
        </row>
        <row r="7382">
          <cell r="U7382" t="str">
            <v>Operational</v>
          </cell>
        </row>
        <row r="7383">
          <cell r="U7383" t="str">
            <v>Operational</v>
          </cell>
        </row>
        <row r="7384">
          <cell r="U7384" t="str">
            <v>Operational</v>
          </cell>
        </row>
        <row r="7385">
          <cell r="U7385" t="str">
            <v>Operational</v>
          </cell>
        </row>
        <row r="7386">
          <cell r="U7386" t="str">
            <v>Operational</v>
          </cell>
        </row>
        <row r="7387">
          <cell r="U7387" t="str">
            <v>Operational</v>
          </cell>
        </row>
        <row r="7388">
          <cell r="U7388" t="str">
            <v>Operational</v>
          </cell>
        </row>
        <row r="7389">
          <cell r="U7389" t="str">
            <v>Operational</v>
          </cell>
        </row>
        <row r="7390">
          <cell r="U7390" t="str">
            <v>Operational</v>
          </cell>
        </row>
        <row r="7391">
          <cell r="U7391" t="str">
            <v>Operational</v>
          </cell>
        </row>
        <row r="7392">
          <cell r="U7392" t="str">
            <v>Operational</v>
          </cell>
        </row>
        <row r="7393">
          <cell r="U7393" t="str">
            <v>Operational</v>
          </cell>
        </row>
        <row r="7394">
          <cell r="U7394" t="str">
            <v>Operational</v>
          </cell>
        </row>
        <row r="7395">
          <cell r="U7395" t="str">
            <v>Operational</v>
          </cell>
        </row>
        <row r="7396">
          <cell r="U7396" t="str">
            <v>Operational</v>
          </cell>
        </row>
        <row r="7397">
          <cell r="U7397" t="str">
            <v>Operational</v>
          </cell>
        </row>
        <row r="7398">
          <cell r="U7398" t="str">
            <v>Operational</v>
          </cell>
        </row>
        <row r="7399">
          <cell r="U7399" t="str">
            <v>Operational</v>
          </cell>
        </row>
        <row r="7400">
          <cell r="U7400" t="str">
            <v>Operational</v>
          </cell>
        </row>
        <row r="7401">
          <cell r="U7401" t="str">
            <v>Operational</v>
          </cell>
        </row>
        <row r="7402">
          <cell r="U7402" t="str">
            <v>Operational</v>
          </cell>
        </row>
        <row r="7403">
          <cell r="U7403" t="str">
            <v>Operational</v>
          </cell>
        </row>
        <row r="7404">
          <cell r="U7404" t="str">
            <v>Operational</v>
          </cell>
        </row>
        <row r="7405">
          <cell r="U7405" t="str">
            <v>Operational</v>
          </cell>
        </row>
        <row r="7406">
          <cell r="U7406" t="str">
            <v>Operational</v>
          </cell>
        </row>
        <row r="7407">
          <cell r="U7407" t="str">
            <v>Operational</v>
          </cell>
        </row>
        <row r="7408">
          <cell r="U7408" t="str">
            <v>Operational</v>
          </cell>
        </row>
        <row r="7409">
          <cell r="U7409" t="str">
            <v>Operational</v>
          </cell>
        </row>
        <row r="7410">
          <cell r="U7410" t="str">
            <v>Operational</v>
          </cell>
        </row>
        <row r="7411">
          <cell r="U7411" t="str">
            <v>Operational</v>
          </cell>
        </row>
        <row r="7412">
          <cell r="U7412" t="str">
            <v>Operational</v>
          </cell>
        </row>
        <row r="7413">
          <cell r="U7413" t="str">
            <v>Operational</v>
          </cell>
        </row>
        <row r="7414">
          <cell r="U7414" t="str">
            <v>Operational</v>
          </cell>
        </row>
        <row r="7415">
          <cell r="U7415" t="str">
            <v>Operational</v>
          </cell>
        </row>
        <row r="7416">
          <cell r="U7416" t="str">
            <v>Operational</v>
          </cell>
        </row>
        <row r="7417">
          <cell r="U7417" t="str">
            <v>Operational</v>
          </cell>
        </row>
        <row r="7418">
          <cell r="U7418" t="str">
            <v>Operational</v>
          </cell>
        </row>
        <row r="7419">
          <cell r="U7419" t="str">
            <v>Operational</v>
          </cell>
        </row>
        <row r="7420">
          <cell r="U7420" t="str">
            <v>Operational</v>
          </cell>
        </row>
        <row r="7421">
          <cell r="U7421" t="str">
            <v>Operational</v>
          </cell>
        </row>
        <row r="7422">
          <cell r="U7422" t="str">
            <v>Operational</v>
          </cell>
        </row>
        <row r="7423">
          <cell r="U7423" t="str">
            <v>Operational</v>
          </cell>
        </row>
        <row r="7424">
          <cell r="U7424" t="str">
            <v>Operational</v>
          </cell>
        </row>
        <row r="7425">
          <cell r="U7425" t="str">
            <v>Operational</v>
          </cell>
        </row>
        <row r="7426">
          <cell r="U7426" t="str">
            <v>Operational</v>
          </cell>
        </row>
        <row r="7427">
          <cell r="U7427" t="str">
            <v>Operational</v>
          </cell>
        </row>
        <row r="7428">
          <cell r="U7428" t="str">
            <v>Operational</v>
          </cell>
        </row>
        <row r="7429">
          <cell r="U7429" t="str">
            <v>Operational</v>
          </cell>
        </row>
        <row r="7430">
          <cell r="U7430" t="str">
            <v>Operational</v>
          </cell>
        </row>
        <row r="7431">
          <cell r="U7431" t="str">
            <v>Operational</v>
          </cell>
        </row>
        <row r="7432">
          <cell r="U7432" t="str">
            <v>Operational</v>
          </cell>
        </row>
        <row r="7433">
          <cell r="U7433" t="str">
            <v>Operational</v>
          </cell>
        </row>
        <row r="7434">
          <cell r="U7434" t="str">
            <v>Operational</v>
          </cell>
        </row>
        <row r="7435">
          <cell r="U7435" t="str">
            <v>Operational</v>
          </cell>
        </row>
        <row r="7436">
          <cell r="U7436" t="str">
            <v>Operational</v>
          </cell>
        </row>
        <row r="7437">
          <cell r="U7437" t="str">
            <v>Operational</v>
          </cell>
        </row>
        <row r="7438">
          <cell r="U7438" t="str">
            <v>Operational</v>
          </cell>
        </row>
        <row r="7439">
          <cell r="U7439" t="str">
            <v>Operational</v>
          </cell>
        </row>
        <row r="7440">
          <cell r="U7440" t="str">
            <v>Operational</v>
          </cell>
        </row>
        <row r="7441">
          <cell r="U7441" t="str">
            <v>Operational</v>
          </cell>
        </row>
        <row r="7442">
          <cell r="U7442" t="str">
            <v>Operational</v>
          </cell>
        </row>
        <row r="7443">
          <cell r="U7443" t="str">
            <v>Operational</v>
          </cell>
        </row>
        <row r="7444">
          <cell r="U7444" t="str">
            <v>Operational</v>
          </cell>
        </row>
        <row r="7445">
          <cell r="U7445" t="str">
            <v>Operational</v>
          </cell>
        </row>
        <row r="7446">
          <cell r="U7446" t="str">
            <v>Operational</v>
          </cell>
        </row>
        <row r="7447">
          <cell r="U7447" t="str">
            <v>Operational</v>
          </cell>
        </row>
        <row r="7448">
          <cell r="U7448" t="str">
            <v>Operational</v>
          </cell>
        </row>
        <row r="7449">
          <cell r="U7449" t="str">
            <v>Operational</v>
          </cell>
        </row>
        <row r="7450">
          <cell r="U7450" t="str">
            <v>Operational</v>
          </cell>
        </row>
        <row r="7451">
          <cell r="U7451" t="str">
            <v>Operational</v>
          </cell>
        </row>
        <row r="7452">
          <cell r="U7452" t="str">
            <v>Operational</v>
          </cell>
        </row>
        <row r="7453">
          <cell r="U7453" t="str">
            <v>Operational</v>
          </cell>
        </row>
        <row r="7454">
          <cell r="U7454" t="str">
            <v>Operational</v>
          </cell>
        </row>
        <row r="7455">
          <cell r="U7455" t="str">
            <v>Operational</v>
          </cell>
        </row>
        <row r="7456">
          <cell r="U7456" t="str">
            <v>Operational</v>
          </cell>
        </row>
        <row r="7457">
          <cell r="U7457" t="str">
            <v>Operational</v>
          </cell>
        </row>
        <row r="7458">
          <cell r="U7458" t="str">
            <v>Operational</v>
          </cell>
        </row>
        <row r="7459">
          <cell r="U7459" t="str">
            <v>Operational</v>
          </cell>
        </row>
        <row r="7460">
          <cell r="U7460" t="str">
            <v>Operational</v>
          </cell>
        </row>
        <row r="7461">
          <cell r="U7461" t="str">
            <v>Operational</v>
          </cell>
        </row>
        <row r="7462">
          <cell r="U7462" t="str">
            <v>Operational</v>
          </cell>
        </row>
        <row r="7463">
          <cell r="U7463" t="str">
            <v>Operational</v>
          </cell>
        </row>
        <row r="7464">
          <cell r="U7464" t="str">
            <v>Operational</v>
          </cell>
        </row>
        <row r="7465">
          <cell r="U7465" t="str">
            <v>Operational</v>
          </cell>
        </row>
        <row r="7466">
          <cell r="U7466" t="str">
            <v>Operational</v>
          </cell>
        </row>
        <row r="7467">
          <cell r="U7467" t="str">
            <v>Operational</v>
          </cell>
        </row>
        <row r="7468">
          <cell r="U7468" t="str">
            <v>Operational</v>
          </cell>
        </row>
        <row r="7469">
          <cell r="U7469" t="str">
            <v>Operational</v>
          </cell>
        </row>
        <row r="7470">
          <cell r="U7470" t="str">
            <v>Operational</v>
          </cell>
        </row>
        <row r="7471">
          <cell r="U7471" t="str">
            <v>Operational</v>
          </cell>
        </row>
        <row r="7472">
          <cell r="U7472" t="str">
            <v>Operational</v>
          </cell>
        </row>
        <row r="7473">
          <cell r="U7473" t="str">
            <v>Operational</v>
          </cell>
        </row>
        <row r="7474">
          <cell r="U7474" t="str">
            <v>Operational</v>
          </cell>
        </row>
        <row r="7475">
          <cell r="U7475" t="str">
            <v>Operational</v>
          </cell>
        </row>
        <row r="7476">
          <cell r="U7476" t="str">
            <v>Operational</v>
          </cell>
        </row>
        <row r="7477">
          <cell r="U7477" t="str">
            <v>Operational</v>
          </cell>
        </row>
        <row r="7478">
          <cell r="U7478" t="str">
            <v>Operational</v>
          </cell>
        </row>
        <row r="7479">
          <cell r="U7479" t="str">
            <v>Operational</v>
          </cell>
        </row>
        <row r="7480">
          <cell r="U7480" t="str">
            <v>Operational</v>
          </cell>
        </row>
        <row r="7481">
          <cell r="U7481" t="str">
            <v>Operational</v>
          </cell>
        </row>
        <row r="7482">
          <cell r="U7482" t="str">
            <v>Operational</v>
          </cell>
        </row>
        <row r="7483">
          <cell r="U7483" t="str">
            <v>Operational</v>
          </cell>
        </row>
        <row r="7484">
          <cell r="U7484" t="str">
            <v>Operational</v>
          </cell>
        </row>
        <row r="7485">
          <cell r="U7485" t="str">
            <v>Operational</v>
          </cell>
        </row>
        <row r="7486">
          <cell r="U7486" t="str">
            <v>Operational</v>
          </cell>
        </row>
        <row r="7487">
          <cell r="U7487" t="str">
            <v>Operational</v>
          </cell>
        </row>
        <row r="7488">
          <cell r="U7488" t="str">
            <v>Operational</v>
          </cell>
        </row>
        <row r="7489">
          <cell r="U7489" t="str">
            <v>Operational</v>
          </cell>
        </row>
        <row r="7490">
          <cell r="U7490" t="str">
            <v>Operational</v>
          </cell>
        </row>
        <row r="7491">
          <cell r="U7491" t="str">
            <v>Operational</v>
          </cell>
        </row>
        <row r="7492">
          <cell r="U7492" t="str">
            <v>Operational</v>
          </cell>
        </row>
        <row r="7493">
          <cell r="U7493" t="str">
            <v>Operational</v>
          </cell>
        </row>
        <row r="7494">
          <cell r="U7494" t="str">
            <v>Operational</v>
          </cell>
        </row>
        <row r="7495">
          <cell r="U7495" t="str">
            <v>Operational</v>
          </cell>
        </row>
        <row r="7496">
          <cell r="U7496" t="str">
            <v>Operational</v>
          </cell>
        </row>
        <row r="7497">
          <cell r="U7497" t="str">
            <v>Operational</v>
          </cell>
        </row>
        <row r="7498">
          <cell r="U7498" t="str">
            <v>Operational</v>
          </cell>
        </row>
        <row r="7499">
          <cell r="U7499" t="str">
            <v>Operational</v>
          </cell>
        </row>
        <row r="7500">
          <cell r="U7500" t="str">
            <v>Operational</v>
          </cell>
        </row>
        <row r="7501">
          <cell r="U7501" t="str">
            <v>Operational</v>
          </cell>
        </row>
        <row r="7502">
          <cell r="U7502" t="str">
            <v>Operational</v>
          </cell>
        </row>
        <row r="7503">
          <cell r="U7503" t="str">
            <v>Operational</v>
          </cell>
        </row>
        <row r="7504">
          <cell r="U7504" t="str">
            <v>Operational</v>
          </cell>
        </row>
        <row r="7505">
          <cell r="U7505" t="str">
            <v>Operational</v>
          </cell>
        </row>
        <row r="7506">
          <cell r="U7506" t="str">
            <v>Operational</v>
          </cell>
        </row>
        <row r="7507">
          <cell r="U7507" t="str">
            <v>Operational</v>
          </cell>
        </row>
        <row r="7508">
          <cell r="U7508" t="str">
            <v>Operational</v>
          </cell>
        </row>
        <row r="7509">
          <cell r="U7509" t="str">
            <v>Operational</v>
          </cell>
        </row>
        <row r="7510">
          <cell r="U7510" t="str">
            <v>Operational</v>
          </cell>
        </row>
        <row r="7511">
          <cell r="U7511" t="str">
            <v>Operational</v>
          </cell>
        </row>
        <row r="7512">
          <cell r="U7512" t="str">
            <v>Operational</v>
          </cell>
        </row>
        <row r="7513">
          <cell r="U7513" t="str">
            <v>Operational</v>
          </cell>
        </row>
        <row r="7514">
          <cell r="U7514" t="str">
            <v>Operational</v>
          </cell>
        </row>
        <row r="7515">
          <cell r="U7515" t="str">
            <v>Operational</v>
          </cell>
        </row>
        <row r="7516">
          <cell r="U7516" t="str">
            <v>Operational</v>
          </cell>
        </row>
        <row r="7517">
          <cell r="U7517" t="str">
            <v>Operational</v>
          </cell>
        </row>
        <row r="7518">
          <cell r="U7518" t="str">
            <v>Operational</v>
          </cell>
        </row>
        <row r="7519">
          <cell r="U7519" t="str">
            <v>Operational</v>
          </cell>
        </row>
        <row r="7520">
          <cell r="U7520" t="str">
            <v>Operational</v>
          </cell>
        </row>
        <row r="7521">
          <cell r="U7521" t="str">
            <v>Operational</v>
          </cell>
        </row>
        <row r="7522">
          <cell r="U7522" t="str">
            <v>Operational</v>
          </cell>
        </row>
        <row r="7523">
          <cell r="U7523" t="str">
            <v>Operational</v>
          </cell>
        </row>
        <row r="7524">
          <cell r="U7524" t="str">
            <v>Operational</v>
          </cell>
        </row>
        <row r="7525">
          <cell r="U7525" t="str">
            <v>Operational</v>
          </cell>
        </row>
        <row r="7526">
          <cell r="U7526" t="str">
            <v>Operational</v>
          </cell>
        </row>
        <row r="7527">
          <cell r="U7527" t="str">
            <v>Operational</v>
          </cell>
        </row>
        <row r="7528">
          <cell r="U7528" t="str">
            <v>Operational</v>
          </cell>
        </row>
        <row r="7529">
          <cell r="U7529" t="str">
            <v>Operational</v>
          </cell>
        </row>
        <row r="7530">
          <cell r="U7530" t="str">
            <v>Operational</v>
          </cell>
        </row>
        <row r="7531">
          <cell r="U7531" t="str">
            <v>Operational</v>
          </cell>
        </row>
        <row r="7532">
          <cell r="U7532" t="str">
            <v>Operational</v>
          </cell>
        </row>
        <row r="7533">
          <cell r="U7533" t="str">
            <v>Operational</v>
          </cell>
        </row>
        <row r="7534">
          <cell r="U7534" t="str">
            <v>Operational</v>
          </cell>
        </row>
        <row r="7535">
          <cell r="U7535" t="str">
            <v>Operational</v>
          </cell>
        </row>
        <row r="7536">
          <cell r="U7536" t="str">
            <v>Operational</v>
          </cell>
        </row>
        <row r="7537">
          <cell r="U7537" t="str">
            <v>Operational</v>
          </cell>
        </row>
        <row r="7538">
          <cell r="U7538" t="str">
            <v>Operational</v>
          </cell>
        </row>
        <row r="7539">
          <cell r="U7539" t="str">
            <v>Operational</v>
          </cell>
        </row>
        <row r="7540">
          <cell r="U7540" t="str">
            <v>Operational</v>
          </cell>
        </row>
        <row r="7541">
          <cell r="U7541" t="str">
            <v>Operational</v>
          </cell>
        </row>
        <row r="7542">
          <cell r="U7542" t="str">
            <v>Operational</v>
          </cell>
        </row>
        <row r="7543">
          <cell r="U7543" t="str">
            <v>Operational</v>
          </cell>
        </row>
        <row r="7544">
          <cell r="U7544" t="str">
            <v>Operational</v>
          </cell>
        </row>
        <row r="7545">
          <cell r="U7545" t="str">
            <v>Operational</v>
          </cell>
        </row>
        <row r="7546">
          <cell r="U7546" t="str">
            <v>Operational</v>
          </cell>
        </row>
        <row r="7547">
          <cell r="U7547" t="str">
            <v>Operational</v>
          </cell>
        </row>
        <row r="7548">
          <cell r="U7548" t="str">
            <v>Operational</v>
          </cell>
        </row>
        <row r="7549">
          <cell r="U7549" t="str">
            <v>Operational</v>
          </cell>
        </row>
        <row r="7550">
          <cell r="U7550" t="str">
            <v>Operational</v>
          </cell>
        </row>
        <row r="7551">
          <cell r="U7551" t="str">
            <v>Operational</v>
          </cell>
        </row>
        <row r="7552">
          <cell r="U7552" t="str">
            <v>Operational</v>
          </cell>
        </row>
        <row r="7553">
          <cell r="U7553" t="str">
            <v>Operational</v>
          </cell>
        </row>
        <row r="7554">
          <cell r="U7554" t="str">
            <v>Operational</v>
          </cell>
        </row>
        <row r="7555">
          <cell r="U7555" t="str">
            <v>Operational</v>
          </cell>
        </row>
        <row r="7556">
          <cell r="U7556" t="str">
            <v>Operational</v>
          </cell>
        </row>
        <row r="7557">
          <cell r="U7557" t="str">
            <v>Operational</v>
          </cell>
        </row>
        <row r="7558">
          <cell r="U7558" t="str">
            <v>Operational</v>
          </cell>
        </row>
        <row r="7559">
          <cell r="U7559" t="str">
            <v>Operational</v>
          </cell>
        </row>
        <row r="7560">
          <cell r="U7560" t="str">
            <v>Operational</v>
          </cell>
        </row>
        <row r="7561">
          <cell r="U7561" t="str">
            <v>Operational</v>
          </cell>
        </row>
        <row r="7562">
          <cell r="U7562" t="str">
            <v>Operational</v>
          </cell>
        </row>
        <row r="7563">
          <cell r="U7563" t="str">
            <v>Operational</v>
          </cell>
        </row>
        <row r="7564">
          <cell r="U7564" t="str">
            <v>Operational</v>
          </cell>
        </row>
        <row r="7565">
          <cell r="U7565" t="str">
            <v>Operational</v>
          </cell>
        </row>
        <row r="7566">
          <cell r="U7566" t="str">
            <v>Operational</v>
          </cell>
        </row>
        <row r="7567">
          <cell r="U7567" t="str">
            <v>Operational</v>
          </cell>
        </row>
        <row r="7568">
          <cell r="U7568" t="str">
            <v>Operational</v>
          </cell>
        </row>
        <row r="7569">
          <cell r="U7569" t="str">
            <v>Operational</v>
          </cell>
        </row>
        <row r="7570">
          <cell r="U7570" t="str">
            <v>Operational</v>
          </cell>
        </row>
        <row r="7571">
          <cell r="U7571" t="str">
            <v>Operational</v>
          </cell>
        </row>
        <row r="7572">
          <cell r="U7572" t="str">
            <v>Operational</v>
          </cell>
        </row>
        <row r="7573">
          <cell r="U7573" t="str">
            <v>Operational</v>
          </cell>
        </row>
        <row r="7574">
          <cell r="U7574" t="str">
            <v>Operational</v>
          </cell>
        </row>
        <row r="7575">
          <cell r="U7575" t="str">
            <v>Operational</v>
          </cell>
        </row>
        <row r="7576">
          <cell r="U7576" t="str">
            <v>Operational</v>
          </cell>
        </row>
        <row r="7577">
          <cell r="U7577" t="str">
            <v>Operational</v>
          </cell>
        </row>
        <row r="7578">
          <cell r="U7578" t="str">
            <v>Operational</v>
          </cell>
        </row>
        <row r="7579">
          <cell r="U7579" t="str">
            <v>Operational</v>
          </cell>
        </row>
        <row r="7580">
          <cell r="U7580" t="str">
            <v>Operational</v>
          </cell>
        </row>
        <row r="7581">
          <cell r="U7581" t="str">
            <v>Operational</v>
          </cell>
        </row>
        <row r="7582">
          <cell r="U7582" t="str">
            <v>Operational</v>
          </cell>
        </row>
        <row r="7583">
          <cell r="U7583" t="str">
            <v>Operational</v>
          </cell>
        </row>
        <row r="7584">
          <cell r="U7584" t="str">
            <v>Operational</v>
          </cell>
        </row>
        <row r="7585">
          <cell r="U7585" t="str">
            <v>Operational</v>
          </cell>
        </row>
        <row r="7586">
          <cell r="U7586" t="str">
            <v>Operational</v>
          </cell>
        </row>
        <row r="7587">
          <cell r="U7587" t="str">
            <v>Operational</v>
          </cell>
        </row>
        <row r="7588">
          <cell r="U7588" t="str">
            <v>Operational</v>
          </cell>
        </row>
        <row r="7589">
          <cell r="U7589" t="str">
            <v>Operational</v>
          </cell>
        </row>
        <row r="7590">
          <cell r="U7590" t="str">
            <v>Operational</v>
          </cell>
        </row>
        <row r="7591">
          <cell r="U7591" t="str">
            <v>Operational</v>
          </cell>
        </row>
        <row r="7592">
          <cell r="U7592" t="str">
            <v>Operational</v>
          </cell>
        </row>
        <row r="7593">
          <cell r="U7593" t="str">
            <v>Operational</v>
          </cell>
        </row>
        <row r="7594">
          <cell r="U7594" t="str">
            <v>Operational</v>
          </cell>
        </row>
        <row r="7595">
          <cell r="U7595" t="str">
            <v>Operational</v>
          </cell>
        </row>
        <row r="7596">
          <cell r="U7596" t="str">
            <v>Operational</v>
          </cell>
        </row>
        <row r="7597">
          <cell r="U7597" t="str">
            <v>Operational</v>
          </cell>
        </row>
        <row r="7598">
          <cell r="U7598" t="str">
            <v>Operational</v>
          </cell>
        </row>
        <row r="7599">
          <cell r="U7599" t="str">
            <v>Operational</v>
          </cell>
        </row>
        <row r="7600">
          <cell r="U7600" t="str">
            <v>Operational</v>
          </cell>
        </row>
        <row r="7601">
          <cell r="U7601" t="str">
            <v>Operational</v>
          </cell>
        </row>
        <row r="7602">
          <cell r="U7602" t="str">
            <v>Operational</v>
          </cell>
        </row>
        <row r="7603">
          <cell r="U7603" t="str">
            <v>Operational</v>
          </cell>
        </row>
        <row r="7604">
          <cell r="U7604" t="str">
            <v>Operational</v>
          </cell>
        </row>
        <row r="7605">
          <cell r="U7605" t="str">
            <v>Operational</v>
          </cell>
        </row>
        <row r="7606">
          <cell r="U7606" t="str">
            <v>Operational</v>
          </cell>
        </row>
        <row r="7607">
          <cell r="U7607" t="str">
            <v>Operational</v>
          </cell>
        </row>
        <row r="7608">
          <cell r="U7608" t="str">
            <v>Operational</v>
          </cell>
        </row>
        <row r="7609">
          <cell r="U7609" t="str">
            <v>Operational</v>
          </cell>
        </row>
        <row r="7610">
          <cell r="U7610" t="str">
            <v>Operational</v>
          </cell>
        </row>
        <row r="7611">
          <cell r="U7611" t="str">
            <v>Operational</v>
          </cell>
        </row>
        <row r="7612">
          <cell r="U7612" t="str">
            <v>Operational</v>
          </cell>
        </row>
        <row r="7613">
          <cell r="U7613" t="str">
            <v>Operational</v>
          </cell>
        </row>
        <row r="7614">
          <cell r="U7614" t="str">
            <v>Operational</v>
          </cell>
        </row>
        <row r="7615">
          <cell r="U7615" t="str">
            <v>Operational</v>
          </cell>
        </row>
        <row r="7616">
          <cell r="U7616" t="str">
            <v>Operational</v>
          </cell>
        </row>
        <row r="7617">
          <cell r="U7617" t="str">
            <v>Operational</v>
          </cell>
        </row>
        <row r="7618">
          <cell r="U7618" t="str">
            <v>Operational</v>
          </cell>
        </row>
        <row r="7619">
          <cell r="U7619" t="str">
            <v>Operational</v>
          </cell>
        </row>
        <row r="7620">
          <cell r="U7620" t="str">
            <v>Operational</v>
          </cell>
        </row>
        <row r="7621">
          <cell r="U7621" t="str">
            <v>Operational</v>
          </cell>
        </row>
        <row r="7622">
          <cell r="U7622" t="str">
            <v>Operational</v>
          </cell>
        </row>
        <row r="7623">
          <cell r="U7623" t="str">
            <v>Operational</v>
          </cell>
        </row>
        <row r="7624">
          <cell r="U7624" t="str">
            <v>Operational</v>
          </cell>
        </row>
        <row r="7625">
          <cell r="U7625" t="str">
            <v>Operational</v>
          </cell>
        </row>
        <row r="7626">
          <cell r="U7626" t="str">
            <v>Operational</v>
          </cell>
        </row>
        <row r="7627">
          <cell r="U7627" t="str">
            <v>Operational</v>
          </cell>
        </row>
        <row r="7628">
          <cell r="U7628" t="str">
            <v>Operational</v>
          </cell>
        </row>
        <row r="7629">
          <cell r="U7629" t="str">
            <v>Operational</v>
          </cell>
        </row>
        <row r="7630">
          <cell r="U7630" t="str">
            <v>Operational</v>
          </cell>
        </row>
        <row r="7631">
          <cell r="U7631" t="str">
            <v>Operational</v>
          </cell>
        </row>
        <row r="7632">
          <cell r="U7632" t="str">
            <v>Operational</v>
          </cell>
        </row>
        <row r="7633">
          <cell r="U7633" t="str">
            <v>Operational</v>
          </cell>
        </row>
        <row r="7634">
          <cell r="U7634" t="str">
            <v>Operational</v>
          </cell>
        </row>
        <row r="7635">
          <cell r="U7635" t="str">
            <v>Operational</v>
          </cell>
        </row>
        <row r="7636">
          <cell r="U7636" t="str">
            <v>Operational</v>
          </cell>
        </row>
        <row r="7637">
          <cell r="U7637" t="str">
            <v>Operational</v>
          </cell>
        </row>
        <row r="7638">
          <cell r="U7638" t="str">
            <v>Operational</v>
          </cell>
        </row>
        <row r="7639">
          <cell r="U7639" t="str">
            <v>Operational</v>
          </cell>
        </row>
        <row r="7640">
          <cell r="U7640" t="str">
            <v>Operational</v>
          </cell>
        </row>
        <row r="7641">
          <cell r="U7641" t="str">
            <v>Operational</v>
          </cell>
        </row>
        <row r="7642">
          <cell r="U7642" t="str">
            <v>Operational</v>
          </cell>
        </row>
        <row r="7643">
          <cell r="U7643" t="str">
            <v>Operational</v>
          </cell>
        </row>
        <row r="7644">
          <cell r="U7644" t="str">
            <v>Operational</v>
          </cell>
        </row>
        <row r="7645">
          <cell r="U7645" t="str">
            <v>Operational</v>
          </cell>
        </row>
        <row r="7646">
          <cell r="U7646" t="str">
            <v>Operational</v>
          </cell>
        </row>
        <row r="7647">
          <cell r="U7647" t="str">
            <v>Operational</v>
          </cell>
        </row>
        <row r="7648">
          <cell r="U7648" t="str">
            <v>Operational</v>
          </cell>
        </row>
        <row r="7649">
          <cell r="U7649" t="str">
            <v>Operational</v>
          </cell>
        </row>
        <row r="7650">
          <cell r="U7650" t="str">
            <v>Operational</v>
          </cell>
        </row>
        <row r="7651">
          <cell r="U7651" t="str">
            <v>Operational</v>
          </cell>
        </row>
        <row r="7652">
          <cell r="U7652" t="str">
            <v>Operational</v>
          </cell>
        </row>
        <row r="7653">
          <cell r="U7653" t="str">
            <v>Operational</v>
          </cell>
        </row>
        <row r="7654">
          <cell r="U7654" t="str">
            <v>Operational</v>
          </cell>
        </row>
        <row r="7655">
          <cell r="U7655" t="str">
            <v>Operational</v>
          </cell>
        </row>
        <row r="7656">
          <cell r="U7656" t="str">
            <v>Operational</v>
          </cell>
        </row>
        <row r="7657">
          <cell r="U7657" t="str">
            <v>Operational</v>
          </cell>
        </row>
        <row r="7658">
          <cell r="U7658" t="str">
            <v>Operational</v>
          </cell>
        </row>
        <row r="7659">
          <cell r="U7659" t="str">
            <v>Operational</v>
          </cell>
        </row>
        <row r="7660">
          <cell r="U7660" t="str">
            <v>Operational</v>
          </cell>
        </row>
        <row r="7661">
          <cell r="U7661" t="str">
            <v>Operational</v>
          </cell>
        </row>
        <row r="7662">
          <cell r="U7662" t="str">
            <v>Operational</v>
          </cell>
        </row>
        <row r="7663">
          <cell r="U7663" t="str">
            <v>Operational</v>
          </cell>
        </row>
        <row r="7664">
          <cell r="U7664" t="str">
            <v>Operational</v>
          </cell>
        </row>
        <row r="7665">
          <cell r="U7665" t="str">
            <v>Operational</v>
          </cell>
        </row>
        <row r="7666">
          <cell r="U7666" t="str">
            <v>Operational</v>
          </cell>
        </row>
        <row r="7667">
          <cell r="U7667" t="str">
            <v>Operational</v>
          </cell>
        </row>
        <row r="7668">
          <cell r="U7668" t="str">
            <v>Operational</v>
          </cell>
        </row>
        <row r="7669">
          <cell r="U7669" t="str">
            <v>Operational</v>
          </cell>
        </row>
        <row r="7670">
          <cell r="U7670" t="str">
            <v>Operational</v>
          </cell>
        </row>
        <row r="7671">
          <cell r="U7671" t="str">
            <v>Operational</v>
          </cell>
        </row>
        <row r="7672">
          <cell r="U7672" t="str">
            <v>Operational</v>
          </cell>
        </row>
        <row r="7673">
          <cell r="U7673" t="str">
            <v>Operational</v>
          </cell>
        </row>
        <row r="7674">
          <cell r="U7674" t="str">
            <v>Operational</v>
          </cell>
        </row>
        <row r="7675">
          <cell r="U7675" t="str">
            <v>Operational</v>
          </cell>
        </row>
        <row r="7676">
          <cell r="U7676" t="str">
            <v>Operational</v>
          </cell>
        </row>
        <row r="7677">
          <cell r="U7677" t="str">
            <v>Operational</v>
          </cell>
        </row>
        <row r="7678">
          <cell r="U7678" t="str">
            <v>Operational</v>
          </cell>
        </row>
        <row r="7679">
          <cell r="U7679" t="str">
            <v>Operational</v>
          </cell>
        </row>
        <row r="7680">
          <cell r="U7680" t="str">
            <v>Operational</v>
          </cell>
        </row>
        <row r="7681">
          <cell r="U7681" t="str">
            <v>Operational</v>
          </cell>
        </row>
        <row r="7682">
          <cell r="U7682" t="str">
            <v>Operational</v>
          </cell>
        </row>
        <row r="7683">
          <cell r="U7683" t="str">
            <v>Operational</v>
          </cell>
        </row>
        <row r="7684">
          <cell r="U7684" t="str">
            <v>Operational</v>
          </cell>
        </row>
        <row r="7685">
          <cell r="U7685" t="str">
            <v>Operational</v>
          </cell>
        </row>
        <row r="7686">
          <cell r="U7686" t="str">
            <v>Operational</v>
          </cell>
        </row>
        <row r="7687">
          <cell r="U7687" t="str">
            <v>Operational</v>
          </cell>
        </row>
        <row r="7688">
          <cell r="U7688" t="str">
            <v>Operational</v>
          </cell>
        </row>
        <row r="7689">
          <cell r="U7689" t="str">
            <v>Operational</v>
          </cell>
        </row>
        <row r="7690">
          <cell r="U7690" t="str">
            <v>Operational</v>
          </cell>
        </row>
        <row r="7691">
          <cell r="U7691" t="str">
            <v>Operational</v>
          </cell>
        </row>
        <row r="7692">
          <cell r="U7692" t="str">
            <v>Operational</v>
          </cell>
        </row>
        <row r="7693">
          <cell r="U7693" t="str">
            <v>Operational</v>
          </cell>
        </row>
        <row r="7694">
          <cell r="U7694" t="str">
            <v>Operational</v>
          </cell>
        </row>
        <row r="7695">
          <cell r="U7695" t="str">
            <v>Operational</v>
          </cell>
        </row>
        <row r="7696">
          <cell r="U7696" t="str">
            <v>Operational</v>
          </cell>
        </row>
        <row r="7697">
          <cell r="U7697" t="str">
            <v>Operational</v>
          </cell>
        </row>
        <row r="7698">
          <cell r="U7698" t="str">
            <v>Operational</v>
          </cell>
        </row>
        <row r="7699">
          <cell r="U7699" t="str">
            <v>Operational</v>
          </cell>
        </row>
        <row r="7700">
          <cell r="U7700" t="str">
            <v>Operational</v>
          </cell>
        </row>
        <row r="7701">
          <cell r="U7701" t="str">
            <v>Operational</v>
          </cell>
        </row>
        <row r="7702">
          <cell r="U7702" t="str">
            <v>Operational</v>
          </cell>
        </row>
        <row r="7703">
          <cell r="U7703" t="str">
            <v>Operational</v>
          </cell>
        </row>
        <row r="7704">
          <cell r="U7704" t="str">
            <v>Operational</v>
          </cell>
        </row>
        <row r="7705">
          <cell r="U7705" t="str">
            <v>Operational</v>
          </cell>
        </row>
        <row r="7706">
          <cell r="U7706" t="str">
            <v>Operational</v>
          </cell>
        </row>
        <row r="7707">
          <cell r="U7707" t="str">
            <v>Operational</v>
          </cell>
        </row>
        <row r="7708">
          <cell r="U7708" t="str">
            <v>Operational</v>
          </cell>
        </row>
        <row r="7709">
          <cell r="U7709" t="str">
            <v>Operational</v>
          </cell>
        </row>
        <row r="7710">
          <cell r="U7710" t="str">
            <v>Operational</v>
          </cell>
        </row>
        <row r="7711">
          <cell r="U7711" t="str">
            <v>Operational</v>
          </cell>
        </row>
        <row r="7712">
          <cell r="U7712" t="str">
            <v>Operational</v>
          </cell>
        </row>
        <row r="7713">
          <cell r="U7713" t="str">
            <v>Operational</v>
          </cell>
        </row>
        <row r="7714">
          <cell r="U7714" t="str">
            <v>Operational</v>
          </cell>
        </row>
        <row r="7715">
          <cell r="U7715" t="str">
            <v>Operational</v>
          </cell>
        </row>
        <row r="7716">
          <cell r="U7716" t="str">
            <v>Operational</v>
          </cell>
        </row>
        <row r="7717">
          <cell r="U7717" t="str">
            <v>Operational</v>
          </cell>
        </row>
        <row r="7718">
          <cell r="U7718" t="str">
            <v>Operational</v>
          </cell>
        </row>
        <row r="7719">
          <cell r="U7719" t="str">
            <v>Operational</v>
          </cell>
        </row>
        <row r="7720">
          <cell r="U7720" t="str">
            <v>Operational</v>
          </cell>
        </row>
        <row r="7721">
          <cell r="U7721" t="str">
            <v>Operational</v>
          </cell>
        </row>
        <row r="7722">
          <cell r="U7722" t="str">
            <v>Operational</v>
          </cell>
        </row>
        <row r="7723">
          <cell r="U7723" t="str">
            <v>Operational</v>
          </cell>
        </row>
        <row r="7724">
          <cell r="U7724" t="str">
            <v>Operational</v>
          </cell>
        </row>
        <row r="7725">
          <cell r="U7725" t="str">
            <v>Operational</v>
          </cell>
        </row>
        <row r="7726">
          <cell r="U7726" t="str">
            <v>Operational</v>
          </cell>
        </row>
        <row r="7727">
          <cell r="U7727" t="str">
            <v>Operational</v>
          </cell>
        </row>
        <row r="7728">
          <cell r="U7728" t="str">
            <v>Operational</v>
          </cell>
        </row>
        <row r="7729">
          <cell r="U7729" t="str">
            <v>Operational</v>
          </cell>
        </row>
        <row r="7730">
          <cell r="U7730" t="str">
            <v>Operational</v>
          </cell>
        </row>
        <row r="7731">
          <cell r="U7731" t="str">
            <v>Operational</v>
          </cell>
        </row>
        <row r="7732">
          <cell r="U7732" t="str">
            <v>Operational</v>
          </cell>
        </row>
        <row r="7733">
          <cell r="U7733" t="str">
            <v>Operational</v>
          </cell>
        </row>
        <row r="7734">
          <cell r="U7734" t="str">
            <v>Operational</v>
          </cell>
        </row>
        <row r="7735">
          <cell r="U7735" t="str">
            <v>Operational</v>
          </cell>
        </row>
        <row r="7736">
          <cell r="U7736" t="str">
            <v>Operational</v>
          </cell>
        </row>
        <row r="7737">
          <cell r="U7737" t="str">
            <v>Operational</v>
          </cell>
        </row>
        <row r="7738">
          <cell r="U7738" t="str">
            <v>Operational</v>
          </cell>
        </row>
        <row r="7739">
          <cell r="U7739" t="str">
            <v>Operational</v>
          </cell>
        </row>
        <row r="7740">
          <cell r="U7740" t="str">
            <v>Operational</v>
          </cell>
        </row>
        <row r="7741">
          <cell r="U7741" t="str">
            <v>Operational</v>
          </cell>
        </row>
        <row r="7742">
          <cell r="U7742" t="str">
            <v>Operational</v>
          </cell>
        </row>
        <row r="7743">
          <cell r="U7743" t="str">
            <v>Operational</v>
          </cell>
        </row>
        <row r="7744">
          <cell r="U7744" t="str">
            <v>Operational</v>
          </cell>
        </row>
        <row r="7745">
          <cell r="U7745" t="str">
            <v>Operational</v>
          </cell>
        </row>
        <row r="7746">
          <cell r="U7746" t="str">
            <v>Operational</v>
          </cell>
        </row>
        <row r="7747">
          <cell r="U7747" t="str">
            <v>Operational</v>
          </cell>
        </row>
        <row r="7748">
          <cell r="U7748" t="str">
            <v>Operational</v>
          </cell>
        </row>
        <row r="7749">
          <cell r="U7749" t="str">
            <v>Operational</v>
          </cell>
        </row>
        <row r="7750">
          <cell r="U7750" t="str">
            <v>Operational</v>
          </cell>
        </row>
        <row r="7751">
          <cell r="U7751" t="str">
            <v>Operational</v>
          </cell>
        </row>
        <row r="7752">
          <cell r="U7752" t="str">
            <v>Operational</v>
          </cell>
        </row>
        <row r="7753">
          <cell r="U7753" t="str">
            <v>Operational</v>
          </cell>
        </row>
        <row r="7754">
          <cell r="U7754" t="str">
            <v>Operational</v>
          </cell>
        </row>
        <row r="7755">
          <cell r="U7755" t="str">
            <v>Operational</v>
          </cell>
        </row>
        <row r="7756">
          <cell r="U7756" t="str">
            <v>Operational</v>
          </cell>
        </row>
        <row r="7757">
          <cell r="U7757" t="str">
            <v>Operational</v>
          </cell>
        </row>
        <row r="7758">
          <cell r="U7758" t="str">
            <v>Operational</v>
          </cell>
        </row>
        <row r="7759">
          <cell r="U7759" t="str">
            <v>Operational</v>
          </cell>
        </row>
        <row r="7760">
          <cell r="U7760" t="str">
            <v>Operational</v>
          </cell>
        </row>
        <row r="7761">
          <cell r="U7761" t="str">
            <v>Operational</v>
          </cell>
        </row>
        <row r="7762">
          <cell r="U7762" t="str">
            <v>Operational</v>
          </cell>
        </row>
        <row r="7763">
          <cell r="U7763" t="str">
            <v>Operational</v>
          </cell>
        </row>
        <row r="7764">
          <cell r="U7764" t="str">
            <v>Operational</v>
          </cell>
        </row>
        <row r="7765">
          <cell r="U7765" t="str">
            <v>Operational</v>
          </cell>
        </row>
        <row r="7766">
          <cell r="U7766" t="str">
            <v>Operational</v>
          </cell>
        </row>
        <row r="7767">
          <cell r="U7767" t="str">
            <v>Operational</v>
          </cell>
        </row>
        <row r="7768">
          <cell r="U7768" t="str">
            <v>Operational</v>
          </cell>
        </row>
        <row r="7769">
          <cell r="U7769" t="str">
            <v>Operational</v>
          </cell>
        </row>
        <row r="7770">
          <cell r="U7770" t="str">
            <v>Operational</v>
          </cell>
        </row>
        <row r="7771">
          <cell r="U7771" t="str">
            <v>Operational</v>
          </cell>
        </row>
        <row r="7772">
          <cell r="U7772" t="str">
            <v>Operational</v>
          </cell>
        </row>
        <row r="7773">
          <cell r="U7773" t="str">
            <v>Operational</v>
          </cell>
        </row>
        <row r="7774">
          <cell r="U7774" t="str">
            <v>Operational</v>
          </cell>
        </row>
        <row r="7775">
          <cell r="U7775" t="str">
            <v>Operational</v>
          </cell>
        </row>
        <row r="7776">
          <cell r="U7776" t="str">
            <v>Operational</v>
          </cell>
        </row>
        <row r="7777">
          <cell r="U7777" t="str">
            <v>Operational</v>
          </cell>
        </row>
        <row r="7778">
          <cell r="U7778" t="str">
            <v>Operational</v>
          </cell>
        </row>
        <row r="7779">
          <cell r="U7779" t="str">
            <v>Operational</v>
          </cell>
        </row>
        <row r="7780">
          <cell r="U7780" t="str">
            <v>Operational</v>
          </cell>
        </row>
        <row r="7781">
          <cell r="U7781" t="str">
            <v>Operational</v>
          </cell>
        </row>
        <row r="7782">
          <cell r="U7782" t="str">
            <v>Operational</v>
          </cell>
        </row>
        <row r="7783">
          <cell r="U7783" t="str">
            <v>Operational</v>
          </cell>
        </row>
        <row r="7784">
          <cell r="U7784" t="str">
            <v>Operational</v>
          </cell>
        </row>
        <row r="7785">
          <cell r="U7785" t="str">
            <v>Operational</v>
          </cell>
        </row>
        <row r="7786">
          <cell r="U7786" t="str">
            <v>Operational</v>
          </cell>
        </row>
        <row r="7787">
          <cell r="U7787" t="str">
            <v>Operational</v>
          </cell>
        </row>
        <row r="7788">
          <cell r="U7788" t="str">
            <v>Operational</v>
          </cell>
        </row>
        <row r="7789">
          <cell r="U7789" t="str">
            <v>Operational</v>
          </cell>
        </row>
        <row r="7790">
          <cell r="U7790" t="str">
            <v>Operational</v>
          </cell>
        </row>
        <row r="7791">
          <cell r="U7791" t="str">
            <v>Operational</v>
          </cell>
        </row>
        <row r="7792">
          <cell r="U7792" t="str">
            <v>Operational</v>
          </cell>
        </row>
        <row r="7793">
          <cell r="U7793" t="str">
            <v>Operational</v>
          </cell>
        </row>
        <row r="7794">
          <cell r="U7794" t="str">
            <v>Operational</v>
          </cell>
        </row>
        <row r="7795">
          <cell r="U7795" t="str">
            <v>Operational</v>
          </cell>
        </row>
        <row r="7796">
          <cell r="U7796" t="str">
            <v>Operational</v>
          </cell>
        </row>
        <row r="7797">
          <cell r="U7797" t="str">
            <v>Operational</v>
          </cell>
        </row>
        <row r="7798">
          <cell r="U7798" t="str">
            <v>Operational</v>
          </cell>
        </row>
        <row r="7799">
          <cell r="U7799" t="str">
            <v>Operational</v>
          </cell>
        </row>
        <row r="7800">
          <cell r="U7800" t="str">
            <v>Operational</v>
          </cell>
        </row>
        <row r="7801">
          <cell r="U7801" t="str">
            <v>Operational</v>
          </cell>
        </row>
        <row r="7802">
          <cell r="U7802" t="str">
            <v>Operational</v>
          </cell>
        </row>
        <row r="7803">
          <cell r="U7803" t="str">
            <v>Operational</v>
          </cell>
        </row>
        <row r="7804">
          <cell r="U7804" t="str">
            <v>Operational</v>
          </cell>
        </row>
        <row r="7805">
          <cell r="U7805" t="str">
            <v>Operational</v>
          </cell>
        </row>
        <row r="7806">
          <cell r="U7806" t="str">
            <v>Operational</v>
          </cell>
        </row>
        <row r="7807">
          <cell r="U7807" t="str">
            <v>Operational</v>
          </cell>
        </row>
        <row r="7808">
          <cell r="U7808" t="str">
            <v>Operational</v>
          </cell>
        </row>
        <row r="7809">
          <cell r="U7809" t="str">
            <v>Operational</v>
          </cell>
        </row>
        <row r="7810">
          <cell r="U7810" t="str">
            <v>Operational</v>
          </cell>
        </row>
        <row r="7811">
          <cell r="U7811" t="str">
            <v>Operational</v>
          </cell>
        </row>
        <row r="7812">
          <cell r="U7812" t="str">
            <v>Operational</v>
          </cell>
        </row>
        <row r="7813">
          <cell r="U7813" t="str">
            <v>Operational</v>
          </cell>
        </row>
        <row r="7814">
          <cell r="U7814" t="str">
            <v>Operational</v>
          </cell>
        </row>
        <row r="7815">
          <cell r="U7815" t="str">
            <v>Operational</v>
          </cell>
        </row>
        <row r="7816">
          <cell r="U7816" t="str">
            <v>Operational</v>
          </cell>
        </row>
        <row r="7817">
          <cell r="U7817" t="str">
            <v>Operational</v>
          </cell>
        </row>
        <row r="7818">
          <cell r="U7818" t="str">
            <v>Operational</v>
          </cell>
        </row>
        <row r="7819">
          <cell r="U7819" t="str">
            <v>Operational</v>
          </cell>
        </row>
        <row r="7820">
          <cell r="U7820" t="str">
            <v>Operational</v>
          </cell>
        </row>
        <row r="7821">
          <cell r="U7821" t="str">
            <v>Operational</v>
          </cell>
        </row>
        <row r="7822">
          <cell r="U7822" t="str">
            <v>Operational</v>
          </cell>
        </row>
        <row r="7823">
          <cell r="U7823" t="str">
            <v>Operational</v>
          </cell>
        </row>
        <row r="7824">
          <cell r="U7824" t="str">
            <v>Operational</v>
          </cell>
        </row>
        <row r="7825">
          <cell r="U7825" t="str">
            <v>Operational</v>
          </cell>
        </row>
        <row r="7826">
          <cell r="U7826" t="str">
            <v>Operational</v>
          </cell>
        </row>
        <row r="7827">
          <cell r="U7827" t="str">
            <v>Operational</v>
          </cell>
        </row>
        <row r="7828">
          <cell r="U7828" t="str">
            <v>Operational</v>
          </cell>
        </row>
        <row r="7829">
          <cell r="U7829" t="str">
            <v>Operational</v>
          </cell>
        </row>
        <row r="7830">
          <cell r="U7830" t="str">
            <v>Operational</v>
          </cell>
        </row>
        <row r="7831">
          <cell r="U7831" t="str">
            <v>Operational</v>
          </cell>
        </row>
        <row r="7832">
          <cell r="U7832" t="str">
            <v>Operational</v>
          </cell>
        </row>
        <row r="7833">
          <cell r="U7833" t="str">
            <v>Operational</v>
          </cell>
        </row>
        <row r="7834">
          <cell r="U7834" t="str">
            <v>Operational</v>
          </cell>
        </row>
        <row r="7835">
          <cell r="U7835" t="str">
            <v>Operational</v>
          </cell>
        </row>
        <row r="7836">
          <cell r="U7836" t="str">
            <v>Operational</v>
          </cell>
        </row>
        <row r="7837">
          <cell r="U7837" t="str">
            <v>Operational</v>
          </cell>
        </row>
        <row r="7838">
          <cell r="U7838" t="str">
            <v>Operational</v>
          </cell>
        </row>
        <row r="7839">
          <cell r="U7839" t="str">
            <v>Operational</v>
          </cell>
        </row>
        <row r="7840">
          <cell r="U7840" t="str">
            <v>Operational</v>
          </cell>
        </row>
        <row r="7841">
          <cell r="U7841" t="str">
            <v>Operational</v>
          </cell>
        </row>
        <row r="7842">
          <cell r="U7842" t="str">
            <v>Operational</v>
          </cell>
        </row>
        <row r="7843">
          <cell r="U7843" t="str">
            <v>Operational</v>
          </cell>
        </row>
        <row r="7844">
          <cell r="U7844" t="str">
            <v>Operational</v>
          </cell>
        </row>
        <row r="7845">
          <cell r="U7845" t="str">
            <v>Operational</v>
          </cell>
        </row>
        <row r="7846">
          <cell r="U7846" t="str">
            <v>Operational</v>
          </cell>
        </row>
        <row r="7847">
          <cell r="U7847" t="str">
            <v>Operational</v>
          </cell>
        </row>
        <row r="7848">
          <cell r="U7848" t="str">
            <v>Operational</v>
          </cell>
        </row>
        <row r="7849">
          <cell r="U7849" t="str">
            <v>Operational</v>
          </cell>
        </row>
        <row r="7850">
          <cell r="U7850" t="str">
            <v>Operational</v>
          </cell>
        </row>
        <row r="7851">
          <cell r="U7851" t="str">
            <v>Operational</v>
          </cell>
        </row>
        <row r="7852">
          <cell r="U7852" t="str">
            <v>Operational</v>
          </cell>
        </row>
        <row r="7853">
          <cell r="U7853" t="str">
            <v>Operational</v>
          </cell>
        </row>
        <row r="7854">
          <cell r="U7854" t="str">
            <v>Operational</v>
          </cell>
        </row>
        <row r="7855">
          <cell r="U7855" t="str">
            <v>Operational</v>
          </cell>
        </row>
        <row r="7856">
          <cell r="U7856" t="str">
            <v>Operational</v>
          </cell>
        </row>
        <row r="7857">
          <cell r="U7857" t="str">
            <v>Operational</v>
          </cell>
        </row>
        <row r="7858">
          <cell r="U7858" t="str">
            <v>Operational</v>
          </cell>
        </row>
        <row r="7859">
          <cell r="U7859" t="str">
            <v>Operational</v>
          </cell>
        </row>
        <row r="7860">
          <cell r="U7860" t="str">
            <v>Operational</v>
          </cell>
        </row>
        <row r="7861">
          <cell r="U7861" t="str">
            <v>Operational</v>
          </cell>
        </row>
        <row r="7862">
          <cell r="U7862" t="str">
            <v>Operational</v>
          </cell>
        </row>
        <row r="7863">
          <cell r="U7863" t="str">
            <v>Operational</v>
          </cell>
        </row>
        <row r="7864">
          <cell r="U7864" t="str">
            <v>Operational</v>
          </cell>
        </row>
        <row r="7865">
          <cell r="U7865" t="str">
            <v>Operational</v>
          </cell>
        </row>
        <row r="7866">
          <cell r="U7866" t="str">
            <v>Operational</v>
          </cell>
        </row>
        <row r="7867">
          <cell r="U7867" t="str">
            <v>Operational</v>
          </cell>
        </row>
        <row r="7868">
          <cell r="U7868" t="str">
            <v>Operational</v>
          </cell>
        </row>
        <row r="7869">
          <cell r="U7869" t="str">
            <v>Operational</v>
          </cell>
        </row>
        <row r="7870">
          <cell r="U7870" t="str">
            <v>Operational</v>
          </cell>
        </row>
        <row r="7871">
          <cell r="U7871" t="str">
            <v>Operational</v>
          </cell>
        </row>
        <row r="7872">
          <cell r="U7872" t="str">
            <v>Operational</v>
          </cell>
        </row>
        <row r="7873">
          <cell r="U7873" t="str">
            <v>Operational</v>
          </cell>
        </row>
        <row r="7874">
          <cell r="U7874" t="str">
            <v>Operational</v>
          </cell>
        </row>
        <row r="7875">
          <cell r="U7875" t="str">
            <v>Operational</v>
          </cell>
        </row>
        <row r="7876">
          <cell r="U7876" t="str">
            <v>Operational</v>
          </cell>
        </row>
        <row r="7877">
          <cell r="U7877" t="str">
            <v>Operational</v>
          </cell>
        </row>
        <row r="7878">
          <cell r="U7878" t="str">
            <v>Operational</v>
          </cell>
        </row>
        <row r="7879">
          <cell r="U7879" t="str">
            <v>Operational</v>
          </cell>
        </row>
        <row r="7880">
          <cell r="U7880" t="str">
            <v>Operational</v>
          </cell>
        </row>
        <row r="7881">
          <cell r="U7881" t="str">
            <v>Operational</v>
          </cell>
        </row>
        <row r="7882">
          <cell r="U7882" t="str">
            <v>Operational</v>
          </cell>
        </row>
        <row r="7883">
          <cell r="U7883" t="str">
            <v>Operational</v>
          </cell>
        </row>
        <row r="7884">
          <cell r="U7884" t="str">
            <v>Operational</v>
          </cell>
        </row>
        <row r="7885">
          <cell r="U7885" t="str">
            <v>Operational</v>
          </cell>
        </row>
        <row r="7886">
          <cell r="U7886" t="str">
            <v>Operational</v>
          </cell>
        </row>
        <row r="7887">
          <cell r="U7887" t="str">
            <v>Operational</v>
          </cell>
        </row>
        <row r="7888">
          <cell r="U7888" t="str">
            <v>Operational</v>
          </cell>
        </row>
        <row r="7889">
          <cell r="U7889" t="str">
            <v>Operational</v>
          </cell>
        </row>
        <row r="7890">
          <cell r="U7890" t="str">
            <v>Operational</v>
          </cell>
        </row>
        <row r="7891">
          <cell r="U7891" t="str">
            <v>Operational</v>
          </cell>
        </row>
        <row r="7892">
          <cell r="U7892" t="str">
            <v>Operational</v>
          </cell>
        </row>
        <row r="7893">
          <cell r="U7893" t="str">
            <v>Operational</v>
          </cell>
        </row>
        <row r="7894">
          <cell r="U7894" t="str">
            <v>Operational</v>
          </cell>
        </row>
        <row r="7895">
          <cell r="U7895" t="str">
            <v>Operational</v>
          </cell>
        </row>
        <row r="7896">
          <cell r="U7896" t="str">
            <v>Operational</v>
          </cell>
        </row>
        <row r="7897">
          <cell r="U7897" t="str">
            <v>Operational</v>
          </cell>
        </row>
        <row r="7898">
          <cell r="U7898" t="str">
            <v>Operational</v>
          </cell>
        </row>
        <row r="7899">
          <cell r="U7899" t="str">
            <v>Operational</v>
          </cell>
        </row>
        <row r="7900">
          <cell r="U7900" t="str">
            <v>Operational</v>
          </cell>
        </row>
        <row r="7901">
          <cell r="U7901" t="str">
            <v>Operational</v>
          </cell>
        </row>
        <row r="7902">
          <cell r="U7902" t="str">
            <v>Operational</v>
          </cell>
        </row>
        <row r="7903">
          <cell r="U7903" t="str">
            <v>Operational</v>
          </cell>
        </row>
        <row r="7904">
          <cell r="U7904" t="str">
            <v>Operational</v>
          </cell>
        </row>
        <row r="7905">
          <cell r="U7905" t="str">
            <v>Operational</v>
          </cell>
        </row>
        <row r="7906">
          <cell r="U7906" t="str">
            <v>Operational</v>
          </cell>
        </row>
        <row r="7907">
          <cell r="U7907" t="str">
            <v>Operational</v>
          </cell>
        </row>
        <row r="7908">
          <cell r="U7908" t="str">
            <v>Operational</v>
          </cell>
        </row>
        <row r="7909">
          <cell r="U7909" t="str">
            <v>Operational</v>
          </cell>
        </row>
        <row r="7910">
          <cell r="U7910" t="str">
            <v>Operational</v>
          </cell>
        </row>
        <row r="7911">
          <cell r="U7911" t="str">
            <v>Operational</v>
          </cell>
        </row>
        <row r="7912">
          <cell r="U7912" t="str">
            <v>Operational</v>
          </cell>
        </row>
        <row r="7913">
          <cell r="U7913" t="str">
            <v>Operational</v>
          </cell>
        </row>
        <row r="7914">
          <cell r="U7914" t="str">
            <v>Operational</v>
          </cell>
        </row>
        <row r="7915">
          <cell r="U7915" t="str">
            <v>Operational</v>
          </cell>
        </row>
        <row r="7916">
          <cell r="U7916" t="str">
            <v>Operational</v>
          </cell>
        </row>
        <row r="7917">
          <cell r="U7917" t="str">
            <v>Operational</v>
          </cell>
        </row>
        <row r="7918">
          <cell r="U7918" t="str">
            <v>Operational</v>
          </cell>
        </row>
        <row r="7919">
          <cell r="U7919" t="str">
            <v>Operational</v>
          </cell>
        </row>
        <row r="7920">
          <cell r="U7920" t="str">
            <v>Operational</v>
          </cell>
        </row>
        <row r="7921">
          <cell r="U7921" t="str">
            <v>Operational</v>
          </cell>
        </row>
        <row r="7922">
          <cell r="U7922" t="str">
            <v>Operational</v>
          </cell>
        </row>
        <row r="7923">
          <cell r="U7923" t="str">
            <v>Operational</v>
          </cell>
        </row>
        <row r="7924">
          <cell r="U7924" t="str">
            <v>Operational</v>
          </cell>
        </row>
        <row r="7925">
          <cell r="U7925" t="str">
            <v>Operational</v>
          </cell>
        </row>
        <row r="7926">
          <cell r="U7926" t="str">
            <v>Operational</v>
          </cell>
        </row>
        <row r="7927">
          <cell r="U7927" t="str">
            <v>Operational</v>
          </cell>
        </row>
        <row r="7928">
          <cell r="U7928" t="str">
            <v>Operational</v>
          </cell>
        </row>
        <row r="7929">
          <cell r="U7929" t="str">
            <v>Operational</v>
          </cell>
        </row>
        <row r="7930">
          <cell r="U7930" t="str">
            <v>Operational</v>
          </cell>
        </row>
        <row r="7931">
          <cell r="U7931" t="str">
            <v>Operational</v>
          </cell>
        </row>
        <row r="7932">
          <cell r="U7932" t="str">
            <v>Operational</v>
          </cell>
        </row>
        <row r="7933">
          <cell r="U7933" t="str">
            <v>Operational</v>
          </cell>
        </row>
        <row r="7934">
          <cell r="U7934" t="str">
            <v>Operational</v>
          </cell>
        </row>
        <row r="7935">
          <cell r="U7935" t="str">
            <v>Operational</v>
          </cell>
        </row>
        <row r="7936">
          <cell r="U7936" t="str">
            <v>Operational</v>
          </cell>
        </row>
        <row r="7937">
          <cell r="U7937" t="str">
            <v>Operational</v>
          </cell>
        </row>
        <row r="7938">
          <cell r="U7938" t="str">
            <v>Operational</v>
          </cell>
        </row>
        <row r="7939">
          <cell r="U7939" t="str">
            <v>Operational</v>
          </cell>
        </row>
        <row r="7940">
          <cell r="U7940" t="str">
            <v>Operational</v>
          </cell>
        </row>
        <row r="7941">
          <cell r="U7941" t="str">
            <v>Operational</v>
          </cell>
        </row>
        <row r="7942">
          <cell r="U7942" t="str">
            <v>Operational</v>
          </cell>
        </row>
        <row r="7943">
          <cell r="U7943" t="str">
            <v>Operational</v>
          </cell>
        </row>
        <row r="7944">
          <cell r="U7944" t="str">
            <v>Operational</v>
          </cell>
        </row>
        <row r="7945">
          <cell r="U7945" t="str">
            <v>Operational</v>
          </cell>
        </row>
        <row r="7946">
          <cell r="U7946" t="str">
            <v>Operational</v>
          </cell>
        </row>
        <row r="7947">
          <cell r="U7947" t="str">
            <v>Operational</v>
          </cell>
        </row>
        <row r="7948">
          <cell r="U7948" t="str">
            <v>Operational</v>
          </cell>
        </row>
        <row r="7949">
          <cell r="U7949" t="str">
            <v>Operational</v>
          </cell>
        </row>
        <row r="7950">
          <cell r="U7950" t="str">
            <v>Operational</v>
          </cell>
        </row>
        <row r="7951">
          <cell r="U7951" t="str">
            <v>Operational</v>
          </cell>
        </row>
        <row r="7952">
          <cell r="U7952" t="str">
            <v>Operational</v>
          </cell>
        </row>
        <row r="7953">
          <cell r="U7953" t="str">
            <v>Operational</v>
          </cell>
        </row>
        <row r="7954">
          <cell r="U7954" t="str">
            <v>Operational</v>
          </cell>
        </row>
        <row r="7955">
          <cell r="U7955" t="str">
            <v>Operational</v>
          </cell>
        </row>
        <row r="7956">
          <cell r="U7956" t="str">
            <v>Operational</v>
          </cell>
        </row>
        <row r="7957">
          <cell r="U7957" t="str">
            <v>Operational</v>
          </cell>
        </row>
        <row r="7958">
          <cell r="U7958" t="str">
            <v>Operational</v>
          </cell>
        </row>
        <row r="7959">
          <cell r="U7959" t="str">
            <v>Operational</v>
          </cell>
        </row>
        <row r="7960">
          <cell r="U7960" t="str">
            <v>Operational</v>
          </cell>
        </row>
        <row r="7961">
          <cell r="U7961" t="str">
            <v>Operational</v>
          </cell>
        </row>
        <row r="7962">
          <cell r="U7962" t="str">
            <v>Operational</v>
          </cell>
        </row>
        <row r="7963">
          <cell r="U7963" t="str">
            <v>Operational</v>
          </cell>
        </row>
        <row r="7964">
          <cell r="U7964" t="str">
            <v>Operational</v>
          </cell>
        </row>
        <row r="7965">
          <cell r="U7965" t="str">
            <v>Operational</v>
          </cell>
        </row>
        <row r="7966">
          <cell r="U7966" t="str">
            <v>Operational</v>
          </cell>
        </row>
        <row r="7967">
          <cell r="U7967" t="str">
            <v>Operational</v>
          </cell>
        </row>
        <row r="7968">
          <cell r="U7968" t="str">
            <v>Operational</v>
          </cell>
        </row>
        <row r="7969">
          <cell r="U7969" t="str">
            <v>Operational</v>
          </cell>
        </row>
        <row r="7970">
          <cell r="U7970" t="str">
            <v>Operational</v>
          </cell>
        </row>
        <row r="7971">
          <cell r="U7971" t="str">
            <v>Operational</v>
          </cell>
        </row>
        <row r="7972">
          <cell r="U7972" t="str">
            <v>Operational</v>
          </cell>
        </row>
        <row r="7973">
          <cell r="U7973" t="str">
            <v>Operational</v>
          </cell>
        </row>
        <row r="7974">
          <cell r="U7974" t="str">
            <v>Operational</v>
          </cell>
        </row>
        <row r="7975">
          <cell r="U7975" t="str">
            <v>Operational</v>
          </cell>
        </row>
        <row r="7976">
          <cell r="U7976" t="str">
            <v>Operational</v>
          </cell>
        </row>
        <row r="7977">
          <cell r="U7977" t="str">
            <v>Operational</v>
          </cell>
        </row>
        <row r="7978">
          <cell r="U7978" t="str">
            <v>Operational</v>
          </cell>
        </row>
        <row r="7979">
          <cell r="U7979" t="str">
            <v>Operational</v>
          </cell>
        </row>
        <row r="7980">
          <cell r="U7980" t="str">
            <v>Operational</v>
          </cell>
        </row>
        <row r="7981">
          <cell r="U7981" t="str">
            <v>Operational</v>
          </cell>
        </row>
        <row r="7982">
          <cell r="U7982" t="str">
            <v>Operational</v>
          </cell>
        </row>
        <row r="7983">
          <cell r="U7983" t="str">
            <v>Operational</v>
          </cell>
        </row>
        <row r="7984">
          <cell r="U7984" t="str">
            <v>Operational</v>
          </cell>
        </row>
        <row r="7985">
          <cell r="U7985" t="str">
            <v>Operational</v>
          </cell>
        </row>
        <row r="7986">
          <cell r="U7986" t="str">
            <v>Operational</v>
          </cell>
        </row>
        <row r="7987">
          <cell r="U7987" t="str">
            <v>Operational</v>
          </cell>
        </row>
        <row r="7988">
          <cell r="U7988" t="str">
            <v>Operational</v>
          </cell>
        </row>
        <row r="7989">
          <cell r="U7989" t="str">
            <v>Operational</v>
          </cell>
        </row>
        <row r="7990">
          <cell r="U7990" t="str">
            <v>Operational</v>
          </cell>
        </row>
        <row r="7991">
          <cell r="U7991" t="str">
            <v>Operational</v>
          </cell>
        </row>
        <row r="7992">
          <cell r="U7992" t="str">
            <v>Operational</v>
          </cell>
        </row>
        <row r="7993">
          <cell r="U7993" t="str">
            <v>Operational</v>
          </cell>
        </row>
        <row r="7994">
          <cell r="U7994" t="str">
            <v>Operational</v>
          </cell>
        </row>
        <row r="7995">
          <cell r="U7995" t="str">
            <v>Operational</v>
          </cell>
        </row>
        <row r="7996">
          <cell r="U7996" t="str">
            <v>Operational</v>
          </cell>
        </row>
        <row r="7997">
          <cell r="U7997" t="str">
            <v>Operational</v>
          </cell>
        </row>
        <row r="7998">
          <cell r="U7998" t="str">
            <v>Operational</v>
          </cell>
        </row>
        <row r="7999">
          <cell r="U7999" t="str">
            <v>Operational</v>
          </cell>
        </row>
        <row r="8000">
          <cell r="U8000" t="str">
            <v>Operational</v>
          </cell>
        </row>
        <row r="8001">
          <cell r="U8001" t="str">
            <v>Operational</v>
          </cell>
        </row>
        <row r="8002">
          <cell r="U8002" t="str">
            <v>Operational</v>
          </cell>
        </row>
        <row r="8003">
          <cell r="U8003" t="str">
            <v>Operational</v>
          </cell>
        </row>
        <row r="8004">
          <cell r="U8004" t="str">
            <v>Operational</v>
          </cell>
        </row>
        <row r="8005">
          <cell r="U8005" t="str">
            <v>Operational</v>
          </cell>
        </row>
        <row r="8006">
          <cell r="U8006" t="str">
            <v>Operational</v>
          </cell>
        </row>
        <row r="8007">
          <cell r="U8007" t="str">
            <v>Operational</v>
          </cell>
        </row>
        <row r="8008">
          <cell r="U8008" t="str">
            <v>Operational</v>
          </cell>
        </row>
        <row r="8009">
          <cell r="U8009" t="str">
            <v>Operational</v>
          </cell>
        </row>
        <row r="8010">
          <cell r="U8010" t="str">
            <v>Operational</v>
          </cell>
        </row>
        <row r="8011">
          <cell r="U8011" t="str">
            <v>Operational</v>
          </cell>
        </row>
        <row r="8012">
          <cell r="U8012" t="str">
            <v>Operational</v>
          </cell>
        </row>
        <row r="8013">
          <cell r="U8013" t="str">
            <v>Operational</v>
          </cell>
        </row>
        <row r="8014">
          <cell r="U8014" t="str">
            <v>Operational</v>
          </cell>
        </row>
        <row r="8015">
          <cell r="U8015" t="str">
            <v>Operational</v>
          </cell>
        </row>
        <row r="8016">
          <cell r="U8016" t="str">
            <v>Operational</v>
          </cell>
        </row>
        <row r="8017">
          <cell r="U8017" t="str">
            <v>Operational</v>
          </cell>
        </row>
        <row r="8018">
          <cell r="U8018" t="str">
            <v>Operational</v>
          </cell>
        </row>
        <row r="8019">
          <cell r="U8019" t="str">
            <v>Operational</v>
          </cell>
        </row>
        <row r="8020">
          <cell r="U8020" t="str">
            <v>Operational</v>
          </cell>
        </row>
        <row r="8021">
          <cell r="U8021" t="str">
            <v>Operational</v>
          </cell>
        </row>
        <row r="8022">
          <cell r="U8022" t="str">
            <v>Operational</v>
          </cell>
        </row>
        <row r="8023">
          <cell r="U8023" t="str">
            <v>Operational</v>
          </cell>
        </row>
        <row r="8024">
          <cell r="U8024" t="str">
            <v>Operational</v>
          </cell>
        </row>
        <row r="8025">
          <cell r="U8025" t="str">
            <v>Operational</v>
          </cell>
        </row>
        <row r="8026">
          <cell r="U8026" t="str">
            <v>Operational</v>
          </cell>
        </row>
        <row r="8027">
          <cell r="U8027" t="str">
            <v>Operational</v>
          </cell>
        </row>
        <row r="8028">
          <cell r="U8028" t="str">
            <v>Operational</v>
          </cell>
        </row>
        <row r="8029">
          <cell r="U8029" t="str">
            <v>Operational</v>
          </cell>
        </row>
        <row r="8030">
          <cell r="U8030" t="str">
            <v>Operational</v>
          </cell>
        </row>
        <row r="8031">
          <cell r="U8031" t="str">
            <v>Operational</v>
          </cell>
        </row>
        <row r="8032">
          <cell r="U8032" t="str">
            <v>Operational</v>
          </cell>
        </row>
        <row r="8033">
          <cell r="U8033" t="str">
            <v>Operational</v>
          </cell>
        </row>
        <row r="8034">
          <cell r="U8034" t="str">
            <v>Operational</v>
          </cell>
        </row>
        <row r="8035">
          <cell r="U8035" t="str">
            <v>Operational</v>
          </cell>
        </row>
        <row r="8036">
          <cell r="U8036" t="str">
            <v>Operational</v>
          </cell>
        </row>
        <row r="8037">
          <cell r="U8037" t="str">
            <v>Operational</v>
          </cell>
        </row>
        <row r="8038">
          <cell r="U8038" t="str">
            <v>Operational</v>
          </cell>
        </row>
        <row r="8039">
          <cell r="U8039" t="str">
            <v>Operational</v>
          </cell>
        </row>
        <row r="8040">
          <cell r="U8040" t="str">
            <v>Operational</v>
          </cell>
        </row>
        <row r="8041">
          <cell r="U8041" t="str">
            <v>Operational</v>
          </cell>
        </row>
        <row r="8042">
          <cell r="U8042" t="str">
            <v>Operational</v>
          </cell>
        </row>
        <row r="8043">
          <cell r="U8043" t="str">
            <v>Operational</v>
          </cell>
        </row>
        <row r="8044">
          <cell r="U8044" t="str">
            <v>Operational</v>
          </cell>
        </row>
        <row r="8045">
          <cell r="U8045" t="str">
            <v>Operational</v>
          </cell>
        </row>
        <row r="8046">
          <cell r="U8046" t="str">
            <v>Operational</v>
          </cell>
        </row>
        <row r="8047">
          <cell r="U8047" t="str">
            <v>Operational</v>
          </cell>
        </row>
        <row r="8048">
          <cell r="U8048" t="str">
            <v>Operational</v>
          </cell>
        </row>
        <row r="8049">
          <cell r="U8049" t="str">
            <v>Operational</v>
          </cell>
        </row>
        <row r="8050">
          <cell r="U8050" t="str">
            <v>Operational</v>
          </cell>
        </row>
        <row r="8051">
          <cell r="U8051" t="str">
            <v>Operational</v>
          </cell>
        </row>
        <row r="8052">
          <cell r="U8052" t="str">
            <v>Operational</v>
          </cell>
        </row>
        <row r="8053">
          <cell r="U8053" t="str">
            <v>Operational</v>
          </cell>
        </row>
        <row r="8054">
          <cell r="U8054" t="str">
            <v>Operational</v>
          </cell>
        </row>
        <row r="8055">
          <cell r="U8055" t="str">
            <v>Operational</v>
          </cell>
        </row>
        <row r="8056">
          <cell r="U8056" t="str">
            <v>Operational</v>
          </cell>
        </row>
        <row r="8057">
          <cell r="U8057" t="str">
            <v>Operational</v>
          </cell>
        </row>
        <row r="8058">
          <cell r="U8058" t="str">
            <v>Operational</v>
          </cell>
        </row>
        <row r="8059">
          <cell r="U8059" t="str">
            <v>Operational</v>
          </cell>
        </row>
        <row r="8060">
          <cell r="U8060" t="str">
            <v>Operational</v>
          </cell>
        </row>
        <row r="8061">
          <cell r="U8061" t="str">
            <v>Operational</v>
          </cell>
        </row>
        <row r="8062">
          <cell r="U8062" t="str">
            <v>Operational</v>
          </cell>
        </row>
        <row r="8063">
          <cell r="U8063" t="str">
            <v>Operational</v>
          </cell>
        </row>
        <row r="8064">
          <cell r="U8064" t="str">
            <v>Operational</v>
          </cell>
        </row>
        <row r="8065">
          <cell r="U8065" t="str">
            <v>Operational</v>
          </cell>
        </row>
        <row r="8066">
          <cell r="U8066" t="str">
            <v>Operational</v>
          </cell>
        </row>
        <row r="8067">
          <cell r="U8067" t="str">
            <v>Operational</v>
          </cell>
        </row>
        <row r="8068">
          <cell r="U8068" t="str">
            <v>Operational</v>
          </cell>
        </row>
        <row r="8069">
          <cell r="U8069" t="str">
            <v>Operational</v>
          </cell>
        </row>
        <row r="8070">
          <cell r="U8070" t="str">
            <v>Operational</v>
          </cell>
        </row>
        <row r="8071">
          <cell r="U8071" t="str">
            <v>Operational</v>
          </cell>
        </row>
        <row r="8072">
          <cell r="U8072" t="str">
            <v>Operational</v>
          </cell>
        </row>
        <row r="8073">
          <cell r="U8073" t="str">
            <v>Operational</v>
          </cell>
        </row>
        <row r="8074">
          <cell r="U8074" t="str">
            <v>Operational</v>
          </cell>
        </row>
        <row r="8075">
          <cell r="U8075" t="str">
            <v>Operational</v>
          </cell>
        </row>
        <row r="8076">
          <cell r="U8076" t="str">
            <v>Operational</v>
          </cell>
        </row>
        <row r="8077">
          <cell r="U8077" t="str">
            <v>Operational</v>
          </cell>
        </row>
        <row r="8078">
          <cell r="U8078" t="str">
            <v>Operational</v>
          </cell>
        </row>
        <row r="8079">
          <cell r="U8079" t="str">
            <v>Operational</v>
          </cell>
        </row>
        <row r="8080">
          <cell r="U8080" t="str">
            <v>Operational</v>
          </cell>
        </row>
        <row r="8081">
          <cell r="U8081" t="str">
            <v>Operational</v>
          </cell>
        </row>
        <row r="8082">
          <cell r="U8082" t="str">
            <v>Operational</v>
          </cell>
        </row>
        <row r="8083">
          <cell r="U8083" t="str">
            <v>Operational</v>
          </cell>
        </row>
        <row r="8084">
          <cell r="U8084" t="str">
            <v>Operational</v>
          </cell>
        </row>
        <row r="8085">
          <cell r="U8085" t="str">
            <v>Operational</v>
          </cell>
        </row>
        <row r="8086">
          <cell r="U8086" t="str">
            <v>Operational</v>
          </cell>
        </row>
        <row r="8087">
          <cell r="U8087" t="str">
            <v>Operational</v>
          </cell>
        </row>
        <row r="8088">
          <cell r="U8088" t="str">
            <v>Operational</v>
          </cell>
        </row>
        <row r="8089">
          <cell r="U8089" t="str">
            <v>Operational</v>
          </cell>
        </row>
        <row r="8090">
          <cell r="U8090" t="str">
            <v>Operational</v>
          </cell>
        </row>
        <row r="8091">
          <cell r="U8091" t="str">
            <v>Operational</v>
          </cell>
        </row>
        <row r="8092">
          <cell r="U8092" t="str">
            <v>Operational</v>
          </cell>
        </row>
        <row r="8093">
          <cell r="U8093" t="str">
            <v>Operational</v>
          </cell>
        </row>
        <row r="8094">
          <cell r="U8094" t="str">
            <v>Operational</v>
          </cell>
        </row>
        <row r="8095">
          <cell r="U8095" t="str">
            <v>Operational</v>
          </cell>
        </row>
        <row r="8096">
          <cell r="U8096" t="str">
            <v>Operational</v>
          </cell>
        </row>
        <row r="8097">
          <cell r="U8097" t="str">
            <v>Operational</v>
          </cell>
        </row>
        <row r="8098">
          <cell r="U8098" t="str">
            <v>Operational</v>
          </cell>
        </row>
        <row r="8099">
          <cell r="U8099" t="str">
            <v>Operational</v>
          </cell>
        </row>
        <row r="8100">
          <cell r="U8100" t="str">
            <v>Operational</v>
          </cell>
        </row>
        <row r="8101">
          <cell r="U8101" t="str">
            <v>Operational</v>
          </cell>
        </row>
        <row r="8102">
          <cell r="U8102" t="str">
            <v>Operational</v>
          </cell>
        </row>
        <row r="8103">
          <cell r="U8103" t="str">
            <v>Operational</v>
          </cell>
        </row>
        <row r="8104">
          <cell r="U8104" t="str">
            <v>Operational</v>
          </cell>
        </row>
        <row r="8105">
          <cell r="U8105" t="str">
            <v>Operational</v>
          </cell>
        </row>
        <row r="8106">
          <cell r="U8106" t="str">
            <v>Operational</v>
          </cell>
        </row>
        <row r="8107">
          <cell r="U8107" t="str">
            <v>Operational</v>
          </cell>
        </row>
        <row r="8108">
          <cell r="U8108" t="str">
            <v>Operational</v>
          </cell>
        </row>
        <row r="8109">
          <cell r="U8109" t="str">
            <v>Operational</v>
          </cell>
        </row>
        <row r="8110">
          <cell r="U8110" t="str">
            <v>Operational</v>
          </cell>
        </row>
        <row r="8111">
          <cell r="U8111" t="str">
            <v>Operational</v>
          </cell>
        </row>
        <row r="8112">
          <cell r="U8112" t="str">
            <v>Operational</v>
          </cell>
        </row>
        <row r="8113">
          <cell r="U8113" t="str">
            <v>Operational</v>
          </cell>
        </row>
        <row r="8114">
          <cell r="U8114" t="str">
            <v>Operational</v>
          </cell>
        </row>
        <row r="8115">
          <cell r="U8115" t="str">
            <v>Operational</v>
          </cell>
        </row>
        <row r="8116">
          <cell r="U8116" t="str">
            <v>Operational</v>
          </cell>
        </row>
        <row r="8117">
          <cell r="U8117" t="str">
            <v>Operational</v>
          </cell>
        </row>
        <row r="8118">
          <cell r="U8118" t="str">
            <v>Operational</v>
          </cell>
        </row>
        <row r="8119">
          <cell r="U8119" t="str">
            <v>Operational</v>
          </cell>
        </row>
        <row r="8120">
          <cell r="U8120" t="str">
            <v>Operational</v>
          </cell>
        </row>
        <row r="8121">
          <cell r="U8121" t="str">
            <v>Operational</v>
          </cell>
        </row>
        <row r="8122">
          <cell r="U8122" t="str">
            <v>Operational</v>
          </cell>
        </row>
        <row r="8123">
          <cell r="U8123" t="str">
            <v>Operational</v>
          </cell>
        </row>
        <row r="8124">
          <cell r="U8124" t="str">
            <v>Operational</v>
          </cell>
        </row>
        <row r="8125">
          <cell r="U8125" t="str">
            <v>Operational</v>
          </cell>
        </row>
        <row r="8126">
          <cell r="U8126" t="str">
            <v>Operational</v>
          </cell>
        </row>
        <row r="8127">
          <cell r="U8127" t="str">
            <v>Operational</v>
          </cell>
        </row>
        <row r="8128">
          <cell r="U8128" t="str">
            <v>Operational</v>
          </cell>
        </row>
        <row r="8129">
          <cell r="U8129" t="str">
            <v>Operational</v>
          </cell>
        </row>
        <row r="8130">
          <cell r="U8130" t="str">
            <v>Operational</v>
          </cell>
        </row>
        <row r="8131">
          <cell r="U8131" t="str">
            <v>Operational</v>
          </cell>
        </row>
        <row r="8132">
          <cell r="U8132" t="str">
            <v>Operational</v>
          </cell>
        </row>
        <row r="8133">
          <cell r="U8133" t="str">
            <v>Operational</v>
          </cell>
        </row>
        <row r="8134">
          <cell r="U8134" t="str">
            <v>Operational</v>
          </cell>
        </row>
        <row r="8135">
          <cell r="U8135" t="str">
            <v>Operational</v>
          </cell>
        </row>
        <row r="8136">
          <cell r="U8136" t="str">
            <v>Operational</v>
          </cell>
        </row>
        <row r="8137">
          <cell r="U8137" t="str">
            <v>Operational</v>
          </cell>
        </row>
        <row r="8138">
          <cell r="U8138" t="str">
            <v>Operational</v>
          </cell>
        </row>
        <row r="8139">
          <cell r="U8139" t="str">
            <v>Operational</v>
          </cell>
        </row>
        <row r="8140">
          <cell r="U8140" t="str">
            <v>Operational</v>
          </cell>
        </row>
        <row r="8141">
          <cell r="U8141" t="str">
            <v>Operational</v>
          </cell>
        </row>
        <row r="8142">
          <cell r="U8142" t="str">
            <v>Operational</v>
          </cell>
        </row>
        <row r="8143">
          <cell r="U8143" t="str">
            <v>Operational</v>
          </cell>
        </row>
        <row r="8144">
          <cell r="U8144" t="str">
            <v>Operational</v>
          </cell>
        </row>
        <row r="8145">
          <cell r="U8145" t="str">
            <v>Operational</v>
          </cell>
        </row>
        <row r="8146">
          <cell r="U8146" t="str">
            <v>Operational</v>
          </cell>
        </row>
        <row r="8147">
          <cell r="U8147" t="str">
            <v>Operational</v>
          </cell>
        </row>
        <row r="8148">
          <cell r="U8148" t="str">
            <v>Operational</v>
          </cell>
        </row>
        <row r="8149">
          <cell r="U8149" t="str">
            <v>Operational</v>
          </cell>
        </row>
        <row r="8150">
          <cell r="U8150" t="str">
            <v>Operational</v>
          </cell>
        </row>
        <row r="8151">
          <cell r="U8151" t="str">
            <v>Operational</v>
          </cell>
        </row>
        <row r="8152">
          <cell r="U8152" t="str">
            <v>Operational</v>
          </cell>
        </row>
        <row r="8153">
          <cell r="U8153" t="str">
            <v>Operational</v>
          </cell>
        </row>
        <row r="8154">
          <cell r="U8154" t="str">
            <v>Operational</v>
          </cell>
        </row>
        <row r="8155">
          <cell r="U8155" t="str">
            <v>Operational</v>
          </cell>
        </row>
        <row r="8156">
          <cell r="U8156" t="str">
            <v>Operational</v>
          </cell>
        </row>
        <row r="8157">
          <cell r="U8157" t="str">
            <v>Operational</v>
          </cell>
        </row>
        <row r="8158">
          <cell r="U8158" t="str">
            <v>Operational</v>
          </cell>
        </row>
        <row r="8159">
          <cell r="U8159" t="str">
            <v>Operational</v>
          </cell>
        </row>
        <row r="8160">
          <cell r="U8160" t="str">
            <v>Operational</v>
          </cell>
        </row>
        <row r="8161">
          <cell r="U8161" t="str">
            <v>Operational</v>
          </cell>
        </row>
        <row r="8162">
          <cell r="U8162" t="str">
            <v>Operational</v>
          </cell>
        </row>
        <row r="8163">
          <cell r="U8163" t="str">
            <v>Operational</v>
          </cell>
        </row>
        <row r="8164">
          <cell r="U8164" t="str">
            <v>Operational</v>
          </cell>
        </row>
        <row r="8165">
          <cell r="U8165" t="str">
            <v>Operational</v>
          </cell>
        </row>
        <row r="8166">
          <cell r="U8166" t="str">
            <v>Operational</v>
          </cell>
        </row>
        <row r="8167">
          <cell r="U8167" t="str">
            <v>Operational</v>
          </cell>
        </row>
        <row r="8168">
          <cell r="U8168" t="str">
            <v>Operational</v>
          </cell>
        </row>
        <row r="8169">
          <cell r="U8169" t="str">
            <v>Operational</v>
          </cell>
        </row>
        <row r="8170">
          <cell r="U8170" t="str">
            <v>Operational</v>
          </cell>
        </row>
        <row r="8171">
          <cell r="U8171" t="str">
            <v>Operational</v>
          </cell>
        </row>
        <row r="8172">
          <cell r="U8172" t="str">
            <v>Operational</v>
          </cell>
        </row>
        <row r="8173">
          <cell r="U8173" t="str">
            <v>Operational</v>
          </cell>
        </row>
        <row r="8174">
          <cell r="U8174" t="str">
            <v>Operational</v>
          </cell>
        </row>
        <row r="8175">
          <cell r="U8175" t="str">
            <v>Operational</v>
          </cell>
        </row>
        <row r="8176">
          <cell r="U8176" t="str">
            <v>Operational</v>
          </cell>
        </row>
        <row r="8177">
          <cell r="U8177" t="str">
            <v>Operational</v>
          </cell>
        </row>
        <row r="8178">
          <cell r="U8178" t="str">
            <v>Operational</v>
          </cell>
        </row>
        <row r="8179">
          <cell r="U8179" t="str">
            <v>Operational</v>
          </cell>
        </row>
        <row r="8180">
          <cell r="U8180" t="str">
            <v>Operational</v>
          </cell>
        </row>
        <row r="8181">
          <cell r="U8181" t="str">
            <v>Operational</v>
          </cell>
        </row>
        <row r="8182">
          <cell r="U8182" t="str">
            <v>Operational</v>
          </cell>
        </row>
        <row r="8183">
          <cell r="U8183" t="str">
            <v>Operational</v>
          </cell>
        </row>
        <row r="8184">
          <cell r="U8184" t="str">
            <v>Operational</v>
          </cell>
        </row>
        <row r="8185">
          <cell r="U8185" t="str">
            <v>Operational</v>
          </cell>
        </row>
        <row r="8186">
          <cell r="U8186" t="str">
            <v>Operational</v>
          </cell>
        </row>
        <row r="8187">
          <cell r="U8187" t="str">
            <v>Operational</v>
          </cell>
        </row>
        <row r="8188">
          <cell r="U8188" t="str">
            <v>Operational</v>
          </cell>
        </row>
        <row r="8189">
          <cell r="U8189" t="str">
            <v>Operational</v>
          </cell>
        </row>
        <row r="8190">
          <cell r="U8190" t="str">
            <v>Operational</v>
          </cell>
        </row>
        <row r="8191">
          <cell r="U8191" t="str">
            <v>Operational</v>
          </cell>
        </row>
        <row r="8192">
          <cell r="U8192" t="str">
            <v>Operational</v>
          </cell>
        </row>
        <row r="8193">
          <cell r="U8193" t="str">
            <v>Operational</v>
          </cell>
        </row>
        <row r="8194">
          <cell r="U8194" t="str">
            <v>Operational</v>
          </cell>
        </row>
        <row r="8195">
          <cell r="U8195" t="str">
            <v>Operational</v>
          </cell>
        </row>
        <row r="8196">
          <cell r="U8196" t="str">
            <v>Operational</v>
          </cell>
        </row>
        <row r="8197">
          <cell r="U8197" t="str">
            <v>Operational</v>
          </cell>
        </row>
        <row r="8198">
          <cell r="U8198" t="str">
            <v>Operational</v>
          </cell>
        </row>
        <row r="8199">
          <cell r="U8199" t="str">
            <v>Operational</v>
          </cell>
        </row>
        <row r="8200">
          <cell r="U8200" t="str">
            <v>Operational</v>
          </cell>
        </row>
        <row r="8201">
          <cell r="U8201" t="str">
            <v>Operational</v>
          </cell>
        </row>
        <row r="8202">
          <cell r="U8202" t="str">
            <v>Operational</v>
          </cell>
        </row>
        <row r="8203">
          <cell r="U8203" t="str">
            <v>Operational</v>
          </cell>
        </row>
        <row r="8204">
          <cell r="U8204" t="str">
            <v>Operational</v>
          </cell>
        </row>
        <row r="8205">
          <cell r="U8205" t="str">
            <v>Operational</v>
          </cell>
        </row>
        <row r="8206">
          <cell r="U8206" t="str">
            <v>Operational</v>
          </cell>
        </row>
        <row r="8207">
          <cell r="U8207" t="str">
            <v>Operational</v>
          </cell>
        </row>
        <row r="8208">
          <cell r="U8208" t="str">
            <v>Operational</v>
          </cell>
        </row>
        <row r="8209">
          <cell r="U8209" t="str">
            <v>Operational</v>
          </cell>
        </row>
        <row r="8210">
          <cell r="U8210" t="str">
            <v>Operational</v>
          </cell>
        </row>
        <row r="8211">
          <cell r="U8211" t="str">
            <v>Operational</v>
          </cell>
        </row>
        <row r="8212">
          <cell r="U8212" t="str">
            <v>Operational</v>
          </cell>
        </row>
        <row r="8213">
          <cell r="U8213" t="str">
            <v>Operational</v>
          </cell>
        </row>
        <row r="8214">
          <cell r="U8214" t="str">
            <v>Operational</v>
          </cell>
        </row>
        <row r="8215">
          <cell r="U8215" t="str">
            <v>Operational</v>
          </cell>
        </row>
        <row r="8216">
          <cell r="U8216" t="str">
            <v>Operational</v>
          </cell>
        </row>
        <row r="8217">
          <cell r="U8217" t="str">
            <v>Operational</v>
          </cell>
        </row>
        <row r="8218">
          <cell r="U8218" t="str">
            <v>Operational</v>
          </cell>
        </row>
        <row r="8219">
          <cell r="U8219" t="str">
            <v>Operational</v>
          </cell>
        </row>
        <row r="8220">
          <cell r="U8220" t="str">
            <v>Operational</v>
          </cell>
        </row>
        <row r="8221">
          <cell r="U8221" t="str">
            <v>Operational</v>
          </cell>
        </row>
        <row r="8222">
          <cell r="U8222" t="str">
            <v>Operational</v>
          </cell>
        </row>
        <row r="8223">
          <cell r="U8223" t="str">
            <v>Operational</v>
          </cell>
        </row>
        <row r="8224">
          <cell r="U8224" t="str">
            <v>Operational</v>
          </cell>
        </row>
        <row r="8225">
          <cell r="U8225" t="str">
            <v>Operational</v>
          </cell>
        </row>
        <row r="8226">
          <cell r="U8226" t="str">
            <v>Operational</v>
          </cell>
        </row>
        <row r="8227">
          <cell r="U8227" t="str">
            <v>Operational</v>
          </cell>
        </row>
        <row r="8228">
          <cell r="U8228" t="str">
            <v>Operational</v>
          </cell>
        </row>
        <row r="8229">
          <cell r="U8229" t="str">
            <v>Operational</v>
          </cell>
        </row>
        <row r="8230">
          <cell r="U8230" t="str">
            <v>Operational</v>
          </cell>
        </row>
        <row r="8231">
          <cell r="U8231" t="str">
            <v>Operational</v>
          </cell>
        </row>
        <row r="8232">
          <cell r="U8232" t="str">
            <v>Operational</v>
          </cell>
        </row>
        <row r="8233">
          <cell r="U8233" t="str">
            <v>Operational</v>
          </cell>
        </row>
        <row r="8234">
          <cell r="U8234" t="str">
            <v>Operational</v>
          </cell>
        </row>
        <row r="8235">
          <cell r="U8235" t="str">
            <v>Operational</v>
          </cell>
        </row>
        <row r="8236">
          <cell r="U8236" t="str">
            <v>Operational</v>
          </cell>
        </row>
        <row r="8237">
          <cell r="U8237" t="str">
            <v>Operational</v>
          </cell>
        </row>
        <row r="8238">
          <cell r="U8238" t="str">
            <v>Operational</v>
          </cell>
        </row>
        <row r="8239">
          <cell r="U8239" t="str">
            <v>Operational</v>
          </cell>
        </row>
        <row r="8240">
          <cell r="U8240" t="str">
            <v>Operational</v>
          </cell>
        </row>
        <row r="8241">
          <cell r="U8241" t="str">
            <v>Operational</v>
          </cell>
        </row>
        <row r="8242">
          <cell r="U8242" t="str">
            <v>Operational</v>
          </cell>
        </row>
        <row r="8243">
          <cell r="U8243" t="str">
            <v>Operational</v>
          </cell>
        </row>
        <row r="8244">
          <cell r="U8244" t="str">
            <v>Operational</v>
          </cell>
        </row>
        <row r="8245">
          <cell r="U8245" t="str">
            <v>Operational</v>
          </cell>
        </row>
        <row r="8246">
          <cell r="U8246" t="str">
            <v>Operational</v>
          </cell>
        </row>
        <row r="8247">
          <cell r="U8247" t="str">
            <v>Operational</v>
          </cell>
        </row>
        <row r="8248">
          <cell r="U8248" t="str">
            <v>Operational</v>
          </cell>
        </row>
        <row r="8249">
          <cell r="U8249" t="str">
            <v>Operational</v>
          </cell>
        </row>
        <row r="8250">
          <cell r="U8250" t="str">
            <v>Operational</v>
          </cell>
        </row>
        <row r="8251">
          <cell r="U8251" t="str">
            <v>Operational</v>
          </cell>
        </row>
        <row r="8252">
          <cell r="U8252" t="str">
            <v>Operational</v>
          </cell>
        </row>
        <row r="8253">
          <cell r="U8253" t="str">
            <v>Operational</v>
          </cell>
        </row>
        <row r="8254">
          <cell r="U8254" t="str">
            <v>Operational</v>
          </cell>
        </row>
        <row r="8255">
          <cell r="U8255" t="str">
            <v>Operational</v>
          </cell>
        </row>
        <row r="8256">
          <cell r="U8256" t="str">
            <v>Operational</v>
          </cell>
        </row>
        <row r="8257">
          <cell r="U8257" t="str">
            <v>Operational</v>
          </cell>
        </row>
        <row r="8258">
          <cell r="U8258" t="str">
            <v>Operational</v>
          </cell>
        </row>
        <row r="8259">
          <cell r="U8259" t="str">
            <v>Operational</v>
          </cell>
        </row>
        <row r="8260">
          <cell r="U8260" t="str">
            <v>Operational</v>
          </cell>
        </row>
        <row r="8261">
          <cell r="U8261" t="str">
            <v>Operational</v>
          </cell>
        </row>
        <row r="8262">
          <cell r="U8262" t="str">
            <v>Operational</v>
          </cell>
        </row>
        <row r="8263">
          <cell r="U8263" t="str">
            <v>Operational</v>
          </cell>
        </row>
        <row r="8264">
          <cell r="U8264" t="str">
            <v>Operational</v>
          </cell>
        </row>
        <row r="8265">
          <cell r="U8265" t="str">
            <v>Operational</v>
          </cell>
        </row>
        <row r="8266">
          <cell r="U8266" t="str">
            <v>Operational</v>
          </cell>
        </row>
        <row r="8267">
          <cell r="U8267" t="str">
            <v>Operational</v>
          </cell>
        </row>
        <row r="8268">
          <cell r="U8268" t="str">
            <v>Operational</v>
          </cell>
        </row>
        <row r="8269">
          <cell r="U8269" t="str">
            <v>Operational</v>
          </cell>
        </row>
        <row r="8270">
          <cell r="U8270" t="str">
            <v>Operational</v>
          </cell>
        </row>
        <row r="8271">
          <cell r="U8271" t="str">
            <v>Operational</v>
          </cell>
        </row>
        <row r="8272">
          <cell r="U8272" t="str">
            <v>Operational</v>
          </cell>
        </row>
        <row r="8273">
          <cell r="U8273" t="str">
            <v>Operational</v>
          </cell>
        </row>
        <row r="8274">
          <cell r="U8274" t="str">
            <v>Operational</v>
          </cell>
        </row>
        <row r="8275">
          <cell r="U8275" t="str">
            <v>Operational</v>
          </cell>
        </row>
        <row r="8276">
          <cell r="U8276" t="str">
            <v>Operational</v>
          </cell>
        </row>
        <row r="8277">
          <cell r="U8277" t="str">
            <v>Operational</v>
          </cell>
        </row>
        <row r="8278">
          <cell r="U8278" t="str">
            <v>Operational</v>
          </cell>
        </row>
        <row r="8279">
          <cell r="U8279" t="str">
            <v>Operational</v>
          </cell>
        </row>
        <row r="8280">
          <cell r="U8280" t="str">
            <v>Operational</v>
          </cell>
        </row>
        <row r="8281">
          <cell r="U8281" t="str">
            <v>Operational</v>
          </cell>
        </row>
        <row r="8282">
          <cell r="U8282" t="str">
            <v>Operational</v>
          </cell>
        </row>
        <row r="8283">
          <cell r="U8283" t="str">
            <v>Operational</v>
          </cell>
        </row>
        <row r="8284">
          <cell r="U8284" t="str">
            <v>Operational</v>
          </cell>
        </row>
        <row r="8285">
          <cell r="U8285" t="str">
            <v>Operational</v>
          </cell>
        </row>
        <row r="8286">
          <cell r="U8286" t="str">
            <v>Operational</v>
          </cell>
        </row>
        <row r="8287">
          <cell r="U8287" t="str">
            <v>Operational</v>
          </cell>
        </row>
        <row r="8288">
          <cell r="U8288" t="str">
            <v>Operational</v>
          </cell>
        </row>
        <row r="8289">
          <cell r="U8289" t="str">
            <v>Operational</v>
          </cell>
        </row>
        <row r="8290">
          <cell r="U8290" t="str">
            <v>Operational</v>
          </cell>
        </row>
        <row r="8291">
          <cell r="U8291" t="str">
            <v>Operational</v>
          </cell>
        </row>
        <row r="8292">
          <cell r="U8292" t="str">
            <v>Operational</v>
          </cell>
        </row>
        <row r="8293">
          <cell r="U8293" t="str">
            <v>Operational</v>
          </cell>
        </row>
        <row r="8294">
          <cell r="U8294" t="str">
            <v>Operational</v>
          </cell>
        </row>
        <row r="8295">
          <cell r="U8295" t="str">
            <v>Operational</v>
          </cell>
        </row>
        <row r="8296">
          <cell r="U8296" t="str">
            <v>Operational</v>
          </cell>
        </row>
        <row r="8297">
          <cell r="U8297" t="str">
            <v>Operational</v>
          </cell>
        </row>
        <row r="8298">
          <cell r="U8298" t="str">
            <v>Operational</v>
          </cell>
        </row>
        <row r="8299">
          <cell r="U8299" t="str">
            <v>Operational</v>
          </cell>
        </row>
        <row r="8300">
          <cell r="U8300" t="str">
            <v>Operational</v>
          </cell>
        </row>
        <row r="8301">
          <cell r="U8301" t="str">
            <v>Operational</v>
          </cell>
        </row>
        <row r="8302">
          <cell r="U8302" t="str">
            <v>Operational</v>
          </cell>
        </row>
        <row r="8303">
          <cell r="U8303" t="str">
            <v>Operational</v>
          </cell>
        </row>
        <row r="8304">
          <cell r="U8304" t="str">
            <v>Operational</v>
          </cell>
        </row>
        <row r="8305">
          <cell r="U8305" t="str">
            <v>Operational</v>
          </cell>
        </row>
        <row r="8306">
          <cell r="U8306" t="str">
            <v>Operational</v>
          </cell>
        </row>
        <row r="8307">
          <cell r="U8307" t="str">
            <v>Operational</v>
          </cell>
        </row>
        <row r="8308">
          <cell r="U8308" t="str">
            <v>Operational</v>
          </cell>
        </row>
        <row r="8309">
          <cell r="U8309" t="str">
            <v>Operational</v>
          </cell>
        </row>
        <row r="8310">
          <cell r="U8310" t="str">
            <v>Operational</v>
          </cell>
        </row>
        <row r="8311">
          <cell r="U8311" t="str">
            <v>Operational</v>
          </cell>
        </row>
        <row r="8312">
          <cell r="U8312" t="str">
            <v>Operational</v>
          </cell>
        </row>
        <row r="8313">
          <cell r="U8313" t="str">
            <v>Operational</v>
          </cell>
        </row>
        <row r="8314">
          <cell r="U8314" t="str">
            <v>Operational</v>
          </cell>
        </row>
        <row r="8315">
          <cell r="U8315" t="str">
            <v>Operational</v>
          </cell>
        </row>
        <row r="8316">
          <cell r="U8316" t="str">
            <v>Operational</v>
          </cell>
        </row>
        <row r="8317">
          <cell r="U8317" t="str">
            <v>Operational</v>
          </cell>
        </row>
        <row r="8318">
          <cell r="U8318" t="str">
            <v>Operational</v>
          </cell>
        </row>
        <row r="8319">
          <cell r="U8319" t="str">
            <v>Operational</v>
          </cell>
        </row>
        <row r="8320">
          <cell r="U8320" t="str">
            <v>Operational</v>
          </cell>
        </row>
        <row r="8321">
          <cell r="U8321" t="str">
            <v>Operational</v>
          </cell>
        </row>
        <row r="8322">
          <cell r="U8322" t="str">
            <v>Operational</v>
          </cell>
        </row>
        <row r="8323">
          <cell r="U8323" t="str">
            <v>Operational</v>
          </cell>
        </row>
        <row r="8324">
          <cell r="U8324" t="str">
            <v>Operational</v>
          </cell>
        </row>
        <row r="8325">
          <cell r="U8325" t="str">
            <v>Operational</v>
          </cell>
        </row>
        <row r="8326">
          <cell r="U8326" t="str">
            <v>Operational</v>
          </cell>
        </row>
        <row r="8327">
          <cell r="U8327" t="str">
            <v>Non-operational</v>
          </cell>
        </row>
        <row r="8328">
          <cell r="U8328" t="str">
            <v>Non-operational</v>
          </cell>
        </row>
        <row r="8329">
          <cell r="U8329" t="str">
            <v>Non-operational</v>
          </cell>
        </row>
        <row r="8330">
          <cell r="U8330" t="str">
            <v>Non-operational</v>
          </cell>
        </row>
        <row r="8331">
          <cell r="U8331" t="str">
            <v>Non-operational</v>
          </cell>
        </row>
        <row r="8332">
          <cell r="U8332" t="str">
            <v>Non-operational</v>
          </cell>
        </row>
        <row r="8333">
          <cell r="U8333" t="str">
            <v>Non-operational</v>
          </cell>
        </row>
        <row r="8334">
          <cell r="U8334" t="str">
            <v>Non-operational</v>
          </cell>
        </row>
        <row r="8335">
          <cell r="U8335" t="str">
            <v>Non-operational</v>
          </cell>
        </row>
        <row r="8336">
          <cell r="U8336" t="str">
            <v>Non-operational</v>
          </cell>
        </row>
        <row r="8337">
          <cell r="U8337" t="str">
            <v>Non-operational</v>
          </cell>
        </row>
        <row r="8338">
          <cell r="U8338" t="str">
            <v>Non-operational</v>
          </cell>
        </row>
        <row r="8339">
          <cell r="U8339" t="str">
            <v>Non-operational</v>
          </cell>
        </row>
        <row r="8340">
          <cell r="U8340" t="str">
            <v>Non-operational</v>
          </cell>
        </row>
        <row r="8341">
          <cell r="U8341" t="str">
            <v>Non-operational</v>
          </cell>
        </row>
        <row r="8342">
          <cell r="U8342" t="str">
            <v>Non-operational</v>
          </cell>
        </row>
        <row r="8343">
          <cell r="U8343" t="str">
            <v>Non-operational</v>
          </cell>
        </row>
        <row r="8344">
          <cell r="U8344" t="str">
            <v>Non-operational</v>
          </cell>
        </row>
        <row r="8345">
          <cell r="U8345" t="str">
            <v>Non-operational</v>
          </cell>
        </row>
        <row r="8346">
          <cell r="U8346" t="str">
            <v>Non-operational</v>
          </cell>
        </row>
        <row r="8347">
          <cell r="U8347" t="str">
            <v>Non-operational</v>
          </cell>
        </row>
        <row r="8348">
          <cell r="U8348" t="str">
            <v>Non-operational</v>
          </cell>
        </row>
        <row r="8349">
          <cell r="U8349" t="str">
            <v>Non-operational</v>
          </cell>
        </row>
        <row r="8350">
          <cell r="U8350" t="str">
            <v>Non-operational</v>
          </cell>
        </row>
        <row r="8351">
          <cell r="U8351" t="str">
            <v>Non-operational</v>
          </cell>
        </row>
        <row r="8352">
          <cell r="U8352" t="str">
            <v>Non-operational</v>
          </cell>
        </row>
        <row r="8353">
          <cell r="U8353" t="str">
            <v>Non-operational</v>
          </cell>
        </row>
        <row r="8354">
          <cell r="U8354" t="str">
            <v>Non-operational</v>
          </cell>
        </row>
        <row r="8355">
          <cell r="U8355" t="str">
            <v>Non-operational</v>
          </cell>
        </row>
        <row r="8356">
          <cell r="U8356" t="str">
            <v>Non-operational</v>
          </cell>
        </row>
        <row r="8357">
          <cell r="U8357" t="str">
            <v>Non-operational</v>
          </cell>
        </row>
        <row r="8358">
          <cell r="U8358" t="str">
            <v>Non-operational</v>
          </cell>
        </row>
        <row r="8359">
          <cell r="U8359" t="str">
            <v>Non-operational</v>
          </cell>
        </row>
        <row r="8360">
          <cell r="U8360" t="str">
            <v>Non-operational</v>
          </cell>
        </row>
        <row r="8361">
          <cell r="U8361" t="str">
            <v>Non-operational</v>
          </cell>
        </row>
        <row r="8362">
          <cell r="U8362" t="str">
            <v>Non-operational</v>
          </cell>
        </row>
        <row r="8363">
          <cell r="U8363" t="str">
            <v>Non-operational</v>
          </cell>
        </row>
        <row r="8364">
          <cell r="U8364" t="str">
            <v>Non-operational</v>
          </cell>
        </row>
        <row r="8365">
          <cell r="U8365" t="str">
            <v>Non-operational</v>
          </cell>
        </row>
        <row r="8366">
          <cell r="U8366" t="str">
            <v>Non-operational</v>
          </cell>
        </row>
        <row r="8367">
          <cell r="U8367" t="str">
            <v>Non-operational</v>
          </cell>
        </row>
        <row r="8368">
          <cell r="U8368" t="str">
            <v>Non-operational</v>
          </cell>
        </row>
        <row r="8369">
          <cell r="U8369" t="str">
            <v>Non-operational</v>
          </cell>
        </row>
        <row r="8370">
          <cell r="U8370" t="str">
            <v>Non-operational</v>
          </cell>
        </row>
        <row r="8371">
          <cell r="U8371" t="str">
            <v>Non-operational</v>
          </cell>
        </row>
        <row r="8372">
          <cell r="U8372" t="str">
            <v>Non-operational</v>
          </cell>
        </row>
        <row r="8373">
          <cell r="U8373" t="str">
            <v>Non-operational</v>
          </cell>
        </row>
        <row r="8374">
          <cell r="U8374" t="str">
            <v>Non-operational</v>
          </cell>
        </row>
        <row r="8375">
          <cell r="U8375" t="str">
            <v>Non-operational</v>
          </cell>
        </row>
        <row r="8376">
          <cell r="U8376" t="str">
            <v>Non-operational</v>
          </cell>
        </row>
        <row r="8377">
          <cell r="U8377" t="str">
            <v>Non-operational</v>
          </cell>
        </row>
        <row r="8378">
          <cell r="U8378" t="str">
            <v>Non-operational</v>
          </cell>
        </row>
        <row r="8379">
          <cell r="U8379" t="str">
            <v>Non-operational</v>
          </cell>
        </row>
        <row r="8380">
          <cell r="U8380" t="str">
            <v>Non-operational</v>
          </cell>
        </row>
        <row r="8381">
          <cell r="U8381" t="str">
            <v>Non-operational</v>
          </cell>
        </row>
        <row r="8382">
          <cell r="U8382" t="str">
            <v>Non-operational</v>
          </cell>
        </row>
        <row r="8383">
          <cell r="U8383" t="str">
            <v>Non-operational</v>
          </cell>
        </row>
        <row r="8384">
          <cell r="U8384" t="str">
            <v>Non-operational</v>
          </cell>
        </row>
        <row r="8385">
          <cell r="U8385" t="str">
            <v>Non-operational</v>
          </cell>
        </row>
        <row r="8386">
          <cell r="U8386" t="str">
            <v>Non-operational</v>
          </cell>
        </row>
        <row r="8387">
          <cell r="U8387" t="str">
            <v>Non-operational</v>
          </cell>
        </row>
        <row r="8388">
          <cell r="U8388" t="str">
            <v>Non-operational</v>
          </cell>
        </row>
        <row r="8389">
          <cell r="U8389" t="str">
            <v>Non-operational</v>
          </cell>
        </row>
        <row r="8390">
          <cell r="U8390" t="str">
            <v>Non-operational</v>
          </cell>
        </row>
        <row r="8391">
          <cell r="U8391" t="str">
            <v>Non-operational</v>
          </cell>
        </row>
        <row r="8392">
          <cell r="U8392" t="str">
            <v>Non-operational</v>
          </cell>
        </row>
        <row r="8393">
          <cell r="U8393" t="str">
            <v>Non-operational</v>
          </cell>
        </row>
        <row r="8394">
          <cell r="U8394" t="str">
            <v>Non-operational</v>
          </cell>
        </row>
        <row r="8395">
          <cell r="U8395" t="str">
            <v>Non-operational</v>
          </cell>
        </row>
        <row r="8396">
          <cell r="U8396" t="str">
            <v>Non-operational</v>
          </cell>
        </row>
        <row r="8397">
          <cell r="U8397" t="str">
            <v>Non-operational</v>
          </cell>
        </row>
        <row r="8398">
          <cell r="U8398" t="str">
            <v>Non-operational</v>
          </cell>
        </row>
        <row r="8399">
          <cell r="U8399" t="str">
            <v>Non-operational</v>
          </cell>
        </row>
        <row r="8400">
          <cell r="U8400" t="str">
            <v>Non-operational</v>
          </cell>
        </row>
        <row r="8401">
          <cell r="U8401" t="str">
            <v>Non-operational</v>
          </cell>
        </row>
        <row r="8402">
          <cell r="U8402" t="str">
            <v>Non-operational</v>
          </cell>
        </row>
        <row r="8403">
          <cell r="U8403" t="str">
            <v>Non-operational</v>
          </cell>
        </row>
        <row r="8404">
          <cell r="U8404" t="str">
            <v>Non-operational</v>
          </cell>
        </row>
        <row r="8405">
          <cell r="U8405" t="str">
            <v>Non-operational</v>
          </cell>
        </row>
        <row r="8406">
          <cell r="U8406" t="str">
            <v>Non-operational</v>
          </cell>
        </row>
        <row r="8407">
          <cell r="U8407" t="str">
            <v>Non-operational</v>
          </cell>
        </row>
        <row r="8408">
          <cell r="U8408" t="str">
            <v>Non-operational</v>
          </cell>
        </row>
        <row r="8409">
          <cell r="U8409" t="str">
            <v>Non-operational</v>
          </cell>
        </row>
        <row r="8410">
          <cell r="U8410" t="str">
            <v>Non-operational</v>
          </cell>
        </row>
        <row r="8411">
          <cell r="U8411" t="str">
            <v>Non-operational</v>
          </cell>
        </row>
        <row r="8412">
          <cell r="U8412" t="str">
            <v>Non-operational</v>
          </cell>
        </row>
        <row r="8413">
          <cell r="U8413" t="str">
            <v>Non-operational</v>
          </cell>
        </row>
        <row r="8414">
          <cell r="U8414" t="str">
            <v>Non-operational</v>
          </cell>
        </row>
        <row r="8415">
          <cell r="U8415" t="str">
            <v>Non-operational</v>
          </cell>
        </row>
        <row r="8416">
          <cell r="U8416" t="str">
            <v>Non-operational</v>
          </cell>
        </row>
        <row r="8417">
          <cell r="U8417" t="str">
            <v>Non-operational</v>
          </cell>
        </row>
        <row r="8418">
          <cell r="U8418" t="str">
            <v>Non-operational</v>
          </cell>
        </row>
        <row r="8419">
          <cell r="U8419" t="str">
            <v>Non-operational</v>
          </cell>
        </row>
        <row r="8420">
          <cell r="U8420" t="str">
            <v>Non-operational</v>
          </cell>
        </row>
        <row r="8421">
          <cell r="U8421" t="str">
            <v>Non-operational</v>
          </cell>
        </row>
        <row r="8422">
          <cell r="U8422" t="str">
            <v>Non-operational</v>
          </cell>
        </row>
        <row r="8423">
          <cell r="U8423" t="str">
            <v>Non-operational</v>
          </cell>
        </row>
        <row r="8424">
          <cell r="U8424" t="str">
            <v>Non-operational</v>
          </cell>
        </row>
        <row r="8425">
          <cell r="U8425" t="str">
            <v>Non-operational</v>
          </cell>
        </row>
        <row r="8426">
          <cell r="U8426" t="str">
            <v>Non-operational</v>
          </cell>
        </row>
        <row r="8427">
          <cell r="U8427" t="str">
            <v>Operational</v>
          </cell>
        </row>
        <row r="8428">
          <cell r="U8428" t="str">
            <v>Non-operational</v>
          </cell>
        </row>
        <row r="8429">
          <cell r="U8429" t="str">
            <v>Non-operational</v>
          </cell>
        </row>
        <row r="8430">
          <cell r="U8430" t="str">
            <v>Non-operational</v>
          </cell>
        </row>
        <row r="8431">
          <cell r="U8431" t="str">
            <v>Non-operational</v>
          </cell>
        </row>
        <row r="8432">
          <cell r="U8432" t="str">
            <v>Non-operational</v>
          </cell>
        </row>
        <row r="8433">
          <cell r="U8433" t="str">
            <v>Non-operational</v>
          </cell>
        </row>
        <row r="8434">
          <cell r="U8434" t="str">
            <v>Non-operational</v>
          </cell>
        </row>
        <row r="8435">
          <cell r="U8435" t="str">
            <v>Non-operational</v>
          </cell>
        </row>
        <row r="8436">
          <cell r="U8436" t="str">
            <v>Non-operational</v>
          </cell>
        </row>
        <row r="8437">
          <cell r="U8437" t="str">
            <v>Non-operational</v>
          </cell>
        </row>
        <row r="8438">
          <cell r="U8438" t="str">
            <v>Non-operational</v>
          </cell>
        </row>
        <row r="8439">
          <cell r="U8439" t="str">
            <v>Non-operational</v>
          </cell>
        </row>
        <row r="8440">
          <cell r="U8440" t="str">
            <v>Non-operational</v>
          </cell>
        </row>
        <row r="8441">
          <cell r="U8441" t="str">
            <v>Non-operational</v>
          </cell>
        </row>
        <row r="8442">
          <cell r="U8442" t="str">
            <v>Non-operational</v>
          </cell>
        </row>
        <row r="8443">
          <cell r="U8443" t="str">
            <v>Non-operational</v>
          </cell>
        </row>
        <row r="8444">
          <cell r="U8444" t="str">
            <v>Non-operational</v>
          </cell>
        </row>
        <row r="8445">
          <cell r="U8445" t="str">
            <v>Operational</v>
          </cell>
        </row>
        <row r="8446">
          <cell r="U8446" t="str">
            <v>Non-operational</v>
          </cell>
        </row>
        <row r="8447">
          <cell r="U8447" t="str">
            <v>Operational</v>
          </cell>
        </row>
        <row r="8448">
          <cell r="U8448" t="str">
            <v>Operational</v>
          </cell>
        </row>
        <row r="8449">
          <cell r="U8449" t="str">
            <v>Operational</v>
          </cell>
        </row>
        <row r="8450">
          <cell r="U8450" t="str">
            <v>Operational</v>
          </cell>
        </row>
        <row r="8451">
          <cell r="U8451" t="str">
            <v>Operational</v>
          </cell>
        </row>
        <row r="8452">
          <cell r="U8452" t="str">
            <v>Operational</v>
          </cell>
        </row>
        <row r="8453">
          <cell r="U8453" t="str">
            <v>Operational</v>
          </cell>
        </row>
        <row r="8454">
          <cell r="U8454" t="str">
            <v>Operational</v>
          </cell>
        </row>
        <row r="8455">
          <cell r="U8455" t="str">
            <v>Operational</v>
          </cell>
        </row>
        <row r="8456">
          <cell r="U8456" t="str">
            <v>Non-operational</v>
          </cell>
        </row>
        <row r="8457">
          <cell r="U8457" t="str">
            <v>Non-operational</v>
          </cell>
        </row>
        <row r="8458">
          <cell r="U8458" t="str">
            <v>Non-operational</v>
          </cell>
        </row>
        <row r="8459">
          <cell r="U8459" t="str">
            <v>Non-operational</v>
          </cell>
        </row>
        <row r="8460">
          <cell r="U8460" t="str">
            <v>Non-operational</v>
          </cell>
        </row>
        <row r="8461">
          <cell r="U8461" t="str">
            <v>Non-operational</v>
          </cell>
        </row>
        <row r="8462">
          <cell r="U8462" t="str">
            <v>Non-operational</v>
          </cell>
        </row>
        <row r="8463">
          <cell r="U8463" t="str">
            <v>Non-operational</v>
          </cell>
        </row>
        <row r="8464">
          <cell r="U8464" t="str">
            <v>Non-operational</v>
          </cell>
        </row>
        <row r="8465">
          <cell r="U8465" t="str">
            <v>Non-operational</v>
          </cell>
        </row>
        <row r="8466">
          <cell r="U8466" t="str">
            <v>Operational</v>
          </cell>
        </row>
        <row r="8467">
          <cell r="U8467" t="str">
            <v>Operational</v>
          </cell>
        </row>
        <row r="8468">
          <cell r="U8468" t="str">
            <v>Non-operational</v>
          </cell>
        </row>
        <row r="8469">
          <cell r="U8469" t="str">
            <v>Operational</v>
          </cell>
        </row>
        <row r="8470">
          <cell r="U8470" t="str">
            <v>Non-operational</v>
          </cell>
        </row>
        <row r="8471">
          <cell r="U8471" t="str">
            <v>Non-operational</v>
          </cell>
        </row>
        <row r="8472">
          <cell r="U8472" t="str">
            <v>Non-operational</v>
          </cell>
        </row>
        <row r="8473">
          <cell r="U8473" t="str">
            <v>Non-operational</v>
          </cell>
        </row>
        <row r="8474">
          <cell r="U8474" t="str">
            <v>Non-operational</v>
          </cell>
        </row>
        <row r="8475">
          <cell r="U8475" t="str">
            <v>Operational</v>
          </cell>
        </row>
        <row r="8476">
          <cell r="U8476" t="str">
            <v>Operational</v>
          </cell>
        </row>
        <row r="8477">
          <cell r="U8477" t="str">
            <v>Non-operational</v>
          </cell>
        </row>
        <row r="8478">
          <cell r="U8478" t="str">
            <v>Operational</v>
          </cell>
        </row>
        <row r="8479">
          <cell r="U8479" t="str">
            <v>Operational</v>
          </cell>
        </row>
        <row r="8480">
          <cell r="U8480" t="str">
            <v>Operational</v>
          </cell>
        </row>
        <row r="8481">
          <cell r="U8481" t="str">
            <v>Operational</v>
          </cell>
        </row>
        <row r="8482">
          <cell r="U8482" t="str">
            <v>Operational</v>
          </cell>
        </row>
        <row r="8483">
          <cell r="U8483" t="str">
            <v>Operational</v>
          </cell>
        </row>
        <row r="8484">
          <cell r="U8484" t="str">
            <v>Operational</v>
          </cell>
        </row>
        <row r="8485">
          <cell r="U8485" t="str">
            <v>Operational</v>
          </cell>
        </row>
        <row r="8486">
          <cell r="U8486" t="str">
            <v>Operational</v>
          </cell>
        </row>
        <row r="8487">
          <cell r="U8487" t="str">
            <v>Operational</v>
          </cell>
        </row>
        <row r="8488">
          <cell r="U8488" t="str">
            <v>Non-operational</v>
          </cell>
        </row>
        <row r="8489">
          <cell r="U8489" t="str">
            <v>Non-operational</v>
          </cell>
        </row>
        <row r="8490">
          <cell r="U8490" t="str">
            <v>Non-operational</v>
          </cell>
        </row>
        <row r="8491">
          <cell r="U8491" t="str">
            <v>Non-operational</v>
          </cell>
        </row>
        <row r="8492">
          <cell r="U8492" t="str">
            <v>Non-operational</v>
          </cell>
        </row>
        <row r="8493">
          <cell r="U8493" t="str">
            <v>Non-operational</v>
          </cell>
        </row>
        <row r="8494">
          <cell r="U8494" t="str">
            <v>Non-operational</v>
          </cell>
        </row>
        <row r="8495">
          <cell r="U8495" t="str">
            <v>Non-operational</v>
          </cell>
        </row>
        <row r="8496">
          <cell r="U8496" t="str">
            <v>Non-operational</v>
          </cell>
        </row>
        <row r="8497">
          <cell r="U8497" t="str">
            <v>Non-operational</v>
          </cell>
        </row>
        <row r="8498">
          <cell r="U8498" t="str">
            <v>Non-operational</v>
          </cell>
        </row>
        <row r="8499">
          <cell r="U8499" t="str">
            <v>Non-operational</v>
          </cell>
        </row>
        <row r="8500">
          <cell r="U8500" t="str">
            <v>Non-operational</v>
          </cell>
        </row>
        <row r="8501">
          <cell r="U8501" t="str">
            <v>Non-operational</v>
          </cell>
        </row>
        <row r="8502">
          <cell r="U8502" t="str">
            <v>Non-operational</v>
          </cell>
        </row>
        <row r="8503">
          <cell r="U8503" t="str">
            <v>Non-operational</v>
          </cell>
        </row>
        <row r="8504">
          <cell r="U8504" t="str">
            <v>Non-operational</v>
          </cell>
        </row>
        <row r="8505">
          <cell r="U8505" t="str">
            <v>Non-operational</v>
          </cell>
        </row>
        <row r="8506">
          <cell r="U8506" t="str">
            <v>Non-operational</v>
          </cell>
        </row>
        <row r="8507">
          <cell r="U8507" t="str">
            <v>Non-operational</v>
          </cell>
        </row>
        <row r="8508">
          <cell r="U8508" t="str">
            <v>Non-operational</v>
          </cell>
        </row>
        <row r="8509">
          <cell r="U8509" t="str">
            <v>Non-operational</v>
          </cell>
        </row>
        <row r="8510">
          <cell r="U8510" t="str">
            <v>Non-operational</v>
          </cell>
        </row>
        <row r="8511">
          <cell r="U8511" t="str">
            <v>Non-operational</v>
          </cell>
        </row>
        <row r="8512">
          <cell r="U8512" t="str">
            <v>Non-operational</v>
          </cell>
        </row>
        <row r="8513">
          <cell r="U8513" t="str">
            <v>Non-operational</v>
          </cell>
        </row>
        <row r="8514">
          <cell r="U8514" t="str">
            <v>Non-operational</v>
          </cell>
        </row>
        <row r="8515">
          <cell r="U8515" t="str">
            <v>Non-operational</v>
          </cell>
        </row>
        <row r="8516">
          <cell r="U8516" t="str">
            <v>Non-operational</v>
          </cell>
        </row>
        <row r="8517">
          <cell r="U8517" t="str">
            <v>Non-operational</v>
          </cell>
        </row>
        <row r="8518">
          <cell r="U8518" t="str">
            <v>Non-operational</v>
          </cell>
        </row>
        <row r="8519">
          <cell r="U8519" t="str">
            <v>Non-operational</v>
          </cell>
        </row>
        <row r="8520">
          <cell r="U8520" t="str">
            <v>Non-operational</v>
          </cell>
        </row>
        <row r="8521">
          <cell r="U8521" t="str">
            <v>Non-operational</v>
          </cell>
        </row>
        <row r="8522">
          <cell r="U8522" t="str">
            <v>Non-operational</v>
          </cell>
        </row>
        <row r="8523">
          <cell r="U8523" t="str">
            <v>Non-operational</v>
          </cell>
        </row>
        <row r="8524">
          <cell r="U8524" t="str">
            <v>Non-operational</v>
          </cell>
        </row>
        <row r="8525">
          <cell r="U8525" t="str">
            <v>Non-operational</v>
          </cell>
        </row>
        <row r="8526">
          <cell r="U8526" t="str">
            <v>Non-operational</v>
          </cell>
        </row>
        <row r="8527">
          <cell r="U8527" t="str">
            <v>Non-operational</v>
          </cell>
        </row>
        <row r="8528">
          <cell r="U8528" t="str">
            <v>Non-operational</v>
          </cell>
        </row>
        <row r="8529">
          <cell r="U8529" t="str">
            <v>Non-operational</v>
          </cell>
        </row>
        <row r="8530">
          <cell r="U8530" t="str">
            <v>Non-operational</v>
          </cell>
        </row>
        <row r="8531">
          <cell r="U8531" t="str">
            <v>Non-operational</v>
          </cell>
        </row>
        <row r="8532">
          <cell r="U8532" t="str">
            <v>Non-operational</v>
          </cell>
        </row>
        <row r="8533">
          <cell r="U8533" t="str">
            <v>Non-operational</v>
          </cell>
        </row>
        <row r="8534">
          <cell r="U8534" t="str">
            <v>Non-operational</v>
          </cell>
        </row>
        <row r="8535">
          <cell r="U8535" t="str">
            <v>Non-operational</v>
          </cell>
        </row>
        <row r="8536">
          <cell r="U8536" t="str">
            <v>Non-operational</v>
          </cell>
        </row>
        <row r="8537">
          <cell r="U8537" t="str">
            <v>Non-operational</v>
          </cell>
        </row>
        <row r="8538">
          <cell r="U8538" t="str">
            <v>Non-operational</v>
          </cell>
        </row>
        <row r="8539">
          <cell r="U8539" t="str">
            <v>Non-operational</v>
          </cell>
        </row>
        <row r="8540">
          <cell r="U8540" t="str">
            <v>Non-operational</v>
          </cell>
        </row>
        <row r="8541">
          <cell r="U8541" t="str">
            <v>Non-operational</v>
          </cell>
        </row>
        <row r="8542">
          <cell r="U8542" t="str">
            <v>Non-operational</v>
          </cell>
        </row>
        <row r="8543">
          <cell r="U8543" t="str">
            <v>Non-operational</v>
          </cell>
        </row>
        <row r="8544">
          <cell r="U8544" t="str">
            <v>Non-operational</v>
          </cell>
        </row>
        <row r="8545">
          <cell r="U8545" t="str">
            <v>Non-operational</v>
          </cell>
        </row>
        <row r="8546">
          <cell r="U8546" t="str">
            <v>Non-operational</v>
          </cell>
        </row>
        <row r="8547">
          <cell r="U8547" t="str">
            <v>Non-operational</v>
          </cell>
        </row>
        <row r="8548">
          <cell r="U8548" t="str">
            <v>Non-operational</v>
          </cell>
        </row>
        <row r="8549">
          <cell r="U8549" t="str">
            <v>Non-operational</v>
          </cell>
        </row>
        <row r="8550">
          <cell r="U8550" t="str">
            <v>Non-operational</v>
          </cell>
        </row>
        <row r="8551">
          <cell r="U8551" t="str">
            <v>Non-operational</v>
          </cell>
        </row>
        <row r="8552">
          <cell r="U8552" t="str">
            <v>Non-operational</v>
          </cell>
        </row>
        <row r="8553">
          <cell r="U8553" t="str">
            <v>Non-operational</v>
          </cell>
        </row>
        <row r="8554">
          <cell r="U8554" t="str">
            <v>Non-operational</v>
          </cell>
        </row>
        <row r="8555">
          <cell r="U8555" t="str">
            <v>Non-operational</v>
          </cell>
        </row>
        <row r="8556">
          <cell r="U8556" t="str">
            <v>Non-operational</v>
          </cell>
        </row>
        <row r="8557">
          <cell r="U8557" t="str">
            <v>Non-operational</v>
          </cell>
        </row>
        <row r="8558">
          <cell r="U8558" t="str">
            <v>Non-operational</v>
          </cell>
        </row>
        <row r="8559">
          <cell r="U8559" t="str">
            <v>Non-operational</v>
          </cell>
        </row>
        <row r="8560">
          <cell r="U8560" t="str">
            <v>Non-operational</v>
          </cell>
        </row>
        <row r="8561">
          <cell r="U8561" t="str">
            <v>Non-operational</v>
          </cell>
        </row>
        <row r="8562">
          <cell r="U8562" t="str">
            <v>Non-operational</v>
          </cell>
        </row>
        <row r="8563">
          <cell r="U8563" t="str">
            <v>Non-operational</v>
          </cell>
        </row>
        <row r="8564">
          <cell r="U8564" t="str">
            <v>Non-operational</v>
          </cell>
        </row>
        <row r="8565">
          <cell r="U8565" t="str">
            <v>Non-operational</v>
          </cell>
        </row>
        <row r="8566">
          <cell r="U8566" t="str">
            <v>Non-operational</v>
          </cell>
        </row>
        <row r="8567">
          <cell r="U8567" t="str">
            <v>Non-operational</v>
          </cell>
        </row>
        <row r="8568">
          <cell r="U8568" t="str">
            <v>Non-operational</v>
          </cell>
        </row>
        <row r="8569">
          <cell r="U8569" t="str">
            <v>Non-operational</v>
          </cell>
        </row>
        <row r="8570">
          <cell r="U8570" t="str">
            <v>Non-operational</v>
          </cell>
        </row>
        <row r="8571">
          <cell r="U8571" t="str">
            <v>Operational</v>
          </cell>
        </row>
        <row r="8572">
          <cell r="U8572" t="str">
            <v>Non-operational</v>
          </cell>
        </row>
        <row r="8573">
          <cell r="U8573" t="str">
            <v>Non-operational</v>
          </cell>
        </row>
        <row r="8574">
          <cell r="U8574" t="str">
            <v>Non-operational</v>
          </cell>
        </row>
        <row r="8575">
          <cell r="U8575" t="str">
            <v>Non-operational</v>
          </cell>
        </row>
        <row r="8576">
          <cell r="U8576" t="str">
            <v>Non-operational</v>
          </cell>
        </row>
        <row r="8577">
          <cell r="U8577" t="str">
            <v>Non-operational</v>
          </cell>
        </row>
        <row r="8578">
          <cell r="U8578" t="str">
            <v>Non-operational</v>
          </cell>
        </row>
        <row r="8579">
          <cell r="U8579" t="str">
            <v>Non-operational</v>
          </cell>
        </row>
        <row r="8580">
          <cell r="U8580" t="str">
            <v>Non-operational</v>
          </cell>
        </row>
        <row r="8581">
          <cell r="U8581" t="str">
            <v>Non-operational</v>
          </cell>
        </row>
        <row r="8582">
          <cell r="U8582" t="str">
            <v>Non-operational</v>
          </cell>
        </row>
        <row r="8583">
          <cell r="U8583" t="str">
            <v>Non-operational</v>
          </cell>
        </row>
        <row r="8584">
          <cell r="U8584" t="str">
            <v>Non-operational</v>
          </cell>
        </row>
        <row r="8585">
          <cell r="U8585" t="str">
            <v>Non-operational</v>
          </cell>
        </row>
        <row r="8586">
          <cell r="U8586" t="str">
            <v>Non-operational</v>
          </cell>
        </row>
        <row r="8587">
          <cell r="U8587" t="str">
            <v>Non-operational</v>
          </cell>
        </row>
        <row r="8588">
          <cell r="U8588" t="str">
            <v>Non-operational</v>
          </cell>
        </row>
        <row r="8589">
          <cell r="U8589" t="str">
            <v>Non-operational</v>
          </cell>
        </row>
        <row r="8590">
          <cell r="U8590" t="str">
            <v>Non-operational</v>
          </cell>
        </row>
        <row r="8591">
          <cell r="U8591" t="str">
            <v>Non-operational</v>
          </cell>
        </row>
        <row r="8592">
          <cell r="U8592" t="str">
            <v>Non-operational</v>
          </cell>
        </row>
        <row r="8593">
          <cell r="U8593" t="str">
            <v>Non-operational</v>
          </cell>
        </row>
        <row r="8594">
          <cell r="U8594" t="str">
            <v>Non-operational</v>
          </cell>
        </row>
        <row r="8595">
          <cell r="U8595" t="str">
            <v>Non-operational</v>
          </cell>
        </row>
        <row r="8596">
          <cell r="U8596" t="str">
            <v>Non-operational</v>
          </cell>
        </row>
        <row r="8597">
          <cell r="U8597" t="str">
            <v>Non-operational</v>
          </cell>
        </row>
        <row r="8598">
          <cell r="U8598" t="str">
            <v>Non-operational</v>
          </cell>
        </row>
        <row r="8599">
          <cell r="U8599" t="str">
            <v>Non-operational</v>
          </cell>
        </row>
        <row r="8600">
          <cell r="U8600" t="str">
            <v>Non-operational</v>
          </cell>
        </row>
        <row r="8601">
          <cell r="U8601" t="str">
            <v>Non-operational</v>
          </cell>
        </row>
        <row r="8602">
          <cell r="U8602" t="str">
            <v>Non-operational</v>
          </cell>
        </row>
        <row r="8603">
          <cell r="U8603" t="str">
            <v>Non-operational</v>
          </cell>
        </row>
        <row r="8604">
          <cell r="U8604" t="str">
            <v>Non-operational</v>
          </cell>
        </row>
        <row r="8605">
          <cell r="U8605" t="str">
            <v>Non-operational</v>
          </cell>
        </row>
        <row r="8606">
          <cell r="U8606" t="str">
            <v>Non-operational</v>
          </cell>
        </row>
        <row r="8607">
          <cell r="U8607" t="str">
            <v>Non-operational</v>
          </cell>
        </row>
        <row r="8608">
          <cell r="U8608" t="str">
            <v>Non-operational</v>
          </cell>
        </row>
        <row r="8609">
          <cell r="U8609" t="str">
            <v>Non-operational</v>
          </cell>
        </row>
        <row r="8610">
          <cell r="U8610" t="str">
            <v>Non-operational</v>
          </cell>
        </row>
        <row r="8611">
          <cell r="U8611" t="str">
            <v>Non-operational</v>
          </cell>
        </row>
        <row r="8612">
          <cell r="U8612" t="str">
            <v>Non-operational</v>
          </cell>
        </row>
        <row r="8613">
          <cell r="U8613" t="str">
            <v>Non-operational</v>
          </cell>
        </row>
        <row r="8614">
          <cell r="U8614" t="str">
            <v>Non-operational</v>
          </cell>
        </row>
        <row r="8615">
          <cell r="U8615" t="str">
            <v>Non-operational</v>
          </cell>
        </row>
        <row r="8616">
          <cell r="U8616" t="str">
            <v>Non-operational</v>
          </cell>
        </row>
        <row r="8617">
          <cell r="U8617" t="str">
            <v>Non-operational</v>
          </cell>
        </row>
        <row r="8618">
          <cell r="U8618" t="str">
            <v>Non-operational</v>
          </cell>
        </row>
        <row r="8619">
          <cell r="U8619" t="str">
            <v>Operational</v>
          </cell>
        </row>
        <row r="8620">
          <cell r="U8620" t="str">
            <v>Non-operational</v>
          </cell>
        </row>
        <row r="8621">
          <cell r="U8621" t="str">
            <v>Non-operational</v>
          </cell>
        </row>
        <row r="8622">
          <cell r="U8622" t="str">
            <v>Non-operational</v>
          </cell>
        </row>
        <row r="8623">
          <cell r="U8623" t="str">
            <v>Non-operational</v>
          </cell>
        </row>
        <row r="8624">
          <cell r="U8624" t="str">
            <v>Non-operational</v>
          </cell>
        </row>
        <row r="8625">
          <cell r="U8625" t="str">
            <v>Non-operational</v>
          </cell>
        </row>
        <row r="8626">
          <cell r="U8626" t="str">
            <v>Non-operational</v>
          </cell>
        </row>
        <row r="8627">
          <cell r="U8627" t="str">
            <v>Non-operational</v>
          </cell>
        </row>
        <row r="8628">
          <cell r="U8628" t="str">
            <v>Non-operational</v>
          </cell>
        </row>
        <row r="8629">
          <cell r="U8629" t="str">
            <v>Non-operational</v>
          </cell>
        </row>
        <row r="8630">
          <cell r="U8630" t="str">
            <v>Non-operational</v>
          </cell>
        </row>
        <row r="8631">
          <cell r="U8631" t="str">
            <v>Non-operational</v>
          </cell>
        </row>
        <row r="8632">
          <cell r="U8632" t="str">
            <v>Non-operational</v>
          </cell>
        </row>
        <row r="8633">
          <cell r="U8633" t="str">
            <v>Non-operational</v>
          </cell>
        </row>
        <row r="8634">
          <cell r="U8634" t="str">
            <v>Non-operational</v>
          </cell>
        </row>
        <row r="8635">
          <cell r="U8635" t="str">
            <v>Non-operational</v>
          </cell>
        </row>
        <row r="8636">
          <cell r="U8636" t="str">
            <v>Non-operational</v>
          </cell>
        </row>
        <row r="8637">
          <cell r="U8637" t="str">
            <v>Non-operational</v>
          </cell>
        </row>
        <row r="8638">
          <cell r="U8638" t="str">
            <v>Non-operational</v>
          </cell>
        </row>
        <row r="8639">
          <cell r="U8639" t="str">
            <v>Non-operational</v>
          </cell>
        </row>
        <row r="8640">
          <cell r="U8640" t="str">
            <v>Non-operational</v>
          </cell>
        </row>
        <row r="8641">
          <cell r="U8641" t="str">
            <v>Non-operational</v>
          </cell>
        </row>
        <row r="8642">
          <cell r="U8642" t="str">
            <v>Non-operational</v>
          </cell>
        </row>
        <row r="8643">
          <cell r="U8643" t="str">
            <v>Non-operational</v>
          </cell>
        </row>
        <row r="8644">
          <cell r="U8644" t="str">
            <v>Non-operational</v>
          </cell>
        </row>
        <row r="8645">
          <cell r="U8645" t="str">
            <v>Non-operational</v>
          </cell>
        </row>
        <row r="8646">
          <cell r="U8646" t="str">
            <v>Non-operational</v>
          </cell>
        </row>
        <row r="8647">
          <cell r="U8647" t="str">
            <v>Non-operational</v>
          </cell>
        </row>
        <row r="8648">
          <cell r="U8648" t="str">
            <v>Non-operational</v>
          </cell>
        </row>
        <row r="8649">
          <cell r="U8649" t="str">
            <v>Non-operational</v>
          </cell>
        </row>
        <row r="8650">
          <cell r="U8650" t="str">
            <v>Non-operational</v>
          </cell>
        </row>
        <row r="8651">
          <cell r="U8651" t="str">
            <v>Non-operational</v>
          </cell>
        </row>
        <row r="8652">
          <cell r="U8652" t="str">
            <v>Non-operational</v>
          </cell>
        </row>
        <row r="8653">
          <cell r="U8653" t="str">
            <v>Non-operational</v>
          </cell>
        </row>
        <row r="8654">
          <cell r="U8654" t="str">
            <v>Non-operational</v>
          </cell>
        </row>
        <row r="8655">
          <cell r="U8655" t="str">
            <v>Non-operational</v>
          </cell>
        </row>
        <row r="8656">
          <cell r="U8656" t="str">
            <v>Non-operational</v>
          </cell>
        </row>
        <row r="8657">
          <cell r="U8657" t="str">
            <v>Non-operational</v>
          </cell>
        </row>
        <row r="8658">
          <cell r="U8658" t="str">
            <v>Non-operational</v>
          </cell>
        </row>
        <row r="8659">
          <cell r="U8659" t="str">
            <v>Non-operational</v>
          </cell>
        </row>
        <row r="8660">
          <cell r="U8660" t="str">
            <v>Non-operational</v>
          </cell>
        </row>
        <row r="8661">
          <cell r="U8661" t="str">
            <v>Non-operational</v>
          </cell>
        </row>
        <row r="8662">
          <cell r="U8662" t="str">
            <v>Non-operational</v>
          </cell>
        </row>
        <row r="8663">
          <cell r="U8663" t="str">
            <v>Non-operational</v>
          </cell>
        </row>
        <row r="8664">
          <cell r="U8664" t="str">
            <v>Non-operational</v>
          </cell>
        </row>
        <row r="8665">
          <cell r="U8665" t="str">
            <v>Non-operational</v>
          </cell>
        </row>
        <row r="8666">
          <cell r="U8666" t="str">
            <v>Non-operational</v>
          </cell>
        </row>
        <row r="8667">
          <cell r="U8667" t="str">
            <v>Non-operational</v>
          </cell>
        </row>
        <row r="8668">
          <cell r="U8668" t="str">
            <v>Non-operational</v>
          </cell>
        </row>
        <row r="8669">
          <cell r="U8669" t="str">
            <v>Non-operational</v>
          </cell>
        </row>
        <row r="8670">
          <cell r="U8670" t="str">
            <v>Non-operational</v>
          </cell>
        </row>
        <row r="8671">
          <cell r="U8671" t="str">
            <v>Non-operational</v>
          </cell>
        </row>
        <row r="8672">
          <cell r="U8672" t="str">
            <v>Non-operational</v>
          </cell>
        </row>
        <row r="8673">
          <cell r="U8673" t="str">
            <v>Non-operational</v>
          </cell>
        </row>
        <row r="8674">
          <cell r="U8674" t="str">
            <v>Non-operational</v>
          </cell>
        </row>
        <row r="8675">
          <cell r="U8675" t="str">
            <v>Non-operational</v>
          </cell>
        </row>
        <row r="8676">
          <cell r="U8676" t="str">
            <v>Non-operational</v>
          </cell>
        </row>
        <row r="8677">
          <cell r="U8677" t="str">
            <v>Non-operational</v>
          </cell>
        </row>
        <row r="8678">
          <cell r="U8678" t="str">
            <v>Operational</v>
          </cell>
        </row>
        <row r="8679">
          <cell r="U8679" t="str">
            <v>Non-operational</v>
          </cell>
        </row>
        <row r="8680">
          <cell r="U8680" t="str">
            <v>Non-operational</v>
          </cell>
        </row>
        <row r="8681">
          <cell r="U8681" t="str">
            <v>Non-operational</v>
          </cell>
        </row>
        <row r="8682">
          <cell r="U8682" t="str">
            <v>Non-operational</v>
          </cell>
        </row>
        <row r="8683">
          <cell r="U8683" t="str">
            <v>Non-operational</v>
          </cell>
        </row>
        <row r="8684">
          <cell r="U8684" t="str">
            <v>Operational</v>
          </cell>
        </row>
        <row r="8685">
          <cell r="U8685" t="str">
            <v>Non-operational</v>
          </cell>
        </row>
        <row r="8686">
          <cell r="U8686" t="str">
            <v>Non-operational</v>
          </cell>
        </row>
        <row r="8687">
          <cell r="U8687" t="str">
            <v>Non-operational</v>
          </cell>
        </row>
        <row r="8688">
          <cell r="U8688" t="str">
            <v>Non-operational</v>
          </cell>
        </row>
        <row r="8689">
          <cell r="U8689" t="str">
            <v>Non-operational</v>
          </cell>
        </row>
        <row r="8690">
          <cell r="U8690" t="str">
            <v>Non-operational</v>
          </cell>
        </row>
        <row r="8691">
          <cell r="U8691" t="str">
            <v>Non-operational</v>
          </cell>
        </row>
        <row r="8692">
          <cell r="U8692" t="str">
            <v>Non-operational</v>
          </cell>
        </row>
        <row r="8693">
          <cell r="U8693" t="str">
            <v>Non-operational</v>
          </cell>
        </row>
        <row r="8694">
          <cell r="U8694" t="str">
            <v>Non-operational</v>
          </cell>
        </row>
        <row r="8695">
          <cell r="U8695" t="str">
            <v>Non-operational</v>
          </cell>
        </row>
        <row r="8696">
          <cell r="U8696" t="str">
            <v>Non-operational</v>
          </cell>
        </row>
        <row r="8697">
          <cell r="U8697" t="str">
            <v>Non-operational</v>
          </cell>
        </row>
        <row r="8698">
          <cell r="U8698" t="str">
            <v>Non-operational</v>
          </cell>
        </row>
        <row r="8699">
          <cell r="U8699" t="str">
            <v>Non-operational</v>
          </cell>
        </row>
        <row r="8700">
          <cell r="U8700" t="str">
            <v>Non-operational</v>
          </cell>
        </row>
        <row r="8701">
          <cell r="U8701" t="str">
            <v>Non-operational</v>
          </cell>
        </row>
        <row r="8702">
          <cell r="U8702" t="str">
            <v>Non-operational</v>
          </cell>
        </row>
        <row r="8703">
          <cell r="U8703" t="str">
            <v>Non-operational</v>
          </cell>
        </row>
        <row r="8704">
          <cell r="U8704" t="str">
            <v>Non-operational</v>
          </cell>
        </row>
        <row r="8705">
          <cell r="U8705" t="str">
            <v>Non-operational</v>
          </cell>
        </row>
        <row r="8706">
          <cell r="U8706" t="str">
            <v>Non-operational</v>
          </cell>
        </row>
        <row r="8707">
          <cell r="U8707" t="str">
            <v>Non-operational</v>
          </cell>
        </row>
        <row r="8708">
          <cell r="U8708" t="str">
            <v>Non-operational</v>
          </cell>
        </row>
        <row r="8709">
          <cell r="U8709" t="str">
            <v>Non-operational</v>
          </cell>
        </row>
        <row r="8710">
          <cell r="U8710" t="str">
            <v>Non-operational</v>
          </cell>
        </row>
        <row r="8711">
          <cell r="U8711" t="str">
            <v>Non-operational</v>
          </cell>
        </row>
        <row r="8712">
          <cell r="U8712" t="str">
            <v>Non-operational</v>
          </cell>
        </row>
        <row r="8713">
          <cell r="U8713" t="str">
            <v>Non-operational</v>
          </cell>
        </row>
        <row r="8714">
          <cell r="U8714" t="str">
            <v>Non-operational</v>
          </cell>
        </row>
        <row r="8715">
          <cell r="U8715" t="str">
            <v>Non-operational</v>
          </cell>
        </row>
        <row r="8716">
          <cell r="U8716" t="str">
            <v>Non-operational</v>
          </cell>
        </row>
        <row r="8717">
          <cell r="U8717" t="str">
            <v>Non-operational</v>
          </cell>
        </row>
        <row r="8718">
          <cell r="U8718" t="str">
            <v>Non-operational</v>
          </cell>
        </row>
        <row r="8719">
          <cell r="U8719" t="str">
            <v>Non-operational</v>
          </cell>
        </row>
        <row r="8720">
          <cell r="U8720" t="str">
            <v>Non-operational</v>
          </cell>
        </row>
        <row r="8721">
          <cell r="U8721" t="str">
            <v>Non-operational</v>
          </cell>
        </row>
        <row r="8722">
          <cell r="U8722" t="str">
            <v>Non-operational</v>
          </cell>
        </row>
        <row r="8723">
          <cell r="U8723" t="str">
            <v>Non-operational</v>
          </cell>
        </row>
        <row r="8724">
          <cell r="U8724" t="str">
            <v>Non-operational</v>
          </cell>
        </row>
        <row r="8725">
          <cell r="U8725" t="str">
            <v>Non-operational</v>
          </cell>
        </row>
        <row r="8726">
          <cell r="U8726" t="str">
            <v>Non-operational</v>
          </cell>
        </row>
        <row r="8727">
          <cell r="U8727" t="str">
            <v>Non-operational</v>
          </cell>
        </row>
        <row r="8728">
          <cell r="U8728" t="str">
            <v>Non-operational</v>
          </cell>
        </row>
        <row r="8729">
          <cell r="U8729" t="str">
            <v>Non-operational</v>
          </cell>
        </row>
        <row r="8730">
          <cell r="U8730" t="str">
            <v>Non-operational</v>
          </cell>
        </row>
        <row r="8731">
          <cell r="U8731" t="str">
            <v>Non-operational</v>
          </cell>
        </row>
        <row r="8732">
          <cell r="U8732" t="str">
            <v>Non-operational</v>
          </cell>
        </row>
        <row r="8733">
          <cell r="U8733" t="str">
            <v>Non-operational</v>
          </cell>
        </row>
        <row r="8734">
          <cell r="U8734" t="str">
            <v>Non-operational</v>
          </cell>
        </row>
        <row r="8735">
          <cell r="U8735" t="str">
            <v>Non-operational</v>
          </cell>
        </row>
        <row r="8736">
          <cell r="U8736" t="str">
            <v>Non-operational</v>
          </cell>
        </row>
        <row r="8737">
          <cell r="U8737" t="str">
            <v>Non-operational</v>
          </cell>
        </row>
        <row r="8738">
          <cell r="U8738" t="str">
            <v>Non-operational</v>
          </cell>
        </row>
        <row r="8739">
          <cell r="U8739" t="str">
            <v>Non-operational</v>
          </cell>
        </row>
        <row r="8740">
          <cell r="U8740" t="str">
            <v>Non-operational</v>
          </cell>
        </row>
        <row r="8741">
          <cell r="U8741" t="str">
            <v>Non-operational</v>
          </cell>
        </row>
        <row r="8742">
          <cell r="U8742" t="str">
            <v>Non-operational</v>
          </cell>
        </row>
        <row r="8743">
          <cell r="U8743" t="str">
            <v>Non-operational</v>
          </cell>
        </row>
        <row r="8744">
          <cell r="U8744" t="str">
            <v>Non-operational</v>
          </cell>
        </row>
        <row r="8745">
          <cell r="U8745" t="str">
            <v>Non-operational</v>
          </cell>
        </row>
        <row r="8746">
          <cell r="U8746" t="str">
            <v>Non-operational</v>
          </cell>
        </row>
        <row r="8747">
          <cell r="U8747" t="str">
            <v>Non-operational</v>
          </cell>
        </row>
        <row r="8748">
          <cell r="U8748" t="str">
            <v>Non-operational</v>
          </cell>
        </row>
        <row r="8749">
          <cell r="U8749" t="str">
            <v>Non-operational</v>
          </cell>
        </row>
        <row r="8750">
          <cell r="U8750" t="str">
            <v>Non-operational</v>
          </cell>
        </row>
        <row r="8751">
          <cell r="U8751" t="str">
            <v>Non-operational</v>
          </cell>
        </row>
        <row r="8752">
          <cell r="U8752" t="str">
            <v>Non-operational</v>
          </cell>
        </row>
        <row r="8753">
          <cell r="U8753" t="str">
            <v>Non-operational</v>
          </cell>
        </row>
        <row r="8754">
          <cell r="U8754" t="str">
            <v>Non-operational</v>
          </cell>
        </row>
        <row r="8755">
          <cell r="U8755" t="str">
            <v>Non-operational</v>
          </cell>
        </row>
        <row r="8756">
          <cell r="U8756" t="str">
            <v>Non-operational</v>
          </cell>
        </row>
        <row r="8757">
          <cell r="U8757" t="str">
            <v>Non-operational</v>
          </cell>
        </row>
        <row r="8758">
          <cell r="U8758" t="str">
            <v>Operational</v>
          </cell>
        </row>
        <row r="8759">
          <cell r="U8759" t="str">
            <v>Non-operational</v>
          </cell>
        </row>
        <row r="8760">
          <cell r="U8760" t="str">
            <v>Non-operational</v>
          </cell>
        </row>
        <row r="8761">
          <cell r="U8761" t="str">
            <v>Non-operational</v>
          </cell>
        </row>
        <row r="8762">
          <cell r="U8762" t="str">
            <v>Non-operational</v>
          </cell>
        </row>
        <row r="8763">
          <cell r="U8763" t="str">
            <v>Non-operational</v>
          </cell>
        </row>
        <row r="8764">
          <cell r="U8764" t="str">
            <v>Non-operational</v>
          </cell>
        </row>
        <row r="8765">
          <cell r="U8765" t="str">
            <v>Non-operational</v>
          </cell>
        </row>
        <row r="8766">
          <cell r="U8766" t="str">
            <v>Non-operational</v>
          </cell>
        </row>
        <row r="8767">
          <cell r="U8767" t="str">
            <v>Non-operational</v>
          </cell>
        </row>
        <row r="8768">
          <cell r="U8768" t="str">
            <v>Non-operational</v>
          </cell>
        </row>
        <row r="8769">
          <cell r="U8769" t="str">
            <v>Non-operational</v>
          </cell>
        </row>
        <row r="8770">
          <cell r="U8770" t="str">
            <v>Operational</v>
          </cell>
        </row>
        <row r="8771">
          <cell r="U8771" t="str">
            <v>Non-operational</v>
          </cell>
        </row>
        <row r="8772">
          <cell r="U8772" t="str">
            <v>Operational</v>
          </cell>
        </row>
        <row r="8773">
          <cell r="U8773" t="str">
            <v>Operational</v>
          </cell>
        </row>
        <row r="8774">
          <cell r="U8774" t="str">
            <v>Non-operational</v>
          </cell>
        </row>
        <row r="8775">
          <cell r="U8775" t="str">
            <v>Operational</v>
          </cell>
        </row>
        <row r="8776">
          <cell r="U8776" t="str">
            <v>Operational</v>
          </cell>
        </row>
        <row r="8777">
          <cell r="U8777" t="str">
            <v>Operational</v>
          </cell>
        </row>
        <row r="8778">
          <cell r="U8778" t="str">
            <v>Non-operational</v>
          </cell>
        </row>
        <row r="8779">
          <cell r="U8779" t="str">
            <v>Non-operational</v>
          </cell>
        </row>
        <row r="8780">
          <cell r="U8780" t="str">
            <v>Non-operational</v>
          </cell>
        </row>
        <row r="8781">
          <cell r="U8781" t="str">
            <v>Operational</v>
          </cell>
        </row>
        <row r="8782">
          <cell r="U8782" t="str">
            <v>Operational</v>
          </cell>
        </row>
        <row r="8783">
          <cell r="U8783" t="str">
            <v>Operational</v>
          </cell>
        </row>
        <row r="8784">
          <cell r="U8784" t="str">
            <v>Non-operational</v>
          </cell>
        </row>
        <row r="8785">
          <cell r="U8785" t="str">
            <v>Non-operational</v>
          </cell>
        </row>
        <row r="8786">
          <cell r="U8786" t="str">
            <v>Non-operational</v>
          </cell>
        </row>
        <row r="8787">
          <cell r="U8787" t="str">
            <v>Non-operational</v>
          </cell>
        </row>
        <row r="8788">
          <cell r="U8788" t="str">
            <v>Non-operational</v>
          </cell>
        </row>
        <row r="8789">
          <cell r="U8789" t="str">
            <v>Non-operational</v>
          </cell>
        </row>
        <row r="8790">
          <cell r="U8790" t="str">
            <v>Non-operational</v>
          </cell>
        </row>
        <row r="8791">
          <cell r="U8791" t="str">
            <v>Non-operational</v>
          </cell>
        </row>
        <row r="8792">
          <cell r="U8792" t="str">
            <v>Non-operational</v>
          </cell>
        </row>
        <row r="8793">
          <cell r="U8793" t="str">
            <v>Operational</v>
          </cell>
        </row>
        <row r="8794">
          <cell r="U8794" t="str">
            <v>Operational</v>
          </cell>
        </row>
        <row r="8795">
          <cell r="U8795" t="str">
            <v>Non-operational</v>
          </cell>
        </row>
        <row r="8796">
          <cell r="U8796" t="str">
            <v>Operational</v>
          </cell>
        </row>
        <row r="8797">
          <cell r="U8797" t="str">
            <v>Non-operational</v>
          </cell>
        </row>
        <row r="8798">
          <cell r="U8798" t="str">
            <v>Non-operational</v>
          </cell>
        </row>
        <row r="8799">
          <cell r="U8799" t="str">
            <v>Non-operational</v>
          </cell>
        </row>
        <row r="8800">
          <cell r="U8800" t="str">
            <v>Non-operational</v>
          </cell>
        </row>
        <row r="8801">
          <cell r="U8801" t="str">
            <v>Non-operational</v>
          </cell>
        </row>
        <row r="8802">
          <cell r="U8802" t="str">
            <v>Non-operational</v>
          </cell>
        </row>
        <row r="8803">
          <cell r="U8803" t="str">
            <v>Non-operational</v>
          </cell>
        </row>
        <row r="8804">
          <cell r="U8804" t="str">
            <v>Non-operational</v>
          </cell>
        </row>
        <row r="8805">
          <cell r="U8805" t="str">
            <v>Non-operational</v>
          </cell>
        </row>
        <row r="8806">
          <cell r="U8806" t="str">
            <v>Non-operational</v>
          </cell>
        </row>
        <row r="8807">
          <cell r="U8807" t="str">
            <v>Non-operational</v>
          </cell>
        </row>
        <row r="8808">
          <cell r="U8808" t="str">
            <v>Non-operational</v>
          </cell>
        </row>
        <row r="8809">
          <cell r="U8809" t="str">
            <v>Non-operational</v>
          </cell>
        </row>
        <row r="8810">
          <cell r="U8810" t="str">
            <v>Non-operational</v>
          </cell>
        </row>
        <row r="8811">
          <cell r="U8811" t="str">
            <v>Non-operational</v>
          </cell>
        </row>
        <row r="8812">
          <cell r="U8812" t="str">
            <v>Non-operational</v>
          </cell>
        </row>
        <row r="8813">
          <cell r="U8813" t="str">
            <v>Non-operational</v>
          </cell>
        </row>
        <row r="8814">
          <cell r="U8814" t="str">
            <v>Non-operational</v>
          </cell>
        </row>
        <row r="8815">
          <cell r="U8815" t="str">
            <v>Non-operational</v>
          </cell>
        </row>
        <row r="8816">
          <cell r="U8816" t="str">
            <v>Non-operational</v>
          </cell>
        </row>
        <row r="8817">
          <cell r="U8817" t="str">
            <v>Non-operational</v>
          </cell>
        </row>
        <row r="8818">
          <cell r="U8818" t="str">
            <v>Non-operational</v>
          </cell>
        </row>
        <row r="8819">
          <cell r="U8819" t="str">
            <v>Non-operational</v>
          </cell>
        </row>
        <row r="8820">
          <cell r="U8820" t="str">
            <v>Non-operational</v>
          </cell>
        </row>
        <row r="8821">
          <cell r="U8821" t="str">
            <v>Non-operational</v>
          </cell>
        </row>
        <row r="8822">
          <cell r="U8822" t="str">
            <v>Non-operational</v>
          </cell>
        </row>
        <row r="8823">
          <cell r="U8823" t="str">
            <v>Non-operational</v>
          </cell>
        </row>
        <row r="8824">
          <cell r="U8824" t="str">
            <v>Non-operational</v>
          </cell>
        </row>
        <row r="8825">
          <cell r="U8825" t="str">
            <v>Non-operational</v>
          </cell>
        </row>
        <row r="8826">
          <cell r="U8826" t="str">
            <v>Non-operational</v>
          </cell>
        </row>
        <row r="8827">
          <cell r="U8827" t="str">
            <v>Non-operational</v>
          </cell>
        </row>
        <row r="8828">
          <cell r="U8828" t="str">
            <v>Non-operational</v>
          </cell>
        </row>
        <row r="8829">
          <cell r="U8829" t="str">
            <v>Non-operational</v>
          </cell>
        </row>
        <row r="8830">
          <cell r="U8830" t="str">
            <v>Non-operational</v>
          </cell>
        </row>
        <row r="8831">
          <cell r="U8831" t="str">
            <v>Non-operational</v>
          </cell>
        </row>
        <row r="8832">
          <cell r="U8832" t="str">
            <v>Non-operational</v>
          </cell>
        </row>
        <row r="8833">
          <cell r="U8833" t="str">
            <v>Non-operational</v>
          </cell>
        </row>
        <row r="8834">
          <cell r="U8834" t="str">
            <v>Non-operational</v>
          </cell>
        </row>
        <row r="8835">
          <cell r="U8835" t="str">
            <v>Non-operational</v>
          </cell>
        </row>
        <row r="8836">
          <cell r="U8836" t="str">
            <v>Non-operational</v>
          </cell>
        </row>
        <row r="8837">
          <cell r="U8837" t="str">
            <v>Non-operational</v>
          </cell>
        </row>
        <row r="8838">
          <cell r="U8838" t="str">
            <v>Non-operational</v>
          </cell>
        </row>
        <row r="8839">
          <cell r="U8839" t="str">
            <v>Non-operational</v>
          </cell>
        </row>
        <row r="8840">
          <cell r="U8840" t="str">
            <v>Non-operational</v>
          </cell>
        </row>
        <row r="8841">
          <cell r="U8841" t="str">
            <v>Non-operational</v>
          </cell>
        </row>
        <row r="8842">
          <cell r="U8842" t="str">
            <v>Non-operational</v>
          </cell>
        </row>
        <row r="8843">
          <cell r="U8843" t="str">
            <v>Non-operational</v>
          </cell>
        </row>
        <row r="8844">
          <cell r="U8844" t="str">
            <v>Non-operational</v>
          </cell>
        </row>
        <row r="8845">
          <cell r="U8845" t="str">
            <v>Non-operational</v>
          </cell>
        </row>
        <row r="8846">
          <cell r="U8846" t="str">
            <v>Non-operational</v>
          </cell>
        </row>
        <row r="8847">
          <cell r="U8847" t="str">
            <v>Non-operational</v>
          </cell>
        </row>
        <row r="8848">
          <cell r="U8848" t="str">
            <v>Non-operational</v>
          </cell>
        </row>
        <row r="8849">
          <cell r="U8849" t="str">
            <v>Non-operational</v>
          </cell>
        </row>
        <row r="8850">
          <cell r="U8850" t="str">
            <v>Non-operational</v>
          </cell>
        </row>
        <row r="8851">
          <cell r="U8851" t="str">
            <v>Non-operational</v>
          </cell>
        </row>
        <row r="8852">
          <cell r="U8852" t="str">
            <v>Non-operational</v>
          </cell>
        </row>
        <row r="8853">
          <cell r="U8853" t="str">
            <v>Non-operational</v>
          </cell>
        </row>
        <row r="8854">
          <cell r="U8854" t="str">
            <v>Non-operational</v>
          </cell>
        </row>
        <row r="8855">
          <cell r="U8855" t="str">
            <v>Non-operational</v>
          </cell>
        </row>
        <row r="8856">
          <cell r="U8856" t="str">
            <v>Non-operational</v>
          </cell>
        </row>
        <row r="8857">
          <cell r="U8857" t="str">
            <v>Non-operational</v>
          </cell>
        </row>
        <row r="8858">
          <cell r="U8858" t="str">
            <v>Non-operational</v>
          </cell>
        </row>
        <row r="8859">
          <cell r="U8859" t="str">
            <v>Non-operational</v>
          </cell>
        </row>
        <row r="8860">
          <cell r="U8860" t="str">
            <v>Non-operational</v>
          </cell>
        </row>
        <row r="8861">
          <cell r="U8861" t="str">
            <v>Non-operational</v>
          </cell>
        </row>
        <row r="8862">
          <cell r="U8862" t="str">
            <v>Non-operational</v>
          </cell>
        </row>
        <row r="8863">
          <cell r="U8863" t="str">
            <v>Non-operational</v>
          </cell>
        </row>
        <row r="8864">
          <cell r="U8864" t="str">
            <v>Non-operational</v>
          </cell>
        </row>
        <row r="8865">
          <cell r="U8865" t="str">
            <v>Non-operational</v>
          </cell>
        </row>
        <row r="8866">
          <cell r="U8866" t="str">
            <v>Non-operational</v>
          </cell>
        </row>
        <row r="8867">
          <cell r="U8867" t="str">
            <v>Non-operational</v>
          </cell>
        </row>
        <row r="8868">
          <cell r="U8868" t="str">
            <v>Non-operational</v>
          </cell>
        </row>
        <row r="8869">
          <cell r="U8869" t="str">
            <v>Non-operational</v>
          </cell>
        </row>
        <row r="8870">
          <cell r="U8870" t="str">
            <v>Non-operational</v>
          </cell>
        </row>
        <row r="8871">
          <cell r="U8871" t="str">
            <v>Non-operational</v>
          </cell>
        </row>
        <row r="8872">
          <cell r="U8872" t="str">
            <v>Non-operational</v>
          </cell>
        </row>
        <row r="8873">
          <cell r="U8873" t="str">
            <v>Non-operational</v>
          </cell>
        </row>
        <row r="8874">
          <cell r="U8874" t="str">
            <v>Non-operational</v>
          </cell>
        </row>
        <row r="8875">
          <cell r="U8875" t="str">
            <v>Non-operational</v>
          </cell>
        </row>
        <row r="8876">
          <cell r="U8876" t="str">
            <v>Non-operational</v>
          </cell>
        </row>
        <row r="8877">
          <cell r="U8877" t="str">
            <v>Non-operational</v>
          </cell>
        </row>
        <row r="8878">
          <cell r="U8878" t="str">
            <v>Non-operational</v>
          </cell>
        </row>
        <row r="8879">
          <cell r="U8879" t="str">
            <v>Non-operational</v>
          </cell>
        </row>
        <row r="8880">
          <cell r="U8880" t="str">
            <v>Non-operational</v>
          </cell>
        </row>
        <row r="8881">
          <cell r="U8881" t="str">
            <v>Non-operational</v>
          </cell>
        </row>
        <row r="8882">
          <cell r="U8882" t="str">
            <v>Non-operational</v>
          </cell>
        </row>
        <row r="8883">
          <cell r="U8883" t="str">
            <v>Non-operational</v>
          </cell>
        </row>
        <row r="8884">
          <cell r="U8884" t="str">
            <v>Non-operational</v>
          </cell>
        </row>
        <row r="8885">
          <cell r="U8885" t="str">
            <v>Non-operational</v>
          </cell>
        </row>
        <row r="8886">
          <cell r="U8886" t="str">
            <v>Non-operational</v>
          </cell>
        </row>
        <row r="8887">
          <cell r="U8887" t="str">
            <v>Non-operational</v>
          </cell>
        </row>
        <row r="8888">
          <cell r="U8888" t="str">
            <v>Non-operational</v>
          </cell>
        </row>
        <row r="8889">
          <cell r="U8889" t="str">
            <v>Non-operational</v>
          </cell>
        </row>
        <row r="8890">
          <cell r="U8890" t="str">
            <v>Non-operational</v>
          </cell>
        </row>
        <row r="8891">
          <cell r="U8891" t="str">
            <v>Non-operational</v>
          </cell>
        </row>
        <row r="8892">
          <cell r="U8892" t="str">
            <v>Non-operational</v>
          </cell>
        </row>
        <row r="8893">
          <cell r="U8893" t="str">
            <v>Non-operational</v>
          </cell>
        </row>
        <row r="8894">
          <cell r="U8894" t="str">
            <v>Non-operational</v>
          </cell>
        </row>
        <row r="8895">
          <cell r="U8895" t="str">
            <v>Non-operational</v>
          </cell>
        </row>
        <row r="8896">
          <cell r="U8896" t="str">
            <v>Non-operational</v>
          </cell>
        </row>
        <row r="8897">
          <cell r="U8897" t="str">
            <v>Non-operational</v>
          </cell>
        </row>
        <row r="8898">
          <cell r="U8898" t="str">
            <v>Non-operational</v>
          </cell>
        </row>
        <row r="8899">
          <cell r="U8899" t="str">
            <v>Non-operational</v>
          </cell>
        </row>
        <row r="8900">
          <cell r="U8900" t="str">
            <v>Non-operational</v>
          </cell>
        </row>
        <row r="8901">
          <cell r="U8901" t="str">
            <v>Non-operational</v>
          </cell>
        </row>
        <row r="8902">
          <cell r="U8902" t="str">
            <v>Non-operational</v>
          </cell>
        </row>
        <row r="8903">
          <cell r="U8903" t="str">
            <v>Non-operational</v>
          </cell>
        </row>
        <row r="8904">
          <cell r="U8904" t="str">
            <v>Non-operational</v>
          </cell>
        </row>
        <row r="8905">
          <cell r="U8905" t="str">
            <v>Non-operational</v>
          </cell>
        </row>
        <row r="8906">
          <cell r="U8906" t="str">
            <v>Operational</v>
          </cell>
        </row>
        <row r="8907">
          <cell r="U8907" t="str">
            <v>Operational</v>
          </cell>
        </row>
        <row r="8908">
          <cell r="U8908" t="str">
            <v>Operational</v>
          </cell>
        </row>
        <row r="8909">
          <cell r="U8909" t="str">
            <v>Operational</v>
          </cell>
        </row>
        <row r="8910">
          <cell r="U8910" t="str">
            <v>Operational</v>
          </cell>
        </row>
        <row r="8911">
          <cell r="U8911" t="str">
            <v>Operational</v>
          </cell>
        </row>
        <row r="8912">
          <cell r="U8912" t="str">
            <v>Operational</v>
          </cell>
        </row>
        <row r="8913">
          <cell r="U8913" t="str">
            <v>Non-operational</v>
          </cell>
        </row>
        <row r="8914">
          <cell r="U8914" t="str">
            <v>Non-operational</v>
          </cell>
        </row>
        <row r="8915">
          <cell r="U8915" t="str">
            <v>Non-operational</v>
          </cell>
        </row>
        <row r="8916">
          <cell r="U8916" t="str">
            <v>Operational</v>
          </cell>
        </row>
        <row r="8917">
          <cell r="U8917" t="str">
            <v>Operational</v>
          </cell>
        </row>
        <row r="8918">
          <cell r="U8918" t="str">
            <v>Operational</v>
          </cell>
        </row>
        <row r="8919">
          <cell r="U8919" t="str">
            <v>Operational</v>
          </cell>
        </row>
        <row r="8920">
          <cell r="U8920" t="str">
            <v>Operational</v>
          </cell>
        </row>
        <row r="8921">
          <cell r="U8921" t="str">
            <v>Operational</v>
          </cell>
        </row>
        <row r="8922">
          <cell r="U8922" t="str">
            <v>Operational</v>
          </cell>
        </row>
        <row r="8923">
          <cell r="U8923" t="str">
            <v>Operational</v>
          </cell>
        </row>
        <row r="8924">
          <cell r="U8924" t="str">
            <v>Non-operational</v>
          </cell>
        </row>
        <row r="8925">
          <cell r="U8925" t="str">
            <v>Operational</v>
          </cell>
        </row>
        <row r="8926">
          <cell r="U8926" t="str">
            <v>Operational</v>
          </cell>
        </row>
        <row r="8927">
          <cell r="U8927" t="str">
            <v>Non-operational</v>
          </cell>
        </row>
        <row r="8928">
          <cell r="U8928" t="str">
            <v>Non-operational</v>
          </cell>
        </row>
        <row r="8929">
          <cell r="U8929" t="str">
            <v>Operational</v>
          </cell>
        </row>
        <row r="8930">
          <cell r="U8930" t="str">
            <v>Operational</v>
          </cell>
        </row>
        <row r="8931">
          <cell r="U8931" t="str">
            <v>Operational</v>
          </cell>
        </row>
        <row r="8932">
          <cell r="U8932" t="str">
            <v>Operational</v>
          </cell>
        </row>
        <row r="8933">
          <cell r="U8933" t="str">
            <v>Operational</v>
          </cell>
        </row>
        <row r="8934">
          <cell r="U8934" t="str">
            <v>Operational</v>
          </cell>
        </row>
        <row r="8935">
          <cell r="U8935" t="str">
            <v>Operational</v>
          </cell>
        </row>
        <row r="8936">
          <cell r="U8936" t="str">
            <v>Non-operational</v>
          </cell>
        </row>
        <row r="8937">
          <cell r="U8937" t="str">
            <v>Operational</v>
          </cell>
        </row>
        <row r="8938">
          <cell r="U8938" t="str">
            <v>Operational</v>
          </cell>
        </row>
        <row r="8939">
          <cell r="U8939" t="str">
            <v>Operational</v>
          </cell>
        </row>
        <row r="8940">
          <cell r="U8940" t="str">
            <v>Non-operational</v>
          </cell>
        </row>
        <row r="8941">
          <cell r="U8941" t="str">
            <v>Non-operational</v>
          </cell>
        </row>
        <row r="8942">
          <cell r="U8942" t="str">
            <v>Non-operational</v>
          </cell>
        </row>
        <row r="8943">
          <cell r="U8943" t="str">
            <v>Non-operational</v>
          </cell>
        </row>
        <row r="8944">
          <cell r="U8944" t="str">
            <v>Non-operational</v>
          </cell>
        </row>
        <row r="8945">
          <cell r="U8945" t="str">
            <v>Non-operational</v>
          </cell>
        </row>
        <row r="8946">
          <cell r="U8946" t="str">
            <v>Non-operational</v>
          </cell>
        </row>
        <row r="8947">
          <cell r="U8947" t="str">
            <v>Non-operational</v>
          </cell>
        </row>
        <row r="8948">
          <cell r="U8948" t="str">
            <v>Non-operational</v>
          </cell>
        </row>
        <row r="8949">
          <cell r="U8949" t="str">
            <v>Non-operational</v>
          </cell>
        </row>
        <row r="8950">
          <cell r="U8950" t="str">
            <v>Operational</v>
          </cell>
        </row>
        <row r="8951">
          <cell r="U8951" t="str">
            <v>Operational</v>
          </cell>
        </row>
        <row r="8952">
          <cell r="U8952" t="str">
            <v>Operational</v>
          </cell>
        </row>
        <row r="8953">
          <cell r="U8953" t="str">
            <v>Operational</v>
          </cell>
        </row>
        <row r="8954">
          <cell r="U8954" t="str">
            <v>Operational</v>
          </cell>
        </row>
        <row r="8955">
          <cell r="U8955" t="str">
            <v>Operational</v>
          </cell>
        </row>
        <row r="8956">
          <cell r="U8956" t="str">
            <v>Operational</v>
          </cell>
        </row>
        <row r="8957">
          <cell r="U8957" t="str">
            <v>Operational</v>
          </cell>
        </row>
        <row r="8958">
          <cell r="U8958" t="str">
            <v>Operational</v>
          </cell>
        </row>
        <row r="8959">
          <cell r="U8959" t="str">
            <v>Operational</v>
          </cell>
        </row>
        <row r="8960">
          <cell r="U8960" t="str">
            <v>Operational</v>
          </cell>
        </row>
        <row r="8961">
          <cell r="U8961" t="str">
            <v>Non-operational</v>
          </cell>
        </row>
        <row r="8962">
          <cell r="U8962" t="str">
            <v>Operational</v>
          </cell>
        </row>
        <row r="8963">
          <cell r="U8963" t="str">
            <v>Operational</v>
          </cell>
        </row>
        <row r="8964">
          <cell r="U8964" t="str">
            <v>Non-operational</v>
          </cell>
        </row>
        <row r="8965">
          <cell r="U8965" t="str">
            <v>Operational</v>
          </cell>
        </row>
        <row r="8966">
          <cell r="U8966" t="str">
            <v>Operational</v>
          </cell>
        </row>
        <row r="8967">
          <cell r="U8967" t="str">
            <v>Operational</v>
          </cell>
        </row>
        <row r="8968">
          <cell r="U8968" t="str">
            <v>Operational</v>
          </cell>
        </row>
        <row r="8969">
          <cell r="U8969" t="str">
            <v>Non-operational</v>
          </cell>
        </row>
        <row r="8970">
          <cell r="U8970" t="str">
            <v>Operational</v>
          </cell>
        </row>
        <row r="8971">
          <cell r="U8971" t="str">
            <v>Non-operational</v>
          </cell>
        </row>
        <row r="8972">
          <cell r="U8972" t="str">
            <v>Non-operational</v>
          </cell>
        </row>
        <row r="8973">
          <cell r="U8973" t="str">
            <v>Operational</v>
          </cell>
        </row>
        <row r="8974">
          <cell r="U8974" t="str">
            <v>Operational</v>
          </cell>
        </row>
        <row r="8975">
          <cell r="U8975" t="str">
            <v>Operational</v>
          </cell>
        </row>
        <row r="8976">
          <cell r="U8976" t="str">
            <v>Operational</v>
          </cell>
        </row>
        <row r="8977">
          <cell r="U8977" t="str">
            <v>Operational</v>
          </cell>
        </row>
        <row r="8978">
          <cell r="U8978" t="str">
            <v>Operational</v>
          </cell>
        </row>
        <row r="8979">
          <cell r="U8979" t="str">
            <v>Operational</v>
          </cell>
        </row>
        <row r="8980">
          <cell r="U8980" t="str">
            <v>Non-operational</v>
          </cell>
        </row>
        <row r="8981">
          <cell r="U8981" t="str">
            <v>Operational</v>
          </cell>
        </row>
        <row r="8982">
          <cell r="U8982" t="str">
            <v>Operational</v>
          </cell>
        </row>
        <row r="8983">
          <cell r="U8983" t="str">
            <v>Operational</v>
          </cell>
        </row>
        <row r="8984">
          <cell r="U8984" t="str">
            <v>Non-operational</v>
          </cell>
        </row>
        <row r="8985">
          <cell r="U8985" t="str">
            <v>Operational</v>
          </cell>
        </row>
        <row r="8986">
          <cell r="U8986" t="str">
            <v>Operational</v>
          </cell>
        </row>
        <row r="8987">
          <cell r="U8987" t="str">
            <v>Operational</v>
          </cell>
        </row>
        <row r="8988">
          <cell r="U8988" t="str">
            <v>Operational</v>
          </cell>
        </row>
        <row r="8989">
          <cell r="U8989" t="str">
            <v>Operational</v>
          </cell>
        </row>
        <row r="8990">
          <cell r="U8990" t="str">
            <v>Non-operational</v>
          </cell>
        </row>
        <row r="8991">
          <cell r="U8991" t="str">
            <v>Non-operational</v>
          </cell>
        </row>
        <row r="8992">
          <cell r="U8992" t="str">
            <v>Non-operational</v>
          </cell>
        </row>
        <row r="8993">
          <cell r="U8993" t="str">
            <v>Non-operational</v>
          </cell>
        </row>
        <row r="8994">
          <cell r="U8994" t="str">
            <v>Non-operational</v>
          </cell>
        </row>
        <row r="8995">
          <cell r="U8995" t="str">
            <v>Non-operational</v>
          </cell>
        </row>
        <row r="8996">
          <cell r="U8996" t="str">
            <v>Non-operational</v>
          </cell>
        </row>
        <row r="8997">
          <cell r="U8997" t="str">
            <v>Non-operational</v>
          </cell>
        </row>
        <row r="8998">
          <cell r="U8998" t="str">
            <v>Non-operational</v>
          </cell>
        </row>
        <row r="8999">
          <cell r="U8999" t="str">
            <v>Non-operational</v>
          </cell>
        </row>
        <row r="9000">
          <cell r="U9000" t="str">
            <v>Non-operational</v>
          </cell>
        </row>
        <row r="9001">
          <cell r="U9001" t="str">
            <v>Operational</v>
          </cell>
        </row>
        <row r="9002">
          <cell r="U9002" t="str">
            <v>Operational</v>
          </cell>
        </row>
        <row r="9003">
          <cell r="U9003" t="str">
            <v>Operational</v>
          </cell>
        </row>
        <row r="9004">
          <cell r="U9004" t="str">
            <v>Operational</v>
          </cell>
        </row>
        <row r="9005">
          <cell r="U9005" t="str">
            <v>Non-operational</v>
          </cell>
        </row>
        <row r="9006">
          <cell r="U9006" t="str">
            <v>Operational</v>
          </cell>
        </row>
        <row r="9007">
          <cell r="U9007" t="str">
            <v>Operational</v>
          </cell>
        </row>
        <row r="9008">
          <cell r="U9008" t="str">
            <v>Non-operational</v>
          </cell>
        </row>
        <row r="9009">
          <cell r="U9009" t="str">
            <v>Non-operational</v>
          </cell>
        </row>
        <row r="9010">
          <cell r="U9010" t="str">
            <v>Non-operational</v>
          </cell>
        </row>
        <row r="9011">
          <cell r="U9011" t="str">
            <v>Non-operational</v>
          </cell>
        </row>
        <row r="9012">
          <cell r="U9012" t="str">
            <v>Non-operational</v>
          </cell>
        </row>
        <row r="9013">
          <cell r="U9013" t="str">
            <v>Operational</v>
          </cell>
        </row>
        <row r="9014">
          <cell r="U9014" t="str">
            <v>Operational</v>
          </cell>
        </row>
        <row r="9015">
          <cell r="U9015" t="str">
            <v>Operational</v>
          </cell>
        </row>
        <row r="9016">
          <cell r="U9016" t="str">
            <v>Operational</v>
          </cell>
        </row>
        <row r="9017">
          <cell r="U9017" t="str">
            <v>Operational</v>
          </cell>
        </row>
        <row r="9018">
          <cell r="U9018" t="str">
            <v>Operational</v>
          </cell>
        </row>
        <row r="9019">
          <cell r="U9019" t="str">
            <v>Operational</v>
          </cell>
        </row>
        <row r="9020">
          <cell r="U9020" t="str">
            <v>Operational</v>
          </cell>
        </row>
        <row r="9021">
          <cell r="U9021" t="str">
            <v>Non-operational</v>
          </cell>
        </row>
        <row r="9022">
          <cell r="U9022" t="str">
            <v>Operational</v>
          </cell>
        </row>
        <row r="9023">
          <cell r="U9023" t="str">
            <v>Operational</v>
          </cell>
        </row>
        <row r="9024">
          <cell r="U9024" t="str">
            <v>Non-operational</v>
          </cell>
        </row>
        <row r="9025">
          <cell r="U9025" t="str">
            <v>Non-operational</v>
          </cell>
        </row>
        <row r="9026">
          <cell r="U9026" t="str">
            <v>Operational</v>
          </cell>
        </row>
        <row r="9027">
          <cell r="U9027" t="str">
            <v>Non-operational</v>
          </cell>
        </row>
        <row r="9028">
          <cell r="U9028" t="str">
            <v>Non-operational</v>
          </cell>
        </row>
        <row r="9029">
          <cell r="U9029" t="str">
            <v>Operational</v>
          </cell>
        </row>
        <row r="9030">
          <cell r="U9030" t="str">
            <v>Non-operational</v>
          </cell>
        </row>
        <row r="9031">
          <cell r="U9031" t="str">
            <v>Non-operational</v>
          </cell>
        </row>
        <row r="9032">
          <cell r="U9032" t="str">
            <v>Non-operational</v>
          </cell>
        </row>
        <row r="9033">
          <cell r="U9033" t="str">
            <v>Non-operational</v>
          </cell>
        </row>
        <row r="9034">
          <cell r="U9034" t="str">
            <v>Non-operational</v>
          </cell>
        </row>
        <row r="9035">
          <cell r="U9035" t="str">
            <v>Non-operational</v>
          </cell>
        </row>
        <row r="9036">
          <cell r="U9036" t="str">
            <v>Non-operational</v>
          </cell>
        </row>
        <row r="9037">
          <cell r="U9037" t="str">
            <v>Non-operational</v>
          </cell>
        </row>
        <row r="9038">
          <cell r="U9038" t="str">
            <v>Non-operational</v>
          </cell>
        </row>
        <row r="9039">
          <cell r="U9039" t="str">
            <v>Non-operational</v>
          </cell>
        </row>
        <row r="9040">
          <cell r="U9040" t="str">
            <v>Non-operational</v>
          </cell>
        </row>
        <row r="9041">
          <cell r="U9041" t="str">
            <v>Non-operational</v>
          </cell>
        </row>
        <row r="9042">
          <cell r="U9042" t="str">
            <v>Non-operational</v>
          </cell>
        </row>
        <row r="9043">
          <cell r="U9043" t="str">
            <v>Non-operational</v>
          </cell>
        </row>
        <row r="9044">
          <cell r="U9044" t="str">
            <v>Non-operational</v>
          </cell>
        </row>
        <row r="9045">
          <cell r="U9045" t="str">
            <v>Non-operational</v>
          </cell>
        </row>
        <row r="9046">
          <cell r="U9046" t="str">
            <v>Non-operational</v>
          </cell>
        </row>
        <row r="9047">
          <cell r="U9047" t="str">
            <v>Non-operational</v>
          </cell>
        </row>
        <row r="9048">
          <cell r="U9048" t="str">
            <v>Non-operational</v>
          </cell>
        </row>
        <row r="9049">
          <cell r="U9049" t="str">
            <v>Non-operational</v>
          </cell>
        </row>
        <row r="9050">
          <cell r="U9050" t="str">
            <v>Non-operational</v>
          </cell>
        </row>
        <row r="9051">
          <cell r="U9051" t="str">
            <v>Operational</v>
          </cell>
        </row>
        <row r="9052">
          <cell r="U9052" t="str">
            <v>Operational</v>
          </cell>
        </row>
        <row r="9053">
          <cell r="U9053" t="str">
            <v>Operational</v>
          </cell>
        </row>
        <row r="9054">
          <cell r="U9054" t="str">
            <v>Operational</v>
          </cell>
        </row>
        <row r="9055">
          <cell r="U9055" t="str">
            <v>Operational</v>
          </cell>
        </row>
        <row r="9056">
          <cell r="U9056" t="str">
            <v>Operational</v>
          </cell>
        </row>
        <row r="9057">
          <cell r="U9057" t="str">
            <v>Operational</v>
          </cell>
        </row>
        <row r="9058">
          <cell r="U9058" t="str">
            <v>Operational</v>
          </cell>
        </row>
        <row r="9059">
          <cell r="U9059" t="str">
            <v>Operational</v>
          </cell>
        </row>
        <row r="9060">
          <cell r="U9060" t="str">
            <v>Operational</v>
          </cell>
        </row>
        <row r="9061">
          <cell r="U9061" t="str">
            <v>Non-operational</v>
          </cell>
        </row>
        <row r="9062">
          <cell r="U9062" t="str">
            <v>Non-operational</v>
          </cell>
        </row>
        <row r="9063">
          <cell r="U9063" t="str">
            <v>Non-operational</v>
          </cell>
        </row>
        <row r="9064">
          <cell r="U9064" t="str">
            <v>Non-operational</v>
          </cell>
        </row>
        <row r="9065">
          <cell r="U9065" t="str">
            <v>Non-operational</v>
          </cell>
        </row>
        <row r="9066">
          <cell r="U9066" t="str">
            <v>Non-operational</v>
          </cell>
        </row>
        <row r="9067">
          <cell r="U9067" t="str">
            <v>Non-operational</v>
          </cell>
        </row>
        <row r="9068">
          <cell r="U9068" t="str">
            <v>Non-operational</v>
          </cell>
        </row>
        <row r="9069">
          <cell r="U9069" t="str">
            <v>Non-operational</v>
          </cell>
        </row>
        <row r="9070">
          <cell r="U9070" t="str">
            <v>Non-operational</v>
          </cell>
        </row>
        <row r="9071">
          <cell r="U9071" t="str">
            <v>Non-operational</v>
          </cell>
        </row>
        <row r="9072">
          <cell r="U9072" t="str">
            <v>Non-operational</v>
          </cell>
        </row>
        <row r="9073">
          <cell r="U9073" t="str">
            <v>Non-operational</v>
          </cell>
        </row>
        <row r="9074">
          <cell r="U9074" t="str">
            <v>Non-operational</v>
          </cell>
        </row>
        <row r="9075">
          <cell r="U9075" t="str">
            <v>Non-operational</v>
          </cell>
        </row>
        <row r="9076">
          <cell r="U9076" t="str">
            <v>Non-operational</v>
          </cell>
        </row>
        <row r="9077">
          <cell r="U9077" t="str">
            <v>Non-operational</v>
          </cell>
        </row>
        <row r="9078">
          <cell r="U9078" t="str">
            <v>Non-operational</v>
          </cell>
        </row>
        <row r="9079">
          <cell r="U9079" t="str">
            <v>Non-operational</v>
          </cell>
        </row>
        <row r="9080">
          <cell r="U9080" t="str">
            <v>Non-operational</v>
          </cell>
        </row>
        <row r="9081">
          <cell r="U9081" t="str">
            <v>Non-operational</v>
          </cell>
        </row>
        <row r="9082">
          <cell r="U9082" t="str">
            <v>Non-operational</v>
          </cell>
        </row>
        <row r="9083">
          <cell r="U9083" t="str">
            <v>Non-operational</v>
          </cell>
        </row>
        <row r="9084">
          <cell r="U9084" t="str">
            <v>Non-operational</v>
          </cell>
        </row>
        <row r="9085">
          <cell r="U9085" t="str">
            <v>Non-operational</v>
          </cell>
        </row>
        <row r="9086">
          <cell r="U9086" t="str">
            <v>Non-operational</v>
          </cell>
        </row>
        <row r="9087">
          <cell r="U9087" t="str">
            <v>Non-operational</v>
          </cell>
        </row>
        <row r="9088">
          <cell r="U9088" t="str">
            <v>Non-operational</v>
          </cell>
        </row>
        <row r="9089">
          <cell r="U9089" t="str">
            <v>Non-operational</v>
          </cell>
        </row>
        <row r="9090">
          <cell r="U9090" t="str">
            <v>Non-operational</v>
          </cell>
        </row>
        <row r="9091">
          <cell r="U9091" t="str">
            <v>Non-operational</v>
          </cell>
        </row>
        <row r="9092">
          <cell r="U9092" t="str">
            <v>Non-operational</v>
          </cell>
        </row>
        <row r="9093">
          <cell r="U9093" t="str">
            <v>Non-operational</v>
          </cell>
        </row>
        <row r="9094">
          <cell r="U9094" t="str">
            <v>Non-operational</v>
          </cell>
        </row>
        <row r="9095">
          <cell r="U9095" t="str">
            <v>Non-operational</v>
          </cell>
        </row>
        <row r="9096">
          <cell r="U9096" t="str">
            <v>Non-operational</v>
          </cell>
        </row>
        <row r="9097">
          <cell r="U9097" t="str">
            <v>Non-operational</v>
          </cell>
        </row>
        <row r="9098">
          <cell r="U9098" t="str">
            <v>Non-operational</v>
          </cell>
        </row>
        <row r="9099">
          <cell r="U9099" t="str">
            <v>Non-operational</v>
          </cell>
        </row>
        <row r="9100">
          <cell r="U9100" t="str">
            <v>Non-operational</v>
          </cell>
        </row>
        <row r="9101">
          <cell r="U9101" t="str">
            <v>Non-operational</v>
          </cell>
        </row>
        <row r="9102">
          <cell r="U9102" t="str">
            <v>Non-operational</v>
          </cell>
        </row>
        <row r="9103">
          <cell r="U9103" t="str">
            <v>Non-operational</v>
          </cell>
        </row>
        <row r="9104">
          <cell r="U9104" t="str">
            <v>Non-operational</v>
          </cell>
        </row>
        <row r="9105">
          <cell r="U9105" t="str">
            <v>Non-operational</v>
          </cell>
        </row>
        <row r="9106">
          <cell r="U9106" t="str">
            <v>Non-operational</v>
          </cell>
        </row>
        <row r="9107">
          <cell r="U9107" t="str">
            <v>Non-operational</v>
          </cell>
        </row>
        <row r="9108">
          <cell r="U9108" t="str">
            <v>Non-operational</v>
          </cell>
        </row>
        <row r="9109">
          <cell r="U9109" t="str">
            <v>Non-operational</v>
          </cell>
        </row>
        <row r="9110">
          <cell r="U9110" t="str">
            <v>Non-operational</v>
          </cell>
        </row>
        <row r="9111">
          <cell r="U9111" t="str">
            <v>Non-operational</v>
          </cell>
        </row>
        <row r="9112">
          <cell r="U9112" t="str">
            <v>Non-operational</v>
          </cell>
        </row>
        <row r="9113">
          <cell r="U9113" t="str">
            <v>Non-operational</v>
          </cell>
        </row>
        <row r="9114">
          <cell r="U9114" t="str">
            <v>Non-operational</v>
          </cell>
        </row>
        <row r="9115">
          <cell r="U9115" t="str">
            <v>Non-operational</v>
          </cell>
        </row>
        <row r="9116">
          <cell r="U9116" t="str">
            <v>Non-operational</v>
          </cell>
        </row>
        <row r="9117">
          <cell r="U9117" t="str">
            <v>Non-operational</v>
          </cell>
        </row>
        <row r="9118">
          <cell r="U9118" t="str">
            <v>Non-operational</v>
          </cell>
        </row>
        <row r="9119">
          <cell r="U9119" t="str">
            <v>Non-operational</v>
          </cell>
        </row>
        <row r="9120">
          <cell r="U9120" t="str">
            <v>Non-operational</v>
          </cell>
        </row>
        <row r="9121">
          <cell r="U9121" t="str">
            <v>Non-operational</v>
          </cell>
        </row>
        <row r="9122">
          <cell r="U9122" t="str">
            <v>Non-operational</v>
          </cell>
        </row>
        <row r="9123">
          <cell r="U9123" t="str">
            <v>Non-operational</v>
          </cell>
        </row>
        <row r="9124">
          <cell r="U9124" t="str">
            <v>Non-operational</v>
          </cell>
        </row>
        <row r="9125">
          <cell r="U9125" t="str">
            <v>Non-operational</v>
          </cell>
        </row>
        <row r="9126">
          <cell r="U9126" t="str">
            <v>Non-operational</v>
          </cell>
        </row>
        <row r="9127">
          <cell r="U9127" t="str">
            <v>Non-operational</v>
          </cell>
        </row>
        <row r="9128">
          <cell r="U9128" t="str">
            <v>Non-operational</v>
          </cell>
        </row>
        <row r="9129">
          <cell r="U9129" t="str">
            <v>Non-operational</v>
          </cell>
        </row>
        <row r="9130">
          <cell r="U9130" t="str">
            <v>Non-operational</v>
          </cell>
        </row>
        <row r="9131">
          <cell r="U9131" t="str">
            <v>Non-operational</v>
          </cell>
        </row>
        <row r="9132">
          <cell r="U9132" t="str">
            <v>Non-operational</v>
          </cell>
        </row>
        <row r="9133">
          <cell r="U9133" t="str">
            <v>Non-operational</v>
          </cell>
        </row>
        <row r="9134">
          <cell r="U9134" t="str">
            <v>Non-operational</v>
          </cell>
        </row>
        <row r="9135">
          <cell r="U9135" t="str">
            <v>Non-operational</v>
          </cell>
        </row>
        <row r="9136">
          <cell r="U9136" t="str">
            <v>Non-operational</v>
          </cell>
        </row>
        <row r="9137">
          <cell r="U9137" t="str">
            <v>Non-operational</v>
          </cell>
        </row>
        <row r="9138">
          <cell r="U9138" t="str">
            <v>Non-operational</v>
          </cell>
        </row>
        <row r="9139">
          <cell r="U9139" t="str">
            <v>Non-operational</v>
          </cell>
        </row>
        <row r="9140">
          <cell r="U9140" t="str">
            <v>Non-operational</v>
          </cell>
        </row>
        <row r="9141">
          <cell r="U9141" t="str">
            <v>Non-operational</v>
          </cell>
        </row>
        <row r="9142">
          <cell r="U9142" t="str">
            <v>Non-operational</v>
          </cell>
        </row>
        <row r="9143">
          <cell r="U9143" t="str">
            <v>Non-operational</v>
          </cell>
        </row>
        <row r="9144">
          <cell r="U9144" t="str">
            <v>Non-operational</v>
          </cell>
        </row>
        <row r="9145">
          <cell r="U9145" t="str">
            <v>Non-operational</v>
          </cell>
        </row>
        <row r="9146">
          <cell r="U9146" t="str">
            <v>Non-operational</v>
          </cell>
        </row>
        <row r="9147">
          <cell r="U9147" t="str">
            <v>Non-operational</v>
          </cell>
        </row>
        <row r="9148">
          <cell r="U9148" t="str">
            <v>Operational</v>
          </cell>
        </row>
        <row r="9149">
          <cell r="U9149" t="str">
            <v>Operational</v>
          </cell>
        </row>
        <row r="9150">
          <cell r="U9150" t="str">
            <v>Non-operational</v>
          </cell>
        </row>
        <row r="9151">
          <cell r="U9151" t="str">
            <v>Non-operational</v>
          </cell>
        </row>
        <row r="9152">
          <cell r="U9152" t="str">
            <v>Non-operational</v>
          </cell>
        </row>
        <row r="9153">
          <cell r="U9153" t="str">
            <v>Non-operational</v>
          </cell>
        </row>
        <row r="9154">
          <cell r="U9154" t="str">
            <v>Non-operational</v>
          </cell>
        </row>
        <row r="9155">
          <cell r="U9155" t="str">
            <v>Non-operational</v>
          </cell>
        </row>
        <row r="9156">
          <cell r="U9156" t="str">
            <v>Operational</v>
          </cell>
        </row>
        <row r="9157">
          <cell r="U9157" t="str">
            <v>Operational</v>
          </cell>
        </row>
        <row r="9158">
          <cell r="U9158" t="str">
            <v>Operational</v>
          </cell>
        </row>
        <row r="9159">
          <cell r="U9159" t="str">
            <v>Operational</v>
          </cell>
        </row>
        <row r="9160">
          <cell r="U9160" t="str">
            <v>Operational</v>
          </cell>
        </row>
        <row r="9161">
          <cell r="U9161" t="str">
            <v>Non-operational</v>
          </cell>
        </row>
        <row r="9162">
          <cell r="U9162" t="str">
            <v>Non-operational</v>
          </cell>
        </row>
        <row r="9163">
          <cell r="U9163" t="str">
            <v>Non-operational</v>
          </cell>
        </row>
        <row r="9164">
          <cell r="U9164" t="str">
            <v>Non-operational</v>
          </cell>
        </row>
        <row r="9165">
          <cell r="U9165" t="str">
            <v>Non-operational</v>
          </cell>
        </row>
        <row r="9166">
          <cell r="U9166" t="str">
            <v>Operational</v>
          </cell>
        </row>
        <row r="9167">
          <cell r="U9167" t="str">
            <v>Non-operational</v>
          </cell>
        </row>
        <row r="9168">
          <cell r="U9168" t="str">
            <v>Non-operational</v>
          </cell>
        </row>
        <row r="9169">
          <cell r="U9169" t="str">
            <v>Non-operational</v>
          </cell>
        </row>
        <row r="9170">
          <cell r="U9170" t="str">
            <v>Non-operational</v>
          </cell>
        </row>
        <row r="9171">
          <cell r="U9171" t="str">
            <v>Non-operational</v>
          </cell>
        </row>
        <row r="9172">
          <cell r="U9172" t="str">
            <v>Non-operational</v>
          </cell>
        </row>
        <row r="9173">
          <cell r="U9173" t="str">
            <v>Non-operational</v>
          </cell>
        </row>
        <row r="9174">
          <cell r="U9174" t="str">
            <v>Non-operational</v>
          </cell>
        </row>
        <row r="9175">
          <cell r="U9175" t="str">
            <v>Non-operational</v>
          </cell>
        </row>
        <row r="9176">
          <cell r="U9176" t="str">
            <v>Non-operational</v>
          </cell>
        </row>
        <row r="9177">
          <cell r="U9177" t="str">
            <v>Non-operational</v>
          </cell>
        </row>
        <row r="9178">
          <cell r="U9178" t="str">
            <v>Non-operational</v>
          </cell>
        </row>
        <row r="9179">
          <cell r="U9179" t="str">
            <v>Non-operational</v>
          </cell>
        </row>
        <row r="9180">
          <cell r="U9180" t="str">
            <v>Non-operational</v>
          </cell>
        </row>
        <row r="9181">
          <cell r="U9181" t="str">
            <v>Non-operational</v>
          </cell>
        </row>
        <row r="9182">
          <cell r="U9182" t="str">
            <v>Non-operational</v>
          </cell>
        </row>
        <row r="9183">
          <cell r="U9183" t="str">
            <v>Non-operational</v>
          </cell>
        </row>
        <row r="9184">
          <cell r="U9184" t="str">
            <v>Non-operational</v>
          </cell>
        </row>
        <row r="9185">
          <cell r="U9185" t="str">
            <v>Operational</v>
          </cell>
        </row>
        <row r="9186">
          <cell r="U9186" t="str">
            <v>Non-operational</v>
          </cell>
        </row>
        <row r="9187">
          <cell r="U9187" t="str">
            <v>Operational</v>
          </cell>
        </row>
        <row r="9188">
          <cell r="U9188" t="str">
            <v>Operational</v>
          </cell>
        </row>
        <row r="9189">
          <cell r="U9189" t="str">
            <v>Operational</v>
          </cell>
        </row>
        <row r="9190">
          <cell r="U9190" t="str">
            <v>Operational</v>
          </cell>
        </row>
        <row r="9191">
          <cell r="U9191" t="str">
            <v>Operational</v>
          </cell>
        </row>
        <row r="9192">
          <cell r="U9192" t="str">
            <v>Operational</v>
          </cell>
        </row>
        <row r="9193">
          <cell r="U9193" t="str">
            <v>Operational</v>
          </cell>
        </row>
        <row r="9194">
          <cell r="U9194" t="str">
            <v>Operational</v>
          </cell>
        </row>
        <row r="9195">
          <cell r="U9195" t="str">
            <v>Non-operational</v>
          </cell>
        </row>
        <row r="9196">
          <cell r="U9196" t="str">
            <v>Operational</v>
          </cell>
        </row>
        <row r="9197">
          <cell r="U9197" t="str">
            <v>Operational</v>
          </cell>
        </row>
        <row r="9198">
          <cell r="U9198" t="str">
            <v>Non-operational</v>
          </cell>
        </row>
        <row r="9199">
          <cell r="U9199" t="str">
            <v>Operational</v>
          </cell>
        </row>
        <row r="9200">
          <cell r="U9200" t="str">
            <v>Operational</v>
          </cell>
        </row>
        <row r="9201">
          <cell r="U9201" t="str">
            <v>Operational</v>
          </cell>
        </row>
        <row r="9202">
          <cell r="U9202" t="str">
            <v>Non-operational</v>
          </cell>
        </row>
        <row r="9203">
          <cell r="U9203" t="str">
            <v>Non-operational</v>
          </cell>
        </row>
        <row r="9204">
          <cell r="U9204" t="str">
            <v>Non-operational</v>
          </cell>
        </row>
        <row r="9205">
          <cell r="U9205" t="str">
            <v>Non-operational</v>
          </cell>
        </row>
        <row r="9206">
          <cell r="U9206" t="str">
            <v>Non-operational</v>
          </cell>
        </row>
        <row r="9207">
          <cell r="U9207" t="str">
            <v>Non-operational</v>
          </cell>
        </row>
        <row r="9208">
          <cell r="U9208" t="str">
            <v>Non-operational</v>
          </cell>
        </row>
        <row r="9209">
          <cell r="U9209" t="str">
            <v>Non-operational</v>
          </cell>
        </row>
        <row r="9210">
          <cell r="U9210" t="str">
            <v>Non-operational</v>
          </cell>
        </row>
        <row r="9211">
          <cell r="U9211" t="str">
            <v>Non-operational</v>
          </cell>
        </row>
        <row r="9212">
          <cell r="U9212" t="str">
            <v>Non-operational</v>
          </cell>
        </row>
        <row r="9213">
          <cell r="U9213" t="str">
            <v>Non-operational</v>
          </cell>
        </row>
        <row r="9214">
          <cell r="U9214" t="str">
            <v>Non-operational</v>
          </cell>
        </row>
        <row r="9215">
          <cell r="U9215" t="str">
            <v>Non-operational</v>
          </cell>
        </row>
        <row r="9216">
          <cell r="U9216" t="str">
            <v>Non-operational</v>
          </cell>
        </row>
        <row r="9217">
          <cell r="U9217" t="str">
            <v>Non-operational</v>
          </cell>
        </row>
        <row r="9218">
          <cell r="U9218" t="str">
            <v>Non-operational</v>
          </cell>
        </row>
        <row r="9219">
          <cell r="U9219" t="str">
            <v>Non-operational</v>
          </cell>
        </row>
        <row r="9220">
          <cell r="U9220" t="str">
            <v>Non-operational</v>
          </cell>
        </row>
        <row r="9221">
          <cell r="U9221" t="str">
            <v>Non-operational</v>
          </cell>
        </row>
        <row r="9222">
          <cell r="U9222" t="str">
            <v>Non-operational</v>
          </cell>
        </row>
        <row r="9223">
          <cell r="U9223" t="str">
            <v>Non-operational</v>
          </cell>
        </row>
        <row r="9224">
          <cell r="U9224" t="str">
            <v>Operational</v>
          </cell>
        </row>
        <row r="9225">
          <cell r="U9225" t="str">
            <v>Operational</v>
          </cell>
        </row>
        <row r="9226">
          <cell r="U9226" t="str">
            <v>Operational</v>
          </cell>
        </row>
        <row r="9227">
          <cell r="U9227" t="str">
            <v>Non-operational</v>
          </cell>
        </row>
        <row r="9228">
          <cell r="U9228" t="str">
            <v>Non-operational</v>
          </cell>
        </row>
        <row r="9229">
          <cell r="U9229" t="str">
            <v>Non-operational</v>
          </cell>
        </row>
        <row r="9230">
          <cell r="U9230" t="str">
            <v>Operational</v>
          </cell>
        </row>
        <row r="9231">
          <cell r="U9231" t="str">
            <v>Non-operational</v>
          </cell>
        </row>
        <row r="9232">
          <cell r="U9232" t="str">
            <v>Non-operational</v>
          </cell>
        </row>
        <row r="9233">
          <cell r="U9233" t="str">
            <v>Non-operational</v>
          </cell>
        </row>
        <row r="9234">
          <cell r="U9234" t="str">
            <v>Non-operational</v>
          </cell>
        </row>
        <row r="9235">
          <cell r="U9235" t="str">
            <v>Non-operational</v>
          </cell>
        </row>
        <row r="9236">
          <cell r="U9236" t="str">
            <v>Non-operational</v>
          </cell>
        </row>
        <row r="9237">
          <cell r="U9237" t="str">
            <v>Operational</v>
          </cell>
        </row>
        <row r="9238">
          <cell r="U9238" t="str">
            <v>Non-operational</v>
          </cell>
        </row>
        <row r="9239">
          <cell r="U9239" t="str">
            <v>Non-operational</v>
          </cell>
        </row>
        <row r="9240">
          <cell r="U9240" t="str">
            <v>Operational</v>
          </cell>
        </row>
        <row r="9241">
          <cell r="U9241" t="str">
            <v>Operational</v>
          </cell>
        </row>
        <row r="9242">
          <cell r="U9242" t="str">
            <v>Operational</v>
          </cell>
        </row>
        <row r="9243">
          <cell r="U9243" t="str">
            <v>Non-operational</v>
          </cell>
        </row>
        <row r="9244">
          <cell r="U9244" t="str">
            <v>Non-operational</v>
          </cell>
        </row>
        <row r="9245">
          <cell r="U9245" t="str">
            <v>Non-operational</v>
          </cell>
        </row>
        <row r="9246">
          <cell r="U9246" t="str">
            <v>Non-operational</v>
          </cell>
        </row>
        <row r="9247">
          <cell r="U9247" t="str">
            <v>Non-operational</v>
          </cell>
        </row>
        <row r="9248">
          <cell r="U9248" t="str">
            <v>Non-operational</v>
          </cell>
        </row>
        <row r="9249">
          <cell r="U9249" t="str">
            <v>Non-operational</v>
          </cell>
        </row>
        <row r="9250">
          <cell r="U9250" t="str">
            <v>Non-operational</v>
          </cell>
        </row>
        <row r="9251">
          <cell r="U9251" t="str">
            <v>Non-operational</v>
          </cell>
        </row>
        <row r="9252">
          <cell r="U9252" t="str">
            <v>Non-operational</v>
          </cell>
        </row>
        <row r="9253">
          <cell r="U9253" t="str">
            <v>Non-operational</v>
          </cell>
        </row>
        <row r="9254">
          <cell r="U9254" t="str">
            <v>Non-operational</v>
          </cell>
        </row>
        <row r="9255">
          <cell r="U9255" t="str">
            <v>Non-operational</v>
          </cell>
        </row>
        <row r="9256">
          <cell r="U9256" t="str">
            <v>Non-operational</v>
          </cell>
        </row>
        <row r="9257">
          <cell r="U9257" t="str">
            <v>Non-operational</v>
          </cell>
        </row>
        <row r="9258">
          <cell r="U9258" t="str">
            <v>Non-operational</v>
          </cell>
        </row>
        <row r="9259">
          <cell r="U9259" t="str">
            <v>Non-operational</v>
          </cell>
        </row>
        <row r="9260">
          <cell r="U9260" t="str">
            <v>Non-operational</v>
          </cell>
        </row>
        <row r="9261">
          <cell r="U9261" t="str">
            <v>Non-operational</v>
          </cell>
        </row>
        <row r="9262">
          <cell r="U9262" t="str">
            <v>Non-operational</v>
          </cell>
        </row>
        <row r="9263">
          <cell r="U9263" t="str">
            <v>Non-operational</v>
          </cell>
        </row>
        <row r="9264">
          <cell r="U9264" t="str">
            <v>Non-operational</v>
          </cell>
        </row>
        <row r="9265">
          <cell r="U9265" t="str">
            <v>Operational</v>
          </cell>
        </row>
        <row r="9266">
          <cell r="U9266" t="str">
            <v>Non-operational</v>
          </cell>
        </row>
        <row r="9267">
          <cell r="U9267" t="str">
            <v>Non-operational</v>
          </cell>
        </row>
        <row r="9268">
          <cell r="U9268" t="str">
            <v>Non-operational</v>
          </cell>
        </row>
        <row r="9269">
          <cell r="U9269" t="str">
            <v>Non-operational</v>
          </cell>
        </row>
        <row r="9270">
          <cell r="U9270" t="str">
            <v>Non-operational</v>
          </cell>
        </row>
        <row r="9271">
          <cell r="U9271" t="str">
            <v>Non-operational</v>
          </cell>
        </row>
        <row r="9272">
          <cell r="U9272" t="str">
            <v>Non-operational</v>
          </cell>
        </row>
        <row r="9273">
          <cell r="U9273" t="str">
            <v>Operational</v>
          </cell>
        </row>
        <row r="9274">
          <cell r="U9274" t="str">
            <v>Operational</v>
          </cell>
        </row>
        <row r="9275">
          <cell r="U9275" t="str">
            <v>Operational</v>
          </cell>
        </row>
        <row r="9276">
          <cell r="U9276" t="str">
            <v>Operational</v>
          </cell>
        </row>
        <row r="9277">
          <cell r="U9277" t="str">
            <v>Operational</v>
          </cell>
        </row>
        <row r="9278">
          <cell r="U9278" t="str">
            <v>Operational</v>
          </cell>
        </row>
        <row r="9279">
          <cell r="U9279" t="str">
            <v>Operational</v>
          </cell>
        </row>
        <row r="9280">
          <cell r="U9280" t="str">
            <v>Non-operational</v>
          </cell>
        </row>
        <row r="9281">
          <cell r="U9281" t="str">
            <v>Non-operational</v>
          </cell>
        </row>
        <row r="9282">
          <cell r="U9282" t="str">
            <v>Non-operational</v>
          </cell>
        </row>
        <row r="9283">
          <cell r="U9283" t="str">
            <v>Non-operational</v>
          </cell>
        </row>
        <row r="9284">
          <cell r="U9284" t="str">
            <v>Non-operational</v>
          </cell>
        </row>
        <row r="9285">
          <cell r="U9285" t="str">
            <v>Non-operational</v>
          </cell>
        </row>
        <row r="9286">
          <cell r="U9286" t="str">
            <v>Non-operational</v>
          </cell>
        </row>
        <row r="9287">
          <cell r="U9287" t="str">
            <v>Non-operational</v>
          </cell>
        </row>
        <row r="9288">
          <cell r="U9288" t="str">
            <v>Non-operational</v>
          </cell>
        </row>
        <row r="9289">
          <cell r="U9289" t="str">
            <v>Non-operational</v>
          </cell>
        </row>
        <row r="9290">
          <cell r="U9290" t="str">
            <v>Non-operational</v>
          </cell>
        </row>
        <row r="9291">
          <cell r="U9291" t="str">
            <v>Non-operational</v>
          </cell>
        </row>
        <row r="9292">
          <cell r="U9292" t="str">
            <v>Non-operational</v>
          </cell>
        </row>
        <row r="9293">
          <cell r="U9293" t="str">
            <v>Non-operational</v>
          </cell>
        </row>
        <row r="9294">
          <cell r="U9294" t="str">
            <v>Non-operational</v>
          </cell>
        </row>
        <row r="9295">
          <cell r="U9295" t="str">
            <v>Non-operational</v>
          </cell>
        </row>
        <row r="9296">
          <cell r="U9296" t="str">
            <v>Non-operational</v>
          </cell>
        </row>
        <row r="9297">
          <cell r="U9297" t="str">
            <v>Non-operational</v>
          </cell>
        </row>
        <row r="9298">
          <cell r="U9298" t="str">
            <v>Non-operational</v>
          </cell>
        </row>
        <row r="9299">
          <cell r="U9299" t="str">
            <v>Operational</v>
          </cell>
        </row>
        <row r="9300">
          <cell r="U9300" t="str">
            <v>Non-operational</v>
          </cell>
        </row>
        <row r="9301">
          <cell r="U9301" t="str">
            <v>Non-operational</v>
          </cell>
        </row>
        <row r="9302">
          <cell r="U9302" t="str">
            <v>Non-operational</v>
          </cell>
        </row>
        <row r="9303">
          <cell r="U9303" t="str">
            <v>Non-operational</v>
          </cell>
        </row>
        <row r="9304">
          <cell r="U9304" t="str">
            <v>Operational</v>
          </cell>
        </row>
        <row r="9305">
          <cell r="U9305" t="str">
            <v>Operational</v>
          </cell>
        </row>
        <row r="9306">
          <cell r="U9306" t="str">
            <v>Operational</v>
          </cell>
        </row>
        <row r="9307">
          <cell r="U9307" t="str">
            <v>Operational</v>
          </cell>
        </row>
        <row r="9308">
          <cell r="U9308" t="str">
            <v>Operational</v>
          </cell>
        </row>
        <row r="9309">
          <cell r="U9309" t="str">
            <v>Operational</v>
          </cell>
        </row>
        <row r="9310">
          <cell r="U9310" t="str">
            <v>Non-operational</v>
          </cell>
        </row>
        <row r="9311">
          <cell r="U9311" t="str">
            <v>Non-operational</v>
          </cell>
        </row>
        <row r="9312">
          <cell r="U9312" t="str">
            <v>Non-operational</v>
          </cell>
        </row>
        <row r="9313">
          <cell r="U9313" t="str">
            <v>Non-operational</v>
          </cell>
        </row>
        <row r="9314">
          <cell r="U9314" t="str">
            <v>Non-operational</v>
          </cell>
        </row>
        <row r="9315">
          <cell r="U9315" t="str">
            <v>Non-operational</v>
          </cell>
        </row>
        <row r="9316">
          <cell r="U9316" t="str">
            <v>Operational</v>
          </cell>
        </row>
        <row r="9317">
          <cell r="U9317" t="str">
            <v>Non-operational</v>
          </cell>
        </row>
        <row r="9318">
          <cell r="U9318" t="str">
            <v>Non-operational</v>
          </cell>
        </row>
        <row r="9319">
          <cell r="U9319" t="str">
            <v>Operational</v>
          </cell>
        </row>
        <row r="9320">
          <cell r="U9320" t="str">
            <v>Operational</v>
          </cell>
        </row>
        <row r="9321">
          <cell r="U9321" t="str">
            <v>Operational</v>
          </cell>
        </row>
        <row r="9322">
          <cell r="U9322" t="str">
            <v>Non-operational</v>
          </cell>
        </row>
        <row r="9323">
          <cell r="U9323" t="str">
            <v>Non-operational</v>
          </cell>
        </row>
        <row r="9324">
          <cell r="U9324" t="str">
            <v>Non-operational</v>
          </cell>
        </row>
        <row r="9325">
          <cell r="U9325" t="str">
            <v>Non-operational</v>
          </cell>
        </row>
        <row r="9326">
          <cell r="U9326" t="str">
            <v>Non-operational</v>
          </cell>
        </row>
        <row r="9327">
          <cell r="U9327" t="str">
            <v>Non-operational</v>
          </cell>
        </row>
        <row r="9328">
          <cell r="U9328" t="str">
            <v>Operational</v>
          </cell>
        </row>
        <row r="9329">
          <cell r="U9329" t="str">
            <v>Operational</v>
          </cell>
        </row>
        <row r="9330">
          <cell r="U9330" t="str">
            <v>Operational</v>
          </cell>
        </row>
        <row r="9331">
          <cell r="U9331" t="str">
            <v>Non-operational</v>
          </cell>
        </row>
        <row r="9332">
          <cell r="U9332" t="str">
            <v>Non-operational</v>
          </cell>
        </row>
        <row r="9333">
          <cell r="U9333" t="str">
            <v>Non-operational</v>
          </cell>
        </row>
        <row r="9334">
          <cell r="U9334" t="str">
            <v>Non-operational</v>
          </cell>
        </row>
        <row r="9335">
          <cell r="U9335" t="str">
            <v>Non-operational</v>
          </cell>
        </row>
        <row r="9336">
          <cell r="U9336" t="str">
            <v>Non-operational</v>
          </cell>
        </row>
        <row r="9337">
          <cell r="U9337" t="str">
            <v>Non-operational</v>
          </cell>
        </row>
        <row r="9338">
          <cell r="U9338" t="str">
            <v>Non-operational</v>
          </cell>
        </row>
        <row r="9339">
          <cell r="U9339" t="str">
            <v>Non-operational</v>
          </cell>
        </row>
        <row r="9340">
          <cell r="U9340" t="str">
            <v>Non-operational</v>
          </cell>
        </row>
        <row r="9341">
          <cell r="U9341" t="str">
            <v>Non-operational</v>
          </cell>
        </row>
        <row r="9342">
          <cell r="U9342" t="str">
            <v>Non-operational</v>
          </cell>
        </row>
        <row r="9343">
          <cell r="U9343" t="str">
            <v>Non-operational</v>
          </cell>
        </row>
        <row r="9344">
          <cell r="U9344" t="str">
            <v>Non-operational</v>
          </cell>
        </row>
        <row r="9345">
          <cell r="U9345" t="str">
            <v>Non-operational</v>
          </cell>
        </row>
        <row r="9346">
          <cell r="U9346" t="str">
            <v>Operational</v>
          </cell>
        </row>
        <row r="9347">
          <cell r="U9347" t="str">
            <v>Operational</v>
          </cell>
        </row>
        <row r="9348">
          <cell r="U9348" t="str">
            <v>Operational</v>
          </cell>
        </row>
        <row r="9349">
          <cell r="U9349" t="str">
            <v>Operational</v>
          </cell>
        </row>
        <row r="9350">
          <cell r="U9350" t="str">
            <v>Non-operational</v>
          </cell>
        </row>
        <row r="9351">
          <cell r="U9351" t="str">
            <v>Non-operational</v>
          </cell>
        </row>
        <row r="9352">
          <cell r="U9352" t="str">
            <v>Operational</v>
          </cell>
        </row>
        <row r="9353">
          <cell r="U9353" t="str">
            <v>Operational</v>
          </cell>
        </row>
        <row r="9354">
          <cell r="U9354" t="str">
            <v>Operational</v>
          </cell>
        </row>
        <row r="9355">
          <cell r="U9355" t="str">
            <v>Non-operational</v>
          </cell>
        </row>
        <row r="9356">
          <cell r="U9356" t="str">
            <v>Non-operational</v>
          </cell>
        </row>
        <row r="9357">
          <cell r="U9357" t="str">
            <v>Non-operational</v>
          </cell>
        </row>
        <row r="9358">
          <cell r="U9358" t="str">
            <v>Non-operational</v>
          </cell>
        </row>
        <row r="9359">
          <cell r="U9359" t="str">
            <v>Non-operational</v>
          </cell>
        </row>
        <row r="9360">
          <cell r="U9360" t="str">
            <v>Non-operational</v>
          </cell>
        </row>
        <row r="9361">
          <cell r="U9361" t="str">
            <v>Non-operational</v>
          </cell>
        </row>
        <row r="9362">
          <cell r="U9362" t="str">
            <v>Non-operational</v>
          </cell>
        </row>
        <row r="9363">
          <cell r="U9363" t="str">
            <v>Non-operational</v>
          </cell>
        </row>
        <row r="9364">
          <cell r="U9364" t="str">
            <v>Non-operational</v>
          </cell>
        </row>
        <row r="9365">
          <cell r="U9365" t="str">
            <v>Non-operational</v>
          </cell>
        </row>
        <row r="9366">
          <cell r="U9366" t="str">
            <v>Non-operational</v>
          </cell>
        </row>
        <row r="9367">
          <cell r="U9367" t="str">
            <v>Non-operational</v>
          </cell>
        </row>
        <row r="9368">
          <cell r="U9368" t="str">
            <v>Non-operational</v>
          </cell>
        </row>
        <row r="9369">
          <cell r="U9369" t="str">
            <v>Non-operational</v>
          </cell>
        </row>
        <row r="9370">
          <cell r="U9370" t="str">
            <v>Non-operational</v>
          </cell>
        </row>
        <row r="9371">
          <cell r="U9371" t="str">
            <v>Non-operational</v>
          </cell>
        </row>
        <row r="9372">
          <cell r="U9372" t="str">
            <v>Non-operational</v>
          </cell>
        </row>
        <row r="9373">
          <cell r="U9373" t="str">
            <v>Non-operational</v>
          </cell>
        </row>
        <row r="9374">
          <cell r="U9374" t="str">
            <v>Non-operational</v>
          </cell>
        </row>
        <row r="9375">
          <cell r="U9375" t="str">
            <v>Non-operational</v>
          </cell>
        </row>
        <row r="9376">
          <cell r="U9376" t="str">
            <v>Non-operational</v>
          </cell>
        </row>
        <row r="9377">
          <cell r="U9377" t="str">
            <v>Non-operational</v>
          </cell>
        </row>
        <row r="9378">
          <cell r="U9378" t="str">
            <v>Non-operational</v>
          </cell>
        </row>
        <row r="9379">
          <cell r="U9379" t="str">
            <v>Non-operational</v>
          </cell>
        </row>
        <row r="9380">
          <cell r="U9380" t="str">
            <v>Operational</v>
          </cell>
        </row>
        <row r="9381">
          <cell r="U9381" t="str">
            <v>Operational</v>
          </cell>
        </row>
        <row r="9382">
          <cell r="U9382" t="str">
            <v>Non-operational</v>
          </cell>
        </row>
        <row r="9383">
          <cell r="U9383" t="str">
            <v>Non-operational</v>
          </cell>
        </row>
        <row r="9384">
          <cell r="U9384" t="str">
            <v>Non-operational</v>
          </cell>
        </row>
        <row r="9385">
          <cell r="U9385" t="str">
            <v>Non-operational</v>
          </cell>
        </row>
        <row r="9386">
          <cell r="U9386" t="str">
            <v>Non-operational</v>
          </cell>
        </row>
        <row r="9387">
          <cell r="U9387" t="str">
            <v>Non-operational</v>
          </cell>
        </row>
        <row r="9388">
          <cell r="U9388" t="str">
            <v>Non-operational</v>
          </cell>
        </row>
        <row r="9389">
          <cell r="U9389" t="str">
            <v>Non-operational</v>
          </cell>
        </row>
        <row r="9390">
          <cell r="U9390" t="str">
            <v>Non-operational</v>
          </cell>
        </row>
        <row r="9391">
          <cell r="U9391" t="str">
            <v>Non-operational</v>
          </cell>
        </row>
        <row r="9392">
          <cell r="U9392" t="str">
            <v>Non-operational</v>
          </cell>
        </row>
        <row r="9393">
          <cell r="U9393" t="str">
            <v>Non-operational</v>
          </cell>
        </row>
        <row r="9394">
          <cell r="U9394" t="str">
            <v>Non-operational</v>
          </cell>
        </row>
        <row r="9395">
          <cell r="U9395" t="str">
            <v>Non-operational</v>
          </cell>
        </row>
        <row r="9396">
          <cell r="U9396" t="str">
            <v>Non-operational</v>
          </cell>
        </row>
        <row r="9397">
          <cell r="U9397" t="str">
            <v>Non-operational</v>
          </cell>
        </row>
        <row r="9398">
          <cell r="U9398" t="str">
            <v>Non-operational</v>
          </cell>
        </row>
        <row r="9399">
          <cell r="U9399" t="str">
            <v>Non-operational</v>
          </cell>
        </row>
        <row r="9400">
          <cell r="U9400" t="str">
            <v>Operational</v>
          </cell>
        </row>
        <row r="9401">
          <cell r="U9401" t="str">
            <v>Operational</v>
          </cell>
        </row>
        <row r="9402">
          <cell r="U9402" t="str">
            <v>Operational</v>
          </cell>
        </row>
        <row r="9403">
          <cell r="U9403" t="str">
            <v>Non-operational</v>
          </cell>
        </row>
        <row r="9404">
          <cell r="U9404" t="str">
            <v>Non-operational</v>
          </cell>
        </row>
        <row r="9405">
          <cell r="U9405" t="str">
            <v>Non-operational</v>
          </cell>
        </row>
        <row r="9406">
          <cell r="U9406" t="str">
            <v>Non-operational</v>
          </cell>
        </row>
        <row r="9407">
          <cell r="U9407" t="str">
            <v>Non-operational</v>
          </cell>
        </row>
        <row r="9408">
          <cell r="U9408" t="str">
            <v>Non-operational</v>
          </cell>
        </row>
        <row r="9409">
          <cell r="U9409" t="str">
            <v>Non-operational</v>
          </cell>
        </row>
        <row r="9410">
          <cell r="U9410" t="str">
            <v>Non-operational</v>
          </cell>
        </row>
        <row r="9411">
          <cell r="U9411" t="str">
            <v>Operational</v>
          </cell>
        </row>
        <row r="9412">
          <cell r="U9412" t="str">
            <v>Operational</v>
          </cell>
        </row>
        <row r="9413">
          <cell r="U9413" t="str">
            <v>Operational</v>
          </cell>
        </row>
        <row r="9414">
          <cell r="U9414" t="str">
            <v>Operational</v>
          </cell>
        </row>
        <row r="9415">
          <cell r="U9415" t="str">
            <v>Non-operational</v>
          </cell>
        </row>
        <row r="9416">
          <cell r="U9416" t="str">
            <v>Non-operational</v>
          </cell>
        </row>
        <row r="9417">
          <cell r="U9417" t="str">
            <v>Non-operational</v>
          </cell>
        </row>
        <row r="9418">
          <cell r="U9418" t="str">
            <v>Non-operational</v>
          </cell>
        </row>
        <row r="9419">
          <cell r="U9419" t="str">
            <v>Non-operational</v>
          </cell>
        </row>
        <row r="9420">
          <cell r="U9420" t="str">
            <v>Non-operational</v>
          </cell>
        </row>
        <row r="9421">
          <cell r="U9421" t="str">
            <v>Non-operational</v>
          </cell>
        </row>
        <row r="9422">
          <cell r="U9422" t="str">
            <v>Non-operational</v>
          </cell>
        </row>
        <row r="9423">
          <cell r="U9423" t="str">
            <v>Non-operational</v>
          </cell>
        </row>
        <row r="9424">
          <cell r="U9424" t="str">
            <v>Non-operational</v>
          </cell>
        </row>
        <row r="9425">
          <cell r="U9425" t="str">
            <v>Non-operational</v>
          </cell>
        </row>
        <row r="9426">
          <cell r="U9426" t="str">
            <v>Non-operational</v>
          </cell>
        </row>
        <row r="9427">
          <cell r="U9427" t="str">
            <v>Non-operational</v>
          </cell>
        </row>
        <row r="9428">
          <cell r="U9428" t="str">
            <v>Non-operational</v>
          </cell>
        </row>
        <row r="9429">
          <cell r="U9429" t="str">
            <v>Non-operational</v>
          </cell>
        </row>
        <row r="9430">
          <cell r="U9430" t="str">
            <v>Non-operational</v>
          </cell>
        </row>
        <row r="9431">
          <cell r="U9431" t="str">
            <v>Operational</v>
          </cell>
        </row>
        <row r="9432">
          <cell r="U9432" t="str">
            <v>Non-operational</v>
          </cell>
        </row>
        <row r="9433">
          <cell r="U9433" t="str">
            <v>Non-operational</v>
          </cell>
        </row>
        <row r="9434">
          <cell r="U9434" t="str">
            <v>Non-operational</v>
          </cell>
        </row>
        <row r="9435">
          <cell r="U9435" t="str">
            <v>Non-operational</v>
          </cell>
        </row>
        <row r="9436">
          <cell r="U9436" t="str">
            <v>Non-operational</v>
          </cell>
        </row>
        <row r="9437">
          <cell r="U9437" t="str">
            <v>Non-operational</v>
          </cell>
        </row>
        <row r="9438">
          <cell r="U9438" t="str">
            <v>Non-operational</v>
          </cell>
        </row>
        <row r="9439">
          <cell r="U9439" t="str">
            <v>Non-operational</v>
          </cell>
        </row>
        <row r="9440">
          <cell r="U9440" t="str">
            <v>Non-operational</v>
          </cell>
        </row>
        <row r="9441">
          <cell r="U9441" t="str">
            <v>Non-operational</v>
          </cell>
        </row>
        <row r="9442">
          <cell r="U9442" t="str">
            <v>Non-operational</v>
          </cell>
        </row>
        <row r="9443">
          <cell r="U9443" t="str">
            <v>Non-operational</v>
          </cell>
        </row>
        <row r="9444">
          <cell r="U9444" t="str">
            <v>Non-operational</v>
          </cell>
        </row>
        <row r="9445">
          <cell r="U9445" t="str">
            <v>Non-operational</v>
          </cell>
        </row>
        <row r="9446">
          <cell r="U9446" t="str">
            <v>Non-operational</v>
          </cell>
        </row>
        <row r="9447">
          <cell r="U9447" t="str">
            <v>Non-operational</v>
          </cell>
        </row>
        <row r="9448">
          <cell r="U9448" t="str">
            <v>Non-operational</v>
          </cell>
        </row>
        <row r="9449">
          <cell r="U9449" t="str">
            <v>Non-operational</v>
          </cell>
        </row>
        <row r="9450">
          <cell r="U9450" t="str">
            <v>Non-operational</v>
          </cell>
        </row>
        <row r="9451">
          <cell r="U9451" t="str">
            <v>Non-operational</v>
          </cell>
        </row>
        <row r="9452">
          <cell r="U9452" t="str">
            <v>Non-operational</v>
          </cell>
        </row>
        <row r="9453">
          <cell r="U9453" t="str">
            <v>Non-operational</v>
          </cell>
        </row>
        <row r="9454">
          <cell r="U9454" t="str">
            <v>Non-operational</v>
          </cell>
        </row>
        <row r="9455">
          <cell r="U9455" t="str">
            <v>Non-operational</v>
          </cell>
        </row>
        <row r="9456">
          <cell r="U9456" t="str">
            <v>Non-operational</v>
          </cell>
        </row>
        <row r="9457">
          <cell r="U9457" t="str">
            <v>Non-operational</v>
          </cell>
        </row>
        <row r="9458">
          <cell r="U9458" t="str">
            <v>Non-operational</v>
          </cell>
        </row>
        <row r="9459">
          <cell r="U9459" t="str">
            <v>Non-operational</v>
          </cell>
        </row>
        <row r="9460">
          <cell r="U9460" t="str">
            <v>Non-operational</v>
          </cell>
        </row>
        <row r="9461">
          <cell r="U9461" t="str">
            <v>Non-operational</v>
          </cell>
        </row>
        <row r="9462">
          <cell r="U9462" t="str">
            <v>Non-operational</v>
          </cell>
        </row>
        <row r="9463">
          <cell r="U9463" t="str">
            <v>Non-operational</v>
          </cell>
        </row>
        <row r="9464">
          <cell r="U9464" t="str">
            <v>Non-operational</v>
          </cell>
        </row>
        <row r="9465">
          <cell r="U9465" t="str">
            <v>Non-operational</v>
          </cell>
        </row>
        <row r="9466">
          <cell r="U9466" t="str">
            <v>Non-operational</v>
          </cell>
        </row>
        <row r="9467">
          <cell r="U9467" t="str">
            <v>Non-operational</v>
          </cell>
        </row>
        <row r="9468">
          <cell r="U9468" t="str">
            <v>Non-operational</v>
          </cell>
        </row>
        <row r="9469">
          <cell r="U9469" t="str">
            <v>Non-operational</v>
          </cell>
        </row>
        <row r="9470">
          <cell r="U9470" t="str">
            <v>Non-operational</v>
          </cell>
        </row>
        <row r="9471">
          <cell r="U9471" t="str">
            <v>Non-operational</v>
          </cell>
        </row>
        <row r="9472">
          <cell r="U9472" t="str">
            <v>Non-operational</v>
          </cell>
        </row>
        <row r="9473">
          <cell r="U9473" t="str">
            <v>Non-operational</v>
          </cell>
        </row>
        <row r="9474">
          <cell r="U9474" t="str">
            <v>Non-operational</v>
          </cell>
        </row>
        <row r="9475">
          <cell r="U9475" t="str">
            <v>Non-operational</v>
          </cell>
        </row>
        <row r="9476">
          <cell r="U9476" t="str">
            <v>Non-operational</v>
          </cell>
        </row>
        <row r="9477">
          <cell r="U9477" t="str">
            <v>Non-operational</v>
          </cell>
        </row>
        <row r="9478">
          <cell r="U9478" t="str">
            <v>Non-operational</v>
          </cell>
        </row>
        <row r="9479">
          <cell r="U9479" t="str">
            <v>Non-operational</v>
          </cell>
        </row>
        <row r="9480">
          <cell r="U9480" t="str">
            <v>Non-operational</v>
          </cell>
        </row>
        <row r="9481">
          <cell r="U9481" t="str">
            <v>Non-operational</v>
          </cell>
        </row>
        <row r="9482">
          <cell r="U9482" t="str">
            <v>Operational</v>
          </cell>
        </row>
        <row r="9483">
          <cell r="U9483" t="str">
            <v>Operational</v>
          </cell>
        </row>
        <row r="9484">
          <cell r="U9484" t="str">
            <v>Operational</v>
          </cell>
        </row>
        <row r="9485">
          <cell r="U9485" t="str">
            <v>Operational</v>
          </cell>
        </row>
        <row r="9486">
          <cell r="U9486" t="str">
            <v>Operational</v>
          </cell>
        </row>
        <row r="9487">
          <cell r="U9487" t="str">
            <v>Operational</v>
          </cell>
        </row>
        <row r="9488">
          <cell r="U9488" t="str">
            <v>Operational</v>
          </cell>
        </row>
        <row r="9489">
          <cell r="U9489" t="str">
            <v>Operational</v>
          </cell>
        </row>
        <row r="9490">
          <cell r="U9490" t="str">
            <v>Operational</v>
          </cell>
        </row>
        <row r="9491">
          <cell r="U9491" t="str">
            <v>Operational</v>
          </cell>
        </row>
        <row r="9492">
          <cell r="U9492" t="str">
            <v>Operational</v>
          </cell>
        </row>
        <row r="9493">
          <cell r="U9493" t="str">
            <v>Operational</v>
          </cell>
        </row>
        <row r="9494">
          <cell r="U9494" t="str">
            <v>Operational</v>
          </cell>
        </row>
        <row r="9495">
          <cell r="U9495" t="str">
            <v>Operational</v>
          </cell>
        </row>
        <row r="9496">
          <cell r="U9496" t="str">
            <v>Non-operational</v>
          </cell>
        </row>
        <row r="9497">
          <cell r="U9497" t="str">
            <v>Operational</v>
          </cell>
        </row>
        <row r="9498">
          <cell r="U9498" t="str">
            <v>Non-operational</v>
          </cell>
        </row>
        <row r="9499">
          <cell r="U9499" t="str">
            <v>Non-operational</v>
          </cell>
        </row>
        <row r="9500">
          <cell r="U9500" t="str">
            <v>Non-operational</v>
          </cell>
        </row>
        <row r="9501">
          <cell r="U9501" t="str">
            <v>Non-operational</v>
          </cell>
        </row>
        <row r="9502">
          <cell r="U9502" t="str">
            <v>Non-operational</v>
          </cell>
        </row>
        <row r="9503">
          <cell r="U9503" t="str">
            <v>Operational</v>
          </cell>
        </row>
        <row r="9504">
          <cell r="U9504" t="str">
            <v>Operational</v>
          </cell>
        </row>
        <row r="9505">
          <cell r="U9505" t="str">
            <v>Operational</v>
          </cell>
        </row>
        <row r="9506">
          <cell r="U9506" t="str">
            <v>Operational</v>
          </cell>
        </row>
        <row r="9507">
          <cell r="U9507" t="str">
            <v>Operational</v>
          </cell>
        </row>
        <row r="9508">
          <cell r="U9508" t="str">
            <v>Non-operational</v>
          </cell>
        </row>
        <row r="9509">
          <cell r="U9509" t="str">
            <v>Operational</v>
          </cell>
        </row>
        <row r="9510">
          <cell r="U9510" t="str">
            <v>Operational</v>
          </cell>
        </row>
        <row r="9511">
          <cell r="U9511" t="str">
            <v>Operational</v>
          </cell>
        </row>
        <row r="9512">
          <cell r="U9512" t="str">
            <v>Operational</v>
          </cell>
        </row>
        <row r="9513">
          <cell r="U9513" t="str">
            <v>Operational</v>
          </cell>
        </row>
        <row r="9514">
          <cell r="U9514" t="str">
            <v>Operational</v>
          </cell>
        </row>
        <row r="9515">
          <cell r="U9515" t="str">
            <v>Operational</v>
          </cell>
        </row>
        <row r="9516">
          <cell r="U9516" t="str">
            <v>Operational</v>
          </cell>
        </row>
        <row r="9517">
          <cell r="U9517" t="str">
            <v>Operational</v>
          </cell>
        </row>
        <row r="9518">
          <cell r="U9518" t="str">
            <v>Operational</v>
          </cell>
        </row>
        <row r="9519">
          <cell r="U9519" t="str">
            <v>Operational</v>
          </cell>
        </row>
        <row r="9520">
          <cell r="U9520" t="str">
            <v>Operational</v>
          </cell>
        </row>
        <row r="9521">
          <cell r="U9521" t="str">
            <v>Operational</v>
          </cell>
        </row>
        <row r="9522">
          <cell r="U9522" t="str">
            <v>Operational</v>
          </cell>
        </row>
        <row r="9523">
          <cell r="U9523" t="str">
            <v>Operational</v>
          </cell>
        </row>
        <row r="9524">
          <cell r="U9524" t="str">
            <v>Operational</v>
          </cell>
        </row>
        <row r="9525">
          <cell r="U9525" t="str">
            <v>Operational</v>
          </cell>
        </row>
        <row r="9526">
          <cell r="U9526" t="str">
            <v>Operational</v>
          </cell>
        </row>
        <row r="9527">
          <cell r="U9527" t="str">
            <v>Operational</v>
          </cell>
        </row>
        <row r="9528">
          <cell r="U9528" t="str">
            <v>Operational</v>
          </cell>
        </row>
        <row r="9529">
          <cell r="U9529" t="str">
            <v>Operational</v>
          </cell>
        </row>
        <row r="9530">
          <cell r="U9530" t="str">
            <v>Operational</v>
          </cell>
        </row>
        <row r="9531">
          <cell r="U9531" t="str">
            <v>Operational</v>
          </cell>
        </row>
        <row r="9532">
          <cell r="U9532" t="str">
            <v>Operational</v>
          </cell>
        </row>
        <row r="9533">
          <cell r="U9533" t="str">
            <v>Operational</v>
          </cell>
        </row>
        <row r="9534">
          <cell r="U9534" t="str">
            <v>Operational</v>
          </cell>
        </row>
        <row r="9535">
          <cell r="U9535" t="str">
            <v>Operational</v>
          </cell>
        </row>
        <row r="9536">
          <cell r="U9536" t="str">
            <v>Operational</v>
          </cell>
        </row>
        <row r="9537">
          <cell r="U9537" t="str">
            <v>Operational</v>
          </cell>
        </row>
        <row r="9538">
          <cell r="U9538" t="str">
            <v>Operational</v>
          </cell>
        </row>
        <row r="9539">
          <cell r="U9539" t="str">
            <v>Operational</v>
          </cell>
        </row>
        <row r="9540">
          <cell r="U9540" t="str">
            <v>Operational</v>
          </cell>
        </row>
        <row r="9541">
          <cell r="U9541" t="str">
            <v>Operational</v>
          </cell>
        </row>
        <row r="9542">
          <cell r="U9542" t="str">
            <v>Operational</v>
          </cell>
        </row>
        <row r="9543">
          <cell r="U9543" t="str">
            <v>Operational</v>
          </cell>
        </row>
        <row r="9544">
          <cell r="U9544" t="str">
            <v>Operational</v>
          </cell>
        </row>
        <row r="9545">
          <cell r="U9545" t="str">
            <v>Operational</v>
          </cell>
        </row>
        <row r="9546">
          <cell r="U9546" t="str">
            <v>Operational</v>
          </cell>
        </row>
        <row r="9547">
          <cell r="U9547" t="str">
            <v>Operational</v>
          </cell>
        </row>
        <row r="9548">
          <cell r="U9548" t="str">
            <v>Operational</v>
          </cell>
        </row>
        <row r="9549">
          <cell r="U9549" t="str">
            <v>Operational</v>
          </cell>
        </row>
        <row r="9550">
          <cell r="U9550" t="str">
            <v>Operational</v>
          </cell>
        </row>
        <row r="9551">
          <cell r="U9551" t="str">
            <v>Operational</v>
          </cell>
        </row>
        <row r="9552">
          <cell r="U9552" t="str">
            <v>Operational</v>
          </cell>
        </row>
        <row r="9553">
          <cell r="U9553" t="str">
            <v>Operational</v>
          </cell>
        </row>
        <row r="9554">
          <cell r="U9554" t="str">
            <v>Operational</v>
          </cell>
        </row>
        <row r="9555">
          <cell r="U9555" t="str">
            <v>Operational</v>
          </cell>
        </row>
        <row r="9556">
          <cell r="U9556" t="str">
            <v>Operational</v>
          </cell>
        </row>
        <row r="9557">
          <cell r="U9557" t="str">
            <v>Operational</v>
          </cell>
        </row>
        <row r="9558">
          <cell r="U9558" t="str">
            <v>Operational</v>
          </cell>
        </row>
        <row r="9559">
          <cell r="U9559" t="str">
            <v>Operational</v>
          </cell>
        </row>
        <row r="9560">
          <cell r="U9560" t="str">
            <v>Operational</v>
          </cell>
        </row>
        <row r="9561">
          <cell r="U9561" t="str">
            <v>Operational</v>
          </cell>
        </row>
        <row r="9562">
          <cell r="U9562" t="str">
            <v>Operational</v>
          </cell>
        </row>
        <row r="9563">
          <cell r="U9563" t="str">
            <v>Operational</v>
          </cell>
        </row>
        <row r="9564">
          <cell r="U9564" t="str">
            <v>Operational</v>
          </cell>
        </row>
        <row r="9565">
          <cell r="U9565" t="str">
            <v>Operational</v>
          </cell>
        </row>
        <row r="9566">
          <cell r="U9566" t="str">
            <v>Operational</v>
          </cell>
        </row>
        <row r="9567">
          <cell r="U9567" t="str">
            <v>Operational</v>
          </cell>
        </row>
        <row r="9568">
          <cell r="U9568" t="str">
            <v>Operational</v>
          </cell>
        </row>
        <row r="9569">
          <cell r="U9569" t="str">
            <v>Operational</v>
          </cell>
        </row>
        <row r="9570">
          <cell r="U9570" t="str">
            <v>Operational</v>
          </cell>
        </row>
        <row r="9571">
          <cell r="U9571" t="str">
            <v>Operational</v>
          </cell>
        </row>
        <row r="9572">
          <cell r="U9572" t="str">
            <v>Operational</v>
          </cell>
        </row>
        <row r="9573">
          <cell r="U9573" t="str">
            <v>Operational</v>
          </cell>
        </row>
        <row r="9574">
          <cell r="U9574" t="str">
            <v>Operational</v>
          </cell>
        </row>
        <row r="9575">
          <cell r="U9575" t="str">
            <v>Operational</v>
          </cell>
        </row>
        <row r="9576">
          <cell r="U9576" t="str">
            <v>Operational</v>
          </cell>
        </row>
        <row r="9577">
          <cell r="U9577" t="str">
            <v>Operational</v>
          </cell>
        </row>
        <row r="9578">
          <cell r="U9578" t="str">
            <v>Operational</v>
          </cell>
        </row>
        <row r="9579">
          <cell r="U9579" t="str">
            <v>Operational</v>
          </cell>
        </row>
        <row r="9580">
          <cell r="U9580" t="str">
            <v>Operational</v>
          </cell>
        </row>
        <row r="9581">
          <cell r="U9581" t="str">
            <v>Operational</v>
          </cell>
        </row>
        <row r="9582">
          <cell r="U9582" t="str">
            <v>Operational</v>
          </cell>
        </row>
        <row r="9583">
          <cell r="U9583" t="str">
            <v>Operational</v>
          </cell>
        </row>
        <row r="9584">
          <cell r="U9584" t="str">
            <v>Operational</v>
          </cell>
        </row>
        <row r="9585">
          <cell r="U9585" t="str">
            <v>Operational</v>
          </cell>
        </row>
        <row r="9586">
          <cell r="U9586" t="str">
            <v>Operational</v>
          </cell>
        </row>
        <row r="9587">
          <cell r="U9587" t="str">
            <v>Operational</v>
          </cell>
        </row>
        <row r="9588">
          <cell r="U9588" t="str">
            <v>Operational</v>
          </cell>
        </row>
        <row r="9589">
          <cell r="U9589" t="str">
            <v>Operational</v>
          </cell>
        </row>
        <row r="9590">
          <cell r="U9590" t="str">
            <v>Operational</v>
          </cell>
        </row>
        <row r="9591">
          <cell r="U9591" t="str">
            <v>Operational</v>
          </cell>
        </row>
        <row r="9592">
          <cell r="U9592" t="str">
            <v>Operational</v>
          </cell>
        </row>
        <row r="9593">
          <cell r="U9593" t="str">
            <v>Operational</v>
          </cell>
        </row>
        <row r="9594">
          <cell r="U9594" t="str">
            <v>Operational</v>
          </cell>
        </row>
        <row r="9595">
          <cell r="U9595" t="str">
            <v>Operational</v>
          </cell>
        </row>
        <row r="9596">
          <cell r="U9596" t="str">
            <v>Operational</v>
          </cell>
        </row>
        <row r="9597">
          <cell r="U9597" t="str">
            <v>Operational</v>
          </cell>
        </row>
        <row r="9598">
          <cell r="U9598" t="str">
            <v>Operational</v>
          </cell>
        </row>
        <row r="9599">
          <cell r="U9599" t="str">
            <v>Operational</v>
          </cell>
        </row>
        <row r="9600">
          <cell r="U9600" t="str">
            <v>Operational</v>
          </cell>
        </row>
        <row r="9601">
          <cell r="U9601" t="str">
            <v>Operational</v>
          </cell>
        </row>
        <row r="9602">
          <cell r="U9602" t="str">
            <v>Operational</v>
          </cell>
        </row>
        <row r="9603">
          <cell r="U9603" t="str">
            <v>Operational</v>
          </cell>
        </row>
        <row r="9604">
          <cell r="U9604" t="str">
            <v>Operational</v>
          </cell>
        </row>
        <row r="9605">
          <cell r="U9605" t="str">
            <v>Operational</v>
          </cell>
        </row>
        <row r="9606">
          <cell r="U9606" t="str">
            <v>Operational</v>
          </cell>
        </row>
        <row r="9607">
          <cell r="U9607" t="str">
            <v>Operational</v>
          </cell>
        </row>
        <row r="9608">
          <cell r="U9608" t="str">
            <v>Operational</v>
          </cell>
        </row>
        <row r="9609">
          <cell r="U9609" t="str">
            <v>Operational</v>
          </cell>
        </row>
        <row r="9610">
          <cell r="U9610" t="str">
            <v>Operational</v>
          </cell>
        </row>
        <row r="9611">
          <cell r="U9611" t="str">
            <v>Operational</v>
          </cell>
        </row>
        <row r="9612">
          <cell r="U9612" t="str">
            <v>Operational</v>
          </cell>
        </row>
        <row r="9613">
          <cell r="U9613" t="str">
            <v>Operational</v>
          </cell>
        </row>
        <row r="9614">
          <cell r="U9614" t="str">
            <v>Operational</v>
          </cell>
        </row>
        <row r="9615">
          <cell r="U9615" t="str">
            <v>Operational</v>
          </cell>
        </row>
        <row r="9616">
          <cell r="U9616" t="str">
            <v>Operational</v>
          </cell>
        </row>
        <row r="9617">
          <cell r="U9617" t="str">
            <v>Operational</v>
          </cell>
        </row>
        <row r="9618">
          <cell r="U9618" t="str">
            <v>Operational</v>
          </cell>
        </row>
        <row r="9619">
          <cell r="U9619" t="str">
            <v>Operational</v>
          </cell>
        </row>
        <row r="9620">
          <cell r="U9620" t="str">
            <v>Operational</v>
          </cell>
        </row>
        <row r="9621">
          <cell r="U9621" t="str">
            <v>Operational</v>
          </cell>
        </row>
        <row r="9622">
          <cell r="U9622" t="str">
            <v>Operational</v>
          </cell>
        </row>
        <row r="9623">
          <cell r="U9623" t="str">
            <v>Operational</v>
          </cell>
        </row>
        <row r="9624">
          <cell r="U9624" t="str">
            <v>Operational</v>
          </cell>
        </row>
        <row r="9625">
          <cell r="U9625" t="str">
            <v>Operational</v>
          </cell>
        </row>
        <row r="9626">
          <cell r="U9626" t="str">
            <v>Operational</v>
          </cell>
        </row>
        <row r="9627">
          <cell r="U9627" t="str">
            <v>Operational</v>
          </cell>
        </row>
        <row r="9628">
          <cell r="U9628" t="str">
            <v>Operational</v>
          </cell>
        </row>
        <row r="9629">
          <cell r="U9629" t="str">
            <v>Operational</v>
          </cell>
        </row>
        <row r="9630">
          <cell r="U9630" t="str">
            <v>Operational</v>
          </cell>
        </row>
        <row r="9631">
          <cell r="U9631" t="str">
            <v>Operational</v>
          </cell>
        </row>
        <row r="9632">
          <cell r="U9632" t="str">
            <v>Operational</v>
          </cell>
        </row>
        <row r="9633">
          <cell r="U9633" t="str">
            <v>Operational</v>
          </cell>
        </row>
        <row r="9634">
          <cell r="U9634" t="str">
            <v>Operational</v>
          </cell>
        </row>
        <row r="9635">
          <cell r="U9635" t="str">
            <v>Operational</v>
          </cell>
        </row>
        <row r="9636">
          <cell r="U9636" t="str">
            <v>Operational</v>
          </cell>
        </row>
        <row r="9637">
          <cell r="U9637" t="str">
            <v>Operational</v>
          </cell>
        </row>
        <row r="9638">
          <cell r="U9638" t="str">
            <v>Operational</v>
          </cell>
        </row>
        <row r="9639">
          <cell r="U9639" t="str">
            <v>Operational</v>
          </cell>
        </row>
        <row r="9640">
          <cell r="U9640" t="str">
            <v>Operational</v>
          </cell>
        </row>
        <row r="9641">
          <cell r="U9641" t="str">
            <v>Operational</v>
          </cell>
        </row>
        <row r="9642">
          <cell r="U9642" t="str">
            <v>Operational</v>
          </cell>
        </row>
        <row r="9643">
          <cell r="U9643" t="str">
            <v>Operational</v>
          </cell>
        </row>
        <row r="9644">
          <cell r="U9644" t="str">
            <v>Operational</v>
          </cell>
        </row>
        <row r="9645">
          <cell r="U9645" t="str">
            <v>Operational</v>
          </cell>
        </row>
        <row r="9646">
          <cell r="U9646" t="str">
            <v>Operational</v>
          </cell>
        </row>
        <row r="9647">
          <cell r="U9647" t="str">
            <v>Operational</v>
          </cell>
        </row>
        <row r="9648">
          <cell r="U9648" t="str">
            <v>Operational</v>
          </cell>
        </row>
        <row r="9649">
          <cell r="U9649" t="str">
            <v>Operational</v>
          </cell>
        </row>
        <row r="9650">
          <cell r="U9650" t="str">
            <v>Operational</v>
          </cell>
        </row>
        <row r="9651">
          <cell r="U9651" t="str">
            <v>Operational</v>
          </cell>
        </row>
        <row r="9652">
          <cell r="U9652" t="str">
            <v>Operational</v>
          </cell>
        </row>
        <row r="9653">
          <cell r="U9653" t="str">
            <v>Operational</v>
          </cell>
        </row>
        <row r="9654">
          <cell r="U9654" t="str">
            <v>Operational</v>
          </cell>
        </row>
        <row r="9655">
          <cell r="U9655" t="str">
            <v>Operational</v>
          </cell>
        </row>
        <row r="9656">
          <cell r="U9656" t="str">
            <v>Operational</v>
          </cell>
        </row>
        <row r="9657">
          <cell r="U9657" t="str">
            <v>Operational</v>
          </cell>
        </row>
        <row r="9658">
          <cell r="U9658" t="str">
            <v>Operational</v>
          </cell>
        </row>
        <row r="9659">
          <cell r="U9659" t="str">
            <v>Operational</v>
          </cell>
        </row>
        <row r="9660">
          <cell r="U9660" t="str">
            <v>Operational</v>
          </cell>
        </row>
        <row r="9661">
          <cell r="U9661" t="str">
            <v>Operational</v>
          </cell>
        </row>
        <row r="9662">
          <cell r="U9662" t="str">
            <v>Operational</v>
          </cell>
        </row>
        <row r="9663">
          <cell r="U9663" t="str">
            <v>Operational</v>
          </cell>
        </row>
        <row r="9664">
          <cell r="U9664" t="str">
            <v>Operational</v>
          </cell>
        </row>
        <row r="9665">
          <cell r="U9665" t="str">
            <v>Operational</v>
          </cell>
        </row>
        <row r="9666">
          <cell r="U9666" t="str">
            <v>Operational</v>
          </cell>
        </row>
        <row r="9667">
          <cell r="U9667" t="str">
            <v>Operational</v>
          </cell>
        </row>
        <row r="9668">
          <cell r="U9668" t="str">
            <v>Operational</v>
          </cell>
        </row>
        <row r="9669">
          <cell r="U9669" t="str">
            <v>Operational</v>
          </cell>
        </row>
        <row r="9670">
          <cell r="U9670" t="str">
            <v>Operational</v>
          </cell>
        </row>
        <row r="9671">
          <cell r="U9671" t="str">
            <v>Operational</v>
          </cell>
        </row>
        <row r="9672">
          <cell r="U9672" t="str">
            <v>Operational</v>
          </cell>
        </row>
        <row r="9673">
          <cell r="U9673" t="str">
            <v>Operational</v>
          </cell>
        </row>
        <row r="9674">
          <cell r="U9674" t="str">
            <v>Operational</v>
          </cell>
        </row>
        <row r="9675">
          <cell r="U9675" t="str">
            <v>Operational</v>
          </cell>
        </row>
        <row r="9676">
          <cell r="U9676" t="str">
            <v>Operational</v>
          </cell>
        </row>
        <row r="9677">
          <cell r="U9677" t="str">
            <v>Operational</v>
          </cell>
        </row>
        <row r="9678">
          <cell r="U9678" t="str">
            <v>Operational</v>
          </cell>
        </row>
        <row r="9679">
          <cell r="U9679" t="str">
            <v>Operational</v>
          </cell>
        </row>
        <row r="9680">
          <cell r="U9680" t="str">
            <v>Operational</v>
          </cell>
        </row>
        <row r="9681">
          <cell r="U9681" t="str">
            <v>Operational</v>
          </cell>
        </row>
        <row r="9682">
          <cell r="U9682" t="str">
            <v>Operational</v>
          </cell>
        </row>
        <row r="9683">
          <cell r="U9683" t="str">
            <v>Operational</v>
          </cell>
        </row>
        <row r="9684">
          <cell r="U9684" t="str">
            <v>Operational</v>
          </cell>
        </row>
        <row r="9685">
          <cell r="U9685" t="str">
            <v>Operational</v>
          </cell>
        </row>
        <row r="9686">
          <cell r="U9686" t="str">
            <v>Operational</v>
          </cell>
        </row>
        <row r="9687">
          <cell r="U9687" t="str">
            <v>Operational</v>
          </cell>
        </row>
        <row r="9688">
          <cell r="U9688" t="str">
            <v>Operational</v>
          </cell>
        </row>
        <row r="9689">
          <cell r="U9689" t="str">
            <v>Operational</v>
          </cell>
        </row>
        <row r="9690">
          <cell r="U9690" t="str">
            <v>Operational</v>
          </cell>
        </row>
        <row r="9691">
          <cell r="U9691" t="str">
            <v>Operational</v>
          </cell>
        </row>
        <row r="9692">
          <cell r="U9692" t="str">
            <v>Operational</v>
          </cell>
        </row>
        <row r="9693">
          <cell r="U9693" t="str">
            <v>Operational</v>
          </cell>
        </row>
        <row r="9694">
          <cell r="U9694" t="str">
            <v>Operational</v>
          </cell>
        </row>
        <row r="9695">
          <cell r="U9695" t="str">
            <v>Operational</v>
          </cell>
        </row>
        <row r="9696">
          <cell r="U9696" t="str">
            <v>Operational</v>
          </cell>
        </row>
        <row r="9697">
          <cell r="U9697" t="str">
            <v>Operational</v>
          </cell>
        </row>
        <row r="9698">
          <cell r="U9698" t="str">
            <v>Operational</v>
          </cell>
        </row>
        <row r="9699">
          <cell r="U9699" t="str">
            <v>Operational</v>
          </cell>
        </row>
        <row r="9700">
          <cell r="U9700" t="str">
            <v>Operational</v>
          </cell>
        </row>
        <row r="9701">
          <cell r="U9701" t="str">
            <v>Operational</v>
          </cell>
        </row>
        <row r="9702">
          <cell r="U9702" t="str">
            <v>Operational</v>
          </cell>
        </row>
        <row r="9703">
          <cell r="U9703" t="str">
            <v>Operational</v>
          </cell>
        </row>
        <row r="9704">
          <cell r="U9704" t="str">
            <v>Operational</v>
          </cell>
        </row>
        <row r="9705">
          <cell r="U9705" t="str">
            <v>Operational</v>
          </cell>
        </row>
        <row r="9706">
          <cell r="U9706" t="str">
            <v>Operational</v>
          </cell>
        </row>
        <row r="9707">
          <cell r="U9707" t="str">
            <v>Operational</v>
          </cell>
        </row>
        <row r="9708">
          <cell r="U9708" t="str">
            <v>Operational</v>
          </cell>
        </row>
        <row r="9709">
          <cell r="U9709" t="str">
            <v>Operational</v>
          </cell>
        </row>
        <row r="9710">
          <cell r="U9710" t="str">
            <v>Operational</v>
          </cell>
        </row>
        <row r="9711">
          <cell r="U9711" t="str">
            <v>Operational</v>
          </cell>
        </row>
        <row r="9712">
          <cell r="U9712" t="str">
            <v>Operational</v>
          </cell>
        </row>
        <row r="9713">
          <cell r="U9713" t="str">
            <v>Operational</v>
          </cell>
        </row>
        <row r="9714">
          <cell r="U9714" t="str">
            <v>Operational</v>
          </cell>
        </row>
        <row r="9715">
          <cell r="U9715" t="str">
            <v>Operational</v>
          </cell>
        </row>
        <row r="9716">
          <cell r="U9716" t="str">
            <v>Operational</v>
          </cell>
        </row>
        <row r="9717">
          <cell r="U9717" t="str">
            <v>Operational</v>
          </cell>
        </row>
        <row r="9718">
          <cell r="U9718" t="str">
            <v>Operational</v>
          </cell>
        </row>
        <row r="9719">
          <cell r="U9719" t="str">
            <v>Operational</v>
          </cell>
        </row>
        <row r="9720">
          <cell r="U9720" t="str">
            <v>Operational</v>
          </cell>
        </row>
        <row r="9721">
          <cell r="U9721" t="str">
            <v>Operational</v>
          </cell>
        </row>
        <row r="9722">
          <cell r="U9722" t="str">
            <v>Operational</v>
          </cell>
        </row>
        <row r="9723">
          <cell r="U9723" t="str">
            <v>Operational</v>
          </cell>
        </row>
        <row r="9724">
          <cell r="U9724" t="str">
            <v>Operational</v>
          </cell>
        </row>
        <row r="9725">
          <cell r="U9725" t="str">
            <v>Operational</v>
          </cell>
        </row>
        <row r="9726">
          <cell r="U9726" t="str">
            <v>Operational</v>
          </cell>
        </row>
        <row r="9727">
          <cell r="U9727" t="str">
            <v>Operational</v>
          </cell>
        </row>
        <row r="9728">
          <cell r="U9728" t="str">
            <v>Operational</v>
          </cell>
        </row>
        <row r="9729">
          <cell r="U9729" t="str">
            <v>Operational</v>
          </cell>
        </row>
        <row r="9730">
          <cell r="U9730" t="str">
            <v>Operational</v>
          </cell>
        </row>
        <row r="9731">
          <cell r="U9731" t="str">
            <v>Operational</v>
          </cell>
        </row>
        <row r="9732">
          <cell r="U9732" t="str">
            <v>Operational</v>
          </cell>
        </row>
        <row r="9733">
          <cell r="U9733" t="str">
            <v>Operational</v>
          </cell>
        </row>
        <row r="9734">
          <cell r="U9734" t="str">
            <v>Operational</v>
          </cell>
        </row>
        <row r="9735">
          <cell r="U9735" t="str">
            <v>Operational</v>
          </cell>
        </row>
        <row r="9736">
          <cell r="U9736" t="str">
            <v>Operational</v>
          </cell>
        </row>
        <row r="9737">
          <cell r="U9737" t="str">
            <v>Operational</v>
          </cell>
        </row>
        <row r="9738">
          <cell r="U9738" t="str">
            <v>Operational</v>
          </cell>
        </row>
        <row r="9739">
          <cell r="U9739" t="str">
            <v>Operational</v>
          </cell>
        </row>
        <row r="9740">
          <cell r="U9740" t="str">
            <v>Operational</v>
          </cell>
        </row>
        <row r="9741">
          <cell r="U9741" t="str">
            <v>Operational</v>
          </cell>
        </row>
        <row r="9742">
          <cell r="U9742" t="str">
            <v>Operational</v>
          </cell>
        </row>
        <row r="9743">
          <cell r="U9743" t="str">
            <v>Operational</v>
          </cell>
        </row>
        <row r="9744">
          <cell r="U9744" t="str">
            <v>Operational</v>
          </cell>
        </row>
        <row r="9745">
          <cell r="U9745" t="str">
            <v>Operational</v>
          </cell>
        </row>
        <row r="9746">
          <cell r="U9746" t="str">
            <v>Operational</v>
          </cell>
        </row>
        <row r="9747">
          <cell r="U9747" t="str">
            <v>Operational</v>
          </cell>
        </row>
        <row r="9748">
          <cell r="U9748" t="str">
            <v>Operational</v>
          </cell>
        </row>
        <row r="9749">
          <cell r="U9749" t="str">
            <v>Operational</v>
          </cell>
        </row>
        <row r="9750">
          <cell r="U9750" t="str">
            <v>Operational</v>
          </cell>
        </row>
        <row r="9751">
          <cell r="U9751" t="str">
            <v>Operational</v>
          </cell>
        </row>
        <row r="9752">
          <cell r="U9752" t="str">
            <v>Operational</v>
          </cell>
        </row>
        <row r="9753">
          <cell r="U9753" t="str">
            <v>Operational</v>
          </cell>
        </row>
        <row r="9754">
          <cell r="U9754" t="str">
            <v>Operational</v>
          </cell>
        </row>
        <row r="9755">
          <cell r="U9755" t="str">
            <v>Operational</v>
          </cell>
        </row>
        <row r="9756">
          <cell r="U9756" t="str">
            <v>Operational</v>
          </cell>
        </row>
        <row r="9757">
          <cell r="U9757" t="str">
            <v>Operational</v>
          </cell>
        </row>
        <row r="9758">
          <cell r="U9758" t="str">
            <v>Operational</v>
          </cell>
        </row>
        <row r="9759">
          <cell r="U9759" t="str">
            <v>Operational</v>
          </cell>
        </row>
        <row r="9760">
          <cell r="U9760" t="str">
            <v>Operational</v>
          </cell>
        </row>
        <row r="9761">
          <cell r="U9761" t="str">
            <v>Operational</v>
          </cell>
        </row>
        <row r="9762">
          <cell r="U9762" t="str">
            <v>Operational</v>
          </cell>
        </row>
        <row r="9763">
          <cell r="U9763" t="str">
            <v>Operational</v>
          </cell>
        </row>
        <row r="9764">
          <cell r="U9764" t="str">
            <v>Operational</v>
          </cell>
        </row>
        <row r="9765">
          <cell r="U9765" t="str">
            <v>Operational</v>
          </cell>
        </row>
        <row r="9766">
          <cell r="U9766" t="str">
            <v>Operational</v>
          </cell>
        </row>
        <row r="9767">
          <cell r="U9767" t="str">
            <v>Operational</v>
          </cell>
        </row>
        <row r="9768">
          <cell r="U9768" t="str">
            <v>Operational</v>
          </cell>
        </row>
        <row r="9769">
          <cell r="U9769" t="str">
            <v>Operational</v>
          </cell>
        </row>
        <row r="9770">
          <cell r="U9770" t="str">
            <v>Operational</v>
          </cell>
        </row>
        <row r="9771">
          <cell r="U9771" t="str">
            <v>Operational</v>
          </cell>
        </row>
        <row r="9772">
          <cell r="U9772" t="str">
            <v>Operational</v>
          </cell>
        </row>
        <row r="9773">
          <cell r="U9773" t="str">
            <v>Operational</v>
          </cell>
        </row>
        <row r="9774">
          <cell r="U9774" t="str">
            <v>Operational</v>
          </cell>
        </row>
        <row r="9775">
          <cell r="U9775" t="str">
            <v>Operational</v>
          </cell>
        </row>
        <row r="9776">
          <cell r="U9776" t="str">
            <v>Operational</v>
          </cell>
        </row>
        <row r="9777">
          <cell r="U9777" t="str">
            <v>Operational</v>
          </cell>
        </row>
        <row r="9778">
          <cell r="U9778" t="str">
            <v>Operational</v>
          </cell>
        </row>
        <row r="9779">
          <cell r="U9779" t="str">
            <v>Operational</v>
          </cell>
        </row>
        <row r="9780">
          <cell r="U9780" t="str">
            <v>Operational</v>
          </cell>
        </row>
        <row r="9781">
          <cell r="U9781" t="str">
            <v>Operational</v>
          </cell>
        </row>
        <row r="9782">
          <cell r="U9782" t="str">
            <v>Operational</v>
          </cell>
        </row>
        <row r="9783">
          <cell r="U9783" t="str">
            <v>Operational</v>
          </cell>
        </row>
        <row r="9784">
          <cell r="U9784" t="str">
            <v>Operational</v>
          </cell>
        </row>
        <row r="9785">
          <cell r="U9785" t="str">
            <v>Operational</v>
          </cell>
        </row>
        <row r="9786">
          <cell r="U9786" t="str">
            <v>Operational</v>
          </cell>
        </row>
        <row r="9787">
          <cell r="U9787" t="str">
            <v>Operational</v>
          </cell>
        </row>
        <row r="9788">
          <cell r="U9788" t="str">
            <v>Operational</v>
          </cell>
        </row>
        <row r="9789">
          <cell r="U9789" t="str">
            <v>Operational</v>
          </cell>
        </row>
        <row r="9790">
          <cell r="U9790" t="str">
            <v>Operational</v>
          </cell>
        </row>
        <row r="9791">
          <cell r="U9791" t="str">
            <v>Operational</v>
          </cell>
        </row>
        <row r="9792">
          <cell r="U9792" t="str">
            <v>Operational</v>
          </cell>
        </row>
        <row r="9793">
          <cell r="U9793" t="str">
            <v>Operational</v>
          </cell>
        </row>
        <row r="9794">
          <cell r="U9794" t="str">
            <v>Operational</v>
          </cell>
        </row>
        <row r="9795">
          <cell r="U9795" t="str">
            <v>Operational</v>
          </cell>
        </row>
        <row r="9796">
          <cell r="U9796" t="str">
            <v>Operational</v>
          </cell>
        </row>
        <row r="9797">
          <cell r="U9797" t="str">
            <v>Operational</v>
          </cell>
        </row>
        <row r="9798">
          <cell r="U9798" t="str">
            <v>Operational</v>
          </cell>
        </row>
        <row r="9799">
          <cell r="U9799" t="str">
            <v>Operational</v>
          </cell>
        </row>
        <row r="9800">
          <cell r="U9800" t="str">
            <v>Operational</v>
          </cell>
        </row>
        <row r="9801">
          <cell r="U9801" t="str">
            <v>Operational</v>
          </cell>
        </row>
        <row r="9802">
          <cell r="U9802" t="str">
            <v>Operational</v>
          </cell>
        </row>
        <row r="9803">
          <cell r="U9803" t="str">
            <v>Operational</v>
          </cell>
        </row>
        <row r="9804">
          <cell r="U9804" t="str">
            <v>Operational</v>
          </cell>
        </row>
        <row r="9805">
          <cell r="U9805" t="str">
            <v>Operational</v>
          </cell>
        </row>
        <row r="9806">
          <cell r="U9806" t="str">
            <v>Operational</v>
          </cell>
        </row>
        <row r="9807">
          <cell r="U9807" t="str">
            <v>Operational</v>
          </cell>
        </row>
        <row r="9808">
          <cell r="U9808" t="str">
            <v>Operational</v>
          </cell>
        </row>
        <row r="9809">
          <cell r="U9809" t="str">
            <v>Operational</v>
          </cell>
        </row>
        <row r="9810">
          <cell r="U9810" t="str">
            <v>Operational</v>
          </cell>
        </row>
        <row r="9811">
          <cell r="U9811" t="str">
            <v>Operational</v>
          </cell>
        </row>
        <row r="9812">
          <cell r="U9812" t="str">
            <v>Operational</v>
          </cell>
        </row>
        <row r="9813">
          <cell r="U9813" t="str">
            <v>Operational</v>
          </cell>
        </row>
        <row r="9814">
          <cell r="U9814" t="str">
            <v>Operational</v>
          </cell>
        </row>
        <row r="9815">
          <cell r="U9815" t="str">
            <v>Operational</v>
          </cell>
        </row>
        <row r="9816">
          <cell r="U9816" t="str">
            <v>Operational</v>
          </cell>
        </row>
        <row r="9817">
          <cell r="U9817" t="str">
            <v>Operational</v>
          </cell>
        </row>
        <row r="9818">
          <cell r="U9818" t="str">
            <v>Operational</v>
          </cell>
        </row>
        <row r="9819">
          <cell r="U9819" t="str">
            <v>Operational</v>
          </cell>
        </row>
        <row r="9820">
          <cell r="U9820" t="str">
            <v>Operational</v>
          </cell>
        </row>
        <row r="9821">
          <cell r="U9821" t="str">
            <v>Operational</v>
          </cell>
        </row>
        <row r="9822">
          <cell r="U9822" t="str">
            <v>Operational</v>
          </cell>
        </row>
        <row r="9823">
          <cell r="U9823" t="str">
            <v>Operational</v>
          </cell>
        </row>
        <row r="9824">
          <cell r="U9824" t="str">
            <v>Operational</v>
          </cell>
        </row>
        <row r="9825">
          <cell r="U9825" t="str">
            <v>Operational</v>
          </cell>
        </row>
        <row r="9826">
          <cell r="U9826" t="str">
            <v>Operational</v>
          </cell>
        </row>
        <row r="9827">
          <cell r="U9827" t="str">
            <v>Operational</v>
          </cell>
        </row>
        <row r="9828">
          <cell r="U9828" t="str">
            <v>Operational</v>
          </cell>
        </row>
        <row r="9829">
          <cell r="U9829" t="str">
            <v>Operational</v>
          </cell>
        </row>
        <row r="9830">
          <cell r="U9830" t="str">
            <v>Operational</v>
          </cell>
        </row>
        <row r="9831">
          <cell r="U9831" t="str">
            <v>Operational</v>
          </cell>
        </row>
        <row r="9832">
          <cell r="U9832" t="str">
            <v>Operational</v>
          </cell>
        </row>
        <row r="9833">
          <cell r="U9833" t="str">
            <v>Operational</v>
          </cell>
        </row>
        <row r="9834">
          <cell r="U9834" t="str">
            <v>Operational</v>
          </cell>
        </row>
        <row r="9835">
          <cell r="U9835" t="str">
            <v>Operational</v>
          </cell>
        </row>
        <row r="9836">
          <cell r="U9836" t="str">
            <v>Operational</v>
          </cell>
        </row>
        <row r="9837">
          <cell r="U9837" t="str">
            <v>Operational</v>
          </cell>
        </row>
        <row r="9838">
          <cell r="U9838" t="str">
            <v>Operational</v>
          </cell>
        </row>
        <row r="9839">
          <cell r="U9839" t="str">
            <v>Operational</v>
          </cell>
        </row>
        <row r="9840">
          <cell r="U9840" t="str">
            <v>Operational</v>
          </cell>
        </row>
        <row r="9841">
          <cell r="U9841" t="str">
            <v>Operational</v>
          </cell>
        </row>
        <row r="9842">
          <cell r="U9842" t="str">
            <v>Operational</v>
          </cell>
        </row>
        <row r="9843">
          <cell r="U9843" t="str">
            <v>Operational</v>
          </cell>
        </row>
        <row r="9844">
          <cell r="U9844" t="str">
            <v>Operational</v>
          </cell>
        </row>
        <row r="9845">
          <cell r="U9845" t="str">
            <v>Operational</v>
          </cell>
        </row>
        <row r="9846">
          <cell r="U9846" t="str">
            <v>Operational</v>
          </cell>
        </row>
        <row r="9847">
          <cell r="U9847" t="str">
            <v>Operational</v>
          </cell>
        </row>
        <row r="9848">
          <cell r="U9848" t="str">
            <v>Operational</v>
          </cell>
        </row>
        <row r="9849">
          <cell r="U9849" t="str">
            <v>Operational</v>
          </cell>
        </row>
        <row r="9850">
          <cell r="U9850" t="str">
            <v>Operational</v>
          </cell>
        </row>
        <row r="9851">
          <cell r="U9851" t="str">
            <v>Operational</v>
          </cell>
        </row>
        <row r="9852">
          <cell r="U9852" t="str">
            <v>Operational</v>
          </cell>
        </row>
        <row r="9853">
          <cell r="U9853" t="str">
            <v>Operational</v>
          </cell>
        </row>
        <row r="9854">
          <cell r="U9854" t="str">
            <v>Operational</v>
          </cell>
        </row>
        <row r="9855">
          <cell r="U9855" t="str">
            <v>Operational</v>
          </cell>
        </row>
        <row r="9856">
          <cell r="U9856" t="str">
            <v>Operational</v>
          </cell>
        </row>
        <row r="9857">
          <cell r="U9857" t="str">
            <v>Operational</v>
          </cell>
        </row>
        <row r="9858">
          <cell r="U9858" t="str">
            <v>Operational</v>
          </cell>
        </row>
        <row r="9859">
          <cell r="U9859" t="str">
            <v>Operational</v>
          </cell>
        </row>
        <row r="9860">
          <cell r="U9860" t="str">
            <v>Operational</v>
          </cell>
        </row>
        <row r="9861">
          <cell r="U9861" t="str">
            <v>Operational</v>
          </cell>
        </row>
        <row r="9862">
          <cell r="U9862" t="str">
            <v>Operational</v>
          </cell>
        </row>
        <row r="9863">
          <cell r="U9863" t="str">
            <v>Operational</v>
          </cell>
        </row>
        <row r="9864">
          <cell r="U9864" t="str">
            <v>Operational</v>
          </cell>
        </row>
        <row r="9865">
          <cell r="U9865" t="str">
            <v>Operational</v>
          </cell>
        </row>
        <row r="9866">
          <cell r="U9866" t="str">
            <v>Operational</v>
          </cell>
        </row>
        <row r="9867">
          <cell r="U9867" t="str">
            <v>Operational</v>
          </cell>
        </row>
        <row r="9868">
          <cell r="U9868" t="str">
            <v>Operational</v>
          </cell>
        </row>
        <row r="9869">
          <cell r="U9869" t="str">
            <v>Operational</v>
          </cell>
        </row>
        <row r="9870">
          <cell r="U9870" t="str">
            <v>Operational</v>
          </cell>
        </row>
        <row r="9871">
          <cell r="U9871" t="str">
            <v>Operational</v>
          </cell>
        </row>
        <row r="9872">
          <cell r="U9872" t="str">
            <v>Operational</v>
          </cell>
        </row>
        <row r="9873">
          <cell r="U9873" t="str">
            <v>Operational</v>
          </cell>
        </row>
        <row r="9874">
          <cell r="U9874" t="str">
            <v>Operational</v>
          </cell>
        </row>
        <row r="9875">
          <cell r="U9875" t="str">
            <v>Operational</v>
          </cell>
        </row>
        <row r="9876">
          <cell r="U9876" t="str">
            <v>Operational</v>
          </cell>
        </row>
        <row r="9877">
          <cell r="U9877" t="str">
            <v>Operational</v>
          </cell>
        </row>
        <row r="9878">
          <cell r="U9878" t="str">
            <v>Operational</v>
          </cell>
        </row>
        <row r="9879">
          <cell r="U9879" t="str">
            <v>Operational</v>
          </cell>
        </row>
        <row r="9880">
          <cell r="U9880" t="str">
            <v>Operational</v>
          </cell>
        </row>
        <row r="9881">
          <cell r="U9881" t="str">
            <v>Operational</v>
          </cell>
        </row>
        <row r="9882">
          <cell r="U9882" t="str">
            <v>Operational</v>
          </cell>
        </row>
        <row r="9883">
          <cell r="U9883" t="str">
            <v>Operational</v>
          </cell>
        </row>
        <row r="9884">
          <cell r="U9884" t="str">
            <v>Operational</v>
          </cell>
        </row>
        <row r="9885">
          <cell r="U9885" t="str">
            <v>Operational</v>
          </cell>
        </row>
        <row r="9886">
          <cell r="U9886" t="str">
            <v>Operational</v>
          </cell>
        </row>
        <row r="9887">
          <cell r="U9887" t="str">
            <v>Operational</v>
          </cell>
        </row>
        <row r="9888">
          <cell r="U9888" t="str">
            <v>Operational</v>
          </cell>
        </row>
        <row r="9889">
          <cell r="U9889" t="str">
            <v>Operational</v>
          </cell>
        </row>
        <row r="9890">
          <cell r="U9890" t="str">
            <v>Operational</v>
          </cell>
        </row>
        <row r="9891">
          <cell r="U9891" t="str">
            <v>Operational</v>
          </cell>
        </row>
        <row r="9892">
          <cell r="U9892" t="str">
            <v>Operational</v>
          </cell>
        </row>
        <row r="9893">
          <cell r="U9893" t="str">
            <v>Operational</v>
          </cell>
        </row>
        <row r="9894">
          <cell r="U9894" t="str">
            <v>Operational</v>
          </cell>
        </row>
        <row r="9895">
          <cell r="U9895" t="str">
            <v>Operational</v>
          </cell>
        </row>
        <row r="9896">
          <cell r="U9896" t="str">
            <v>Operational</v>
          </cell>
        </row>
        <row r="9897">
          <cell r="U9897" t="str">
            <v>Operational</v>
          </cell>
        </row>
        <row r="9898">
          <cell r="U9898" t="str">
            <v>Operational</v>
          </cell>
        </row>
        <row r="9899">
          <cell r="U9899" t="str">
            <v>Operational</v>
          </cell>
        </row>
        <row r="9900">
          <cell r="U9900" t="str">
            <v>Operational</v>
          </cell>
        </row>
        <row r="9901">
          <cell r="U9901" t="str">
            <v>Operational</v>
          </cell>
        </row>
        <row r="9902">
          <cell r="U9902" t="str">
            <v>Operational</v>
          </cell>
        </row>
        <row r="9903">
          <cell r="U9903" t="str">
            <v>Operational</v>
          </cell>
        </row>
        <row r="9904">
          <cell r="U9904" t="str">
            <v>Operational</v>
          </cell>
        </row>
        <row r="9905">
          <cell r="U9905" t="str">
            <v>Operational</v>
          </cell>
        </row>
        <row r="9906">
          <cell r="U9906" t="str">
            <v>Operational</v>
          </cell>
        </row>
        <row r="9907">
          <cell r="U9907" t="str">
            <v>Operational</v>
          </cell>
        </row>
        <row r="9908">
          <cell r="U9908" t="str">
            <v>Operational</v>
          </cell>
        </row>
        <row r="9909">
          <cell r="U9909" t="str">
            <v>Operational</v>
          </cell>
        </row>
        <row r="9910">
          <cell r="U9910" t="str">
            <v>Operational</v>
          </cell>
        </row>
        <row r="9911">
          <cell r="U9911" t="str">
            <v>Operational</v>
          </cell>
        </row>
        <row r="9912">
          <cell r="U9912" t="str">
            <v>Operational</v>
          </cell>
        </row>
        <row r="9913">
          <cell r="U9913" t="str">
            <v>Operational</v>
          </cell>
        </row>
        <row r="9914">
          <cell r="U9914" t="str">
            <v>Operational</v>
          </cell>
        </row>
        <row r="9915">
          <cell r="U9915" t="str">
            <v>Operational</v>
          </cell>
        </row>
        <row r="9916">
          <cell r="U9916" t="str">
            <v>Operational</v>
          </cell>
        </row>
        <row r="9917">
          <cell r="U9917" t="str">
            <v>Operational</v>
          </cell>
        </row>
        <row r="9918">
          <cell r="U9918" t="str">
            <v>Operational</v>
          </cell>
        </row>
        <row r="9919">
          <cell r="U9919" t="str">
            <v>Operational</v>
          </cell>
        </row>
        <row r="9920">
          <cell r="U9920" t="str">
            <v>Operational</v>
          </cell>
        </row>
        <row r="9921">
          <cell r="U9921" t="str">
            <v>Operational</v>
          </cell>
        </row>
        <row r="9922">
          <cell r="U9922" t="str">
            <v>Operational</v>
          </cell>
        </row>
        <row r="9923">
          <cell r="U9923" t="str">
            <v>Operational</v>
          </cell>
        </row>
        <row r="9924">
          <cell r="U9924" t="str">
            <v>Operational</v>
          </cell>
        </row>
        <row r="9925">
          <cell r="U9925" t="str">
            <v>Operational</v>
          </cell>
        </row>
        <row r="9926">
          <cell r="U9926" t="str">
            <v>Operational</v>
          </cell>
        </row>
        <row r="9927">
          <cell r="U9927" t="str">
            <v>Operational</v>
          </cell>
        </row>
        <row r="9928">
          <cell r="U9928" t="str">
            <v>Operational</v>
          </cell>
        </row>
        <row r="9929">
          <cell r="U9929" t="str">
            <v>Operational</v>
          </cell>
        </row>
        <row r="9930">
          <cell r="U9930" t="str">
            <v>Operational</v>
          </cell>
        </row>
        <row r="9931">
          <cell r="U9931" t="str">
            <v>Operational</v>
          </cell>
        </row>
        <row r="9932">
          <cell r="U9932" t="str">
            <v>Operational</v>
          </cell>
        </row>
        <row r="9933">
          <cell r="U9933" t="str">
            <v>Operational</v>
          </cell>
        </row>
        <row r="9934">
          <cell r="U9934" t="str">
            <v>Operational</v>
          </cell>
        </row>
        <row r="9935">
          <cell r="U9935" t="str">
            <v>Operational</v>
          </cell>
        </row>
        <row r="9936">
          <cell r="U9936" t="str">
            <v>Operational</v>
          </cell>
        </row>
        <row r="9937">
          <cell r="U9937" t="str">
            <v>Operational</v>
          </cell>
        </row>
        <row r="9938">
          <cell r="U9938" t="str">
            <v>Operational</v>
          </cell>
        </row>
        <row r="9939">
          <cell r="U9939" t="str">
            <v>Operational</v>
          </cell>
        </row>
        <row r="9940">
          <cell r="U9940" t="str">
            <v>Operational</v>
          </cell>
        </row>
        <row r="9941">
          <cell r="U9941" t="str">
            <v>Operational</v>
          </cell>
        </row>
        <row r="9942">
          <cell r="U9942" t="str">
            <v>Operational</v>
          </cell>
        </row>
        <row r="9943">
          <cell r="U9943" t="str">
            <v>Operational</v>
          </cell>
        </row>
        <row r="9944">
          <cell r="U9944" t="str">
            <v>Operational</v>
          </cell>
        </row>
        <row r="9945">
          <cell r="U9945" t="str">
            <v>Operational</v>
          </cell>
        </row>
        <row r="9946">
          <cell r="U9946" t="str">
            <v>Operational</v>
          </cell>
        </row>
        <row r="9947">
          <cell r="U9947" t="str">
            <v>Operational</v>
          </cell>
        </row>
        <row r="9948">
          <cell r="U9948" t="str">
            <v>Operational</v>
          </cell>
        </row>
        <row r="9949">
          <cell r="U9949" t="str">
            <v>Operational</v>
          </cell>
        </row>
        <row r="9950">
          <cell r="U9950" t="str">
            <v>Non-operational</v>
          </cell>
        </row>
        <row r="9951">
          <cell r="U9951" t="str">
            <v>Non-operational</v>
          </cell>
        </row>
        <row r="9952">
          <cell r="U9952" t="str">
            <v>Non-operational</v>
          </cell>
        </row>
        <row r="9953">
          <cell r="U9953" t="str">
            <v>Non-operational</v>
          </cell>
        </row>
        <row r="9954">
          <cell r="U9954" t="str">
            <v>Non-operational</v>
          </cell>
        </row>
        <row r="9955">
          <cell r="U9955" t="str">
            <v>Non-operational</v>
          </cell>
        </row>
        <row r="9956">
          <cell r="U9956" t="str">
            <v>Non-operational</v>
          </cell>
        </row>
        <row r="9957">
          <cell r="U9957" t="str">
            <v>Non-operational</v>
          </cell>
        </row>
        <row r="9958">
          <cell r="U9958" t="str">
            <v>Non-operational</v>
          </cell>
        </row>
        <row r="9959">
          <cell r="U9959" t="str">
            <v>Non-operational</v>
          </cell>
        </row>
        <row r="9960">
          <cell r="U9960" t="str">
            <v>Non-operational</v>
          </cell>
        </row>
        <row r="9961">
          <cell r="U9961" t="str">
            <v>Non-operational</v>
          </cell>
        </row>
        <row r="9962">
          <cell r="U9962" t="str">
            <v>Non-operational</v>
          </cell>
        </row>
        <row r="9963">
          <cell r="U9963" t="str">
            <v>Non-operational</v>
          </cell>
        </row>
        <row r="9964">
          <cell r="U9964" t="str">
            <v>Non-operational</v>
          </cell>
        </row>
        <row r="9965">
          <cell r="U9965" t="str">
            <v>Operational</v>
          </cell>
        </row>
        <row r="9966">
          <cell r="U9966" t="str">
            <v>Operational</v>
          </cell>
        </row>
        <row r="9967">
          <cell r="U9967" t="str">
            <v>Operational</v>
          </cell>
        </row>
        <row r="9968">
          <cell r="U9968" t="str">
            <v>Operational</v>
          </cell>
        </row>
        <row r="9969">
          <cell r="U9969" t="str">
            <v>Operational</v>
          </cell>
        </row>
        <row r="9970">
          <cell r="U9970" t="str">
            <v>Operational</v>
          </cell>
        </row>
        <row r="9971">
          <cell r="U9971" t="str">
            <v>Operational</v>
          </cell>
        </row>
        <row r="9972">
          <cell r="U9972" t="str">
            <v>Operational</v>
          </cell>
        </row>
        <row r="9973">
          <cell r="U9973" t="str">
            <v>Operational</v>
          </cell>
        </row>
        <row r="9974">
          <cell r="U9974" t="str">
            <v>Operational</v>
          </cell>
        </row>
        <row r="9975">
          <cell r="U9975" t="str">
            <v>Operational</v>
          </cell>
        </row>
        <row r="9976">
          <cell r="U9976" t="str">
            <v>Operational</v>
          </cell>
        </row>
        <row r="9977">
          <cell r="U9977" t="str">
            <v>Operational</v>
          </cell>
        </row>
        <row r="9978">
          <cell r="U9978" t="str">
            <v>Operational</v>
          </cell>
        </row>
        <row r="9979">
          <cell r="U9979" t="str">
            <v>Operational</v>
          </cell>
        </row>
        <row r="9980">
          <cell r="U9980" t="str">
            <v>Operational</v>
          </cell>
        </row>
        <row r="9981">
          <cell r="U9981" t="str">
            <v>Operational</v>
          </cell>
        </row>
        <row r="9982">
          <cell r="U9982" t="str">
            <v>Operational</v>
          </cell>
        </row>
        <row r="9983">
          <cell r="U9983" t="str">
            <v>Operational</v>
          </cell>
        </row>
        <row r="9984">
          <cell r="U9984" t="str">
            <v>Operational</v>
          </cell>
        </row>
        <row r="9985">
          <cell r="U9985" t="str">
            <v>Operational</v>
          </cell>
        </row>
        <row r="9986">
          <cell r="U9986" t="str">
            <v>Operational</v>
          </cell>
        </row>
        <row r="9987">
          <cell r="U9987" t="str">
            <v>Operational</v>
          </cell>
        </row>
        <row r="9988">
          <cell r="U9988" t="str">
            <v>Operational</v>
          </cell>
        </row>
        <row r="9989">
          <cell r="U9989" t="str">
            <v>Operational</v>
          </cell>
        </row>
        <row r="9990">
          <cell r="U9990" t="str">
            <v>Operational</v>
          </cell>
        </row>
        <row r="9991">
          <cell r="U9991" t="str">
            <v>Operational</v>
          </cell>
        </row>
        <row r="9992">
          <cell r="U9992" t="str">
            <v>Operational</v>
          </cell>
        </row>
        <row r="9993">
          <cell r="U9993" t="str">
            <v>Operational</v>
          </cell>
        </row>
        <row r="9994">
          <cell r="U9994" t="str">
            <v>Operational</v>
          </cell>
        </row>
        <row r="9995">
          <cell r="U9995" t="str">
            <v>Operational</v>
          </cell>
        </row>
        <row r="9996">
          <cell r="U9996" t="str">
            <v>Operational</v>
          </cell>
        </row>
        <row r="9997">
          <cell r="U9997" t="str">
            <v>Operational</v>
          </cell>
        </row>
        <row r="9998">
          <cell r="U9998" t="str">
            <v>Operational</v>
          </cell>
        </row>
        <row r="9999">
          <cell r="U9999" t="str">
            <v>Operational</v>
          </cell>
        </row>
        <row r="10000">
          <cell r="U10000" t="str">
            <v>Operational</v>
          </cell>
        </row>
        <row r="10001">
          <cell r="U10001" t="str">
            <v>Operational</v>
          </cell>
        </row>
        <row r="10002">
          <cell r="U10002" t="str">
            <v>Non-operational</v>
          </cell>
        </row>
        <row r="10003">
          <cell r="U10003" t="str">
            <v>Non-operational</v>
          </cell>
        </row>
        <row r="10004">
          <cell r="U10004" t="str">
            <v>Non-operational</v>
          </cell>
        </row>
        <row r="10005">
          <cell r="U10005" t="str">
            <v>Operational</v>
          </cell>
        </row>
        <row r="10006">
          <cell r="U10006" t="str">
            <v>Operational</v>
          </cell>
        </row>
        <row r="10007">
          <cell r="U10007" t="str">
            <v>Operational</v>
          </cell>
        </row>
        <row r="10008">
          <cell r="U10008" t="str">
            <v>Operational</v>
          </cell>
        </row>
        <row r="10009">
          <cell r="U10009" t="str">
            <v>Operational</v>
          </cell>
        </row>
        <row r="10010">
          <cell r="U10010" t="str">
            <v>Operational</v>
          </cell>
        </row>
        <row r="10011">
          <cell r="U10011" t="str">
            <v>Operational</v>
          </cell>
        </row>
        <row r="10012">
          <cell r="U10012" t="str">
            <v>Operational</v>
          </cell>
        </row>
        <row r="10013">
          <cell r="U10013" t="str">
            <v>Operational</v>
          </cell>
        </row>
        <row r="10014">
          <cell r="U10014" t="str">
            <v>Operational</v>
          </cell>
        </row>
        <row r="10015">
          <cell r="U10015" t="str">
            <v>Operational</v>
          </cell>
        </row>
        <row r="10016">
          <cell r="U10016" t="str">
            <v>Operational</v>
          </cell>
        </row>
        <row r="10017">
          <cell r="U10017" t="str">
            <v>Operational</v>
          </cell>
        </row>
        <row r="10018">
          <cell r="U10018" t="str">
            <v>Operational</v>
          </cell>
        </row>
        <row r="10019">
          <cell r="U10019" t="str">
            <v>Operational</v>
          </cell>
        </row>
        <row r="10020">
          <cell r="U10020" t="str">
            <v>Operational</v>
          </cell>
        </row>
        <row r="10021">
          <cell r="U10021" t="str">
            <v>Non-operational</v>
          </cell>
        </row>
        <row r="10022">
          <cell r="U10022" t="str">
            <v>Non-operational</v>
          </cell>
        </row>
        <row r="10023">
          <cell r="U10023" t="str">
            <v>Non-operational</v>
          </cell>
        </row>
        <row r="10024">
          <cell r="U10024" t="str">
            <v>Non-operational</v>
          </cell>
        </row>
        <row r="10025">
          <cell r="U10025" t="str">
            <v>Operational</v>
          </cell>
        </row>
        <row r="10026">
          <cell r="U10026" t="str">
            <v>Operational</v>
          </cell>
        </row>
        <row r="10027">
          <cell r="U10027" t="str">
            <v>Operational</v>
          </cell>
        </row>
        <row r="10028">
          <cell r="U10028" t="str">
            <v>Operational</v>
          </cell>
        </row>
        <row r="10029">
          <cell r="U10029" t="str">
            <v>Operational</v>
          </cell>
        </row>
        <row r="10030">
          <cell r="U10030" t="str">
            <v>Operational</v>
          </cell>
        </row>
        <row r="10031">
          <cell r="U10031" t="str">
            <v>Operational</v>
          </cell>
        </row>
        <row r="10032">
          <cell r="U10032" t="str">
            <v>Operational</v>
          </cell>
        </row>
        <row r="10033">
          <cell r="U10033" t="str">
            <v>Operational</v>
          </cell>
        </row>
        <row r="10034">
          <cell r="U10034" t="str">
            <v>Operational</v>
          </cell>
        </row>
        <row r="10035">
          <cell r="U10035" t="str">
            <v>Operational</v>
          </cell>
        </row>
        <row r="10036">
          <cell r="U10036" t="str">
            <v>Operational</v>
          </cell>
        </row>
        <row r="10037">
          <cell r="U10037" t="str">
            <v>Operational</v>
          </cell>
        </row>
        <row r="10038">
          <cell r="U10038" t="str">
            <v>Operational</v>
          </cell>
        </row>
        <row r="10039">
          <cell r="U10039" t="str">
            <v>Operational</v>
          </cell>
        </row>
        <row r="10040">
          <cell r="U10040" t="str">
            <v>Operational</v>
          </cell>
        </row>
        <row r="10041">
          <cell r="U10041" t="str">
            <v>Operational</v>
          </cell>
        </row>
        <row r="10042">
          <cell r="U10042" t="str">
            <v>Operational</v>
          </cell>
        </row>
        <row r="10043">
          <cell r="U10043" t="str">
            <v>Operational</v>
          </cell>
        </row>
        <row r="10044">
          <cell r="U10044" t="str">
            <v>Operational</v>
          </cell>
        </row>
        <row r="10045">
          <cell r="U10045" t="str">
            <v>Operational</v>
          </cell>
        </row>
        <row r="10046">
          <cell r="U10046" t="str">
            <v>Operational</v>
          </cell>
        </row>
        <row r="10047">
          <cell r="U10047" t="str">
            <v>Operational</v>
          </cell>
        </row>
        <row r="10048">
          <cell r="U10048" t="str">
            <v>Operational</v>
          </cell>
        </row>
        <row r="10049">
          <cell r="U10049" t="str">
            <v>Operational</v>
          </cell>
        </row>
        <row r="10050">
          <cell r="U10050" t="str">
            <v>Operational</v>
          </cell>
        </row>
        <row r="10051">
          <cell r="U10051" t="str">
            <v>Operational</v>
          </cell>
        </row>
        <row r="10052">
          <cell r="U10052" t="str">
            <v>Operational</v>
          </cell>
        </row>
        <row r="10053">
          <cell r="U10053" t="str">
            <v>Operational</v>
          </cell>
        </row>
        <row r="10054">
          <cell r="U10054" t="str">
            <v>Operational</v>
          </cell>
        </row>
        <row r="10055">
          <cell r="U10055" t="str">
            <v>Operational</v>
          </cell>
        </row>
        <row r="10056">
          <cell r="U10056" t="str">
            <v>Operational</v>
          </cell>
        </row>
        <row r="10057">
          <cell r="U10057" t="str">
            <v>Operational</v>
          </cell>
        </row>
        <row r="10058">
          <cell r="U10058" t="str">
            <v>Operational</v>
          </cell>
        </row>
        <row r="10059">
          <cell r="U10059" t="str">
            <v>Operational</v>
          </cell>
        </row>
        <row r="10060">
          <cell r="U10060" t="str">
            <v>Operational</v>
          </cell>
        </row>
        <row r="10061">
          <cell r="U10061" t="str">
            <v>Operational</v>
          </cell>
        </row>
        <row r="10062">
          <cell r="U10062" t="str">
            <v>Operational</v>
          </cell>
        </row>
        <row r="10063">
          <cell r="U10063" t="str">
            <v>Operational</v>
          </cell>
        </row>
        <row r="10064">
          <cell r="U10064" t="str">
            <v>Operational</v>
          </cell>
        </row>
        <row r="10065">
          <cell r="U10065" t="str">
            <v>Operational</v>
          </cell>
        </row>
        <row r="10066">
          <cell r="U10066" t="str">
            <v>Operational</v>
          </cell>
        </row>
        <row r="10067">
          <cell r="U10067" t="str">
            <v>Operational</v>
          </cell>
        </row>
        <row r="10068">
          <cell r="U10068" t="str">
            <v>Operational</v>
          </cell>
        </row>
        <row r="10069">
          <cell r="U10069" t="str">
            <v>Operational</v>
          </cell>
        </row>
        <row r="10070">
          <cell r="U10070" t="str">
            <v>Operational</v>
          </cell>
        </row>
        <row r="10071">
          <cell r="U10071" t="str">
            <v>Operational</v>
          </cell>
        </row>
        <row r="10072">
          <cell r="U10072" t="str">
            <v>Operational</v>
          </cell>
        </row>
        <row r="10073">
          <cell r="U10073" t="str">
            <v>Operational</v>
          </cell>
        </row>
        <row r="10074">
          <cell r="U10074" t="str">
            <v>Operational</v>
          </cell>
        </row>
        <row r="10075">
          <cell r="U10075" t="str">
            <v>Operational</v>
          </cell>
        </row>
        <row r="10076">
          <cell r="U10076" t="str">
            <v>Non-operational</v>
          </cell>
        </row>
        <row r="10077">
          <cell r="U10077" t="str">
            <v>Operational</v>
          </cell>
        </row>
        <row r="10078">
          <cell r="U10078" t="str">
            <v>Operational</v>
          </cell>
        </row>
        <row r="10079">
          <cell r="U10079" t="str">
            <v>Operational</v>
          </cell>
        </row>
        <row r="10080">
          <cell r="U10080" t="str">
            <v>Operational</v>
          </cell>
        </row>
        <row r="10081">
          <cell r="U10081" t="str">
            <v>Operational</v>
          </cell>
        </row>
        <row r="10082">
          <cell r="U10082" t="str">
            <v>Operational</v>
          </cell>
        </row>
        <row r="10083">
          <cell r="U10083" t="str">
            <v>Operational</v>
          </cell>
        </row>
        <row r="10084">
          <cell r="U10084" t="str">
            <v>Operational</v>
          </cell>
        </row>
        <row r="10085">
          <cell r="U10085" t="str">
            <v>Operational</v>
          </cell>
        </row>
        <row r="10086">
          <cell r="U10086" t="str">
            <v>Operational</v>
          </cell>
        </row>
        <row r="10087">
          <cell r="U10087" t="str">
            <v>Operational</v>
          </cell>
        </row>
        <row r="10088">
          <cell r="U10088" t="str">
            <v>Operational</v>
          </cell>
        </row>
        <row r="10089">
          <cell r="U10089" t="str">
            <v>Operational</v>
          </cell>
        </row>
        <row r="10090">
          <cell r="U10090" t="str">
            <v>Operational</v>
          </cell>
        </row>
        <row r="10091">
          <cell r="U10091" t="str">
            <v>Operational</v>
          </cell>
        </row>
        <row r="10092">
          <cell r="U10092" t="str">
            <v>Operational</v>
          </cell>
        </row>
        <row r="10093">
          <cell r="U10093" t="str">
            <v>Operational</v>
          </cell>
        </row>
        <row r="10094">
          <cell r="U10094" t="str">
            <v>Operational</v>
          </cell>
        </row>
        <row r="10095">
          <cell r="U10095" t="str">
            <v>Operational</v>
          </cell>
        </row>
        <row r="10096">
          <cell r="U10096" t="str">
            <v>Operational</v>
          </cell>
        </row>
        <row r="10097">
          <cell r="U10097" t="str">
            <v>Operational</v>
          </cell>
        </row>
        <row r="10098">
          <cell r="U10098" t="str">
            <v>Operational</v>
          </cell>
        </row>
        <row r="10099">
          <cell r="U10099" t="str">
            <v>Operational</v>
          </cell>
        </row>
        <row r="10100">
          <cell r="U10100" t="str">
            <v>Operational</v>
          </cell>
        </row>
        <row r="10101">
          <cell r="U10101" t="str">
            <v>Operational</v>
          </cell>
        </row>
        <row r="10102">
          <cell r="U10102" t="str">
            <v>Operational</v>
          </cell>
        </row>
        <row r="10103">
          <cell r="U10103" t="str">
            <v>Operational</v>
          </cell>
        </row>
        <row r="10104">
          <cell r="U10104" t="str">
            <v>Operational</v>
          </cell>
        </row>
        <row r="10105">
          <cell r="U10105" t="str">
            <v>Operational</v>
          </cell>
        </row>
        <row r="10106">
          <cell r="U10106" t="str">
            <v>Operational</v>
          </cell>
        </row>
        <row r="10107">
          <cell r="U10107" t="str">
            <v>Operational</v>
          </cell>
        </row>
        <row r="10108">
          <cell r="U10108" t="str">
            <v>Operational</v>
          </cell>
        </row>
        <row r="10109">
          <cell r="U10109" t="str">
            <v>Operational</v>
          </cell>
        </row>
        <row r="10110">
          <cell r="U10110" t="str">
            <v>Operational</v>
          </cell>
        </row>
        <row r="10111">
          <cell r="U10111" t="str">
            <v>Operational</v>
          </cell>
        </row>
        <row r="10112">
          <cell r="U10112" t="str">
            <v>Operational</v>
          </cell>
        </row>
        <row r="10113">
          <cell r="U10113" t="str">
            <v>Operational</v>
          </cell>
        </row>
        <row r="10114">
          <cell r="U10114" t="str">
            <v>Operational</v>
          </cell>
        </row>
        <row r="10115">
          <cell r="U10115" t="str">
            <v>Operational</v>
          </cell>
        </row>
        <row r="10116">
          <cell r="U10116" t="str">
            <v>Non-operational</v>
          </cell>
        </row>
        <row r="10117">
          <cell r="U10117" t="str">
            <v>Operational</v>
          </cell>
        </row>
        <row r="10118">
          <cell r="U10118" t="str">
            <v>Operational</v>
          </cell>
        </row>
        <row r="10119">
          <cell r="U10119" t="str">
            <v>Operational</v>
          </cell>
        </row>
        <row r="10120">
          <cell r="U10120" t="str">
            <v>Operational</v>
          </cell>
        </row>
        <row r="10121">
          <cell r="U10121" t="str">
            <v>Non-operational</v>
          </cell>
        </row>
        <row r="10122">
          <cell r="U10122" t="str">
            <v>Operational</v>
          </cell>
        </row>
        <row r="10123">
          <cell r="U10123" t="str">
            <v>Non-operational</v>
          </cell>
        </row>
        <row r="10124">
          <cell r="U10124" t="str">
            <v>Non-operational</v>
          </cell>
        </row>
        <row r="10125">
          <cell r="U10125" t="str">
            <v>Non-operational</v>
          </cell>
        </row>
        <row r="10126">
          <cell r="U10126" t="str">
            <v>Operational</v>
          </cell>
        </row>
        <row r="10127">
          <cell r="U10127" t="str">
            <v>Operational</v>
          </cell>
        </row>
        <row r="10128">
          <cell r="U10128" t="str">
            <v>Non-operational</v>
          </cell>
        </row>
        <row r="10129">
          <cell r="U10129" t="str">
            <v>Non-operational</v>
          </cell>
        </row>
        <row r="10130">
          <cell r="U10130" t="str">
            <v>Non-operational</v>
          </cell>
        </row>
        <row r="10131">
          <cell r="U10131" t="str">
            <v>Non-operational</v>
          </cell>
        </row>
        <row r="10132">
          <cell r="U10132" t="str">
            <v>Non-operational</v>
          </cell>
        </row>
        <row r="10133">
          <cell r="U10133" t="str">
            <v>Operational</v>
          </cell>
        </row>
        <row r="10134">
          <cell r="U10134" t="str">
            <v>Operational</v>
          </cell>
        </row>
        <row r="10135">
          <cell r="U10135" t="str">
            <v>Operational</v>
          </cell>
        </row>
        <row r="10136">
          <cell r="U10136" t="str">
            <v>Operational</v>
          </cell>
        </row>
        <row r="10137">
          <cell r="U10137" t="str">
            <v>Operational</v>
          </cell>
        </row>
        <row r="10138">
          <cell r="U10138" t="str">
            <v>Operational</v>
          </cell>
        </row>
        <row r="10139">
          <cell r="U10139" t="str">
            <v>Operational</v>
          </cell>
        </row>
        <row r="10140">
          <cell r="U10140" t="str">
            <v>Non-operational</v>
          </cell>
        </row>
        <row r="10141">
          <cell r="U10141" t="str">
            <v>Non-operational</v>
          </cell>
        </row>
        <row r="10142">
          <cell r="U10142" t="str">
            <v>Non-operational</v>
          </cell>
        </row>
        <row r="10143">
          <cell r="U10143" t="str">
            <v>Non-operational</v>
          </cell>
        </row>
        <row r="10144">
          <cell r="U10144" t="str">
            <v>Operational</v>
          </cell>
        </row>
        <row r="10145">
          <cell r="U10145" t="str">
            <v>Operational</v>
          </cell>
        </row>
        <row r="10146">
          <cell r="U10146" t="str">
            <v>Non-operational</v>
          </cell>
        </row>
        <row r="10147">
          <cell r="U10147" t="str">
            <v>Operational</v>
          </cell>
        </row>
        <row r="10148">
          <cell r="U10148" t="str">
            <v>Operational</v>
          </cell>
        </row>
        <row r="10149">
          <cell r="U10149" t="str">
            <v>Non-operational</v>
          </cell>
        </row>
        <row r="10150">
          <cell r="U10150" t="str">
            <v>Non-operational</v>
          </cell>
        </row>
        <row r="10151">
          <cell r="U10151" t="str">
            <v>Non-operational</v>
          </cell>
        </row>
        <row r="10152">
          <cell r="U10152" t="str">
            <v>Non-operational</v>
          </cell>
        </row>
        <row r="10153">
          <cell r="U10153" t="str">
            <v>Non-operational</v>
          </cell>
        </row>
        <row r="10154">
          <cell r="U10154" t="str">
            <v>Non-operational</v>
          </cell>
        </row>
        <row r="10155">
          <cell r="U10155" t="str">
            <v>Operational</v>
          </cell>
        </row>
        <row r="10156">
          <cell r="U10156" t="str">
            <v>Operational</v>
          </cell>
        </row>
        <row r="10157">
          <cell r="U10157" t="str">
            <v>Operational</v>
          </cell>
        </row>
        <row r="10158">
          <cell r="U10158" t="str">
            <v>Operational</v>
          </cell>
        </row>
        <row r="10159">
          <cell r="U10159" t="str">
            <v>Operational</v>
          </cell>
        </row>
        <row r="10160">
          <cell r="U10160" t="str">
            <v>Operational</v>
          </cell>
        </row>
        <row r="10161">
          <cell r="U10161" t="str">
            <v>Operational</v>
          </cell>
        </row>
        <row r="10162">
          <cell r="U10162" t="str">
            <v>Operational</v>
          </cell>
        </row>
        <row r="10163">
          <cell r="U10163" t="str">
            <v>Operational</v>
          </cell>
        </row>
        <row r="10164">
          <cell r="U10164" t="str">
            <v>Operational</v>
          </cell>
        </row>
        <row r="10165">
          <cell r="U10165" t="str">
            <v>Operational</v>
          </cell>
        </row>
        <row r="10166">
          <cell r="U10166" t="str">
            <v>Operational</v>
          </cell>
        </row>
        <row r="10167">
          <cell r="U10167" t="str">
            <v>Operational</v>
          </cell>
        </row>
        <row r="10168">
          <cell r="U10168" t="str">
            <v>Operational</v>
          </cell>
        </row>
        <row r="10169">
          <cell r="U10169" t="str">
            <v>Operational</v>
          </cell>
        </row>
        <row r="10170">
          <cell r="U10170" t="str">
            <v>Operational</v>
          </cell>
        </row>
        <row r="10171">
          <cell r="U10171" t="str">
            <v>Operational</v>
          </cell>
        </row>
        <row r="10172">
          <cell r="U10172" t="str">
            <v>Operational</v>
          </cell>
        </row>
        <row r="10173">
          <cell r="U10173" t="str">
            <v>Operational</v>
          </cell>
        </row>
        <row r="10174">
          <cell r="U10174" t="str">
            <v>Operational</v>
          </cell>
        </row>
        <row r="10175">
          <cell r="U10175" t="str">
            <v>Operational</v>
          </cell>
        </row>
        <row r="10176">
          <cell r="U10176" t="str">
            <v>Operational</v>
          </cell>
        </row>
        <row r="10177">
          <cell r="U10177" t="str">
            <v>Operational</v>
          </cell>
        </row>
        <row r="10178">
          <cell r="U10178" t="str">
            <v>Operational</v>
          </cell>
        </row>
        <row r="10179">
          <cell r="U10179" t="str">
            <v>Non-operational</v>
          </cell>
        </row>
        <row r="10180">
          <cell r="U10180" t="str">
            <v>Non-operational</v>
          </cell>
        </row>
        <row r="10181">
          <cell r="U10181" t="str">
            <v>Non-operational</v>
          </cell>
        </row>
        <row r="10182">
          <cell r="U10182" t="str">
            <v>Non-operational</v>
          </cell>
        </row>
        <row r="10183">
          <cell r="U10183" t="str">
            <v>Non-operational</v>
          </cell>
        </row>
        <row r="10184">
          <cell r="U10184" t="str">
            <v>Non-operational</v>
          </cell>
        </row>
        <row r="10185">
          <cell r="U10185" t="str">
            <v>Non-operational</v>
          </cell>
        </row>
        <row r="10186">
          <cell r="U10186" t="str">
            <v>Non-operational</v>
          </cell>
        </row>
        <row r="10187">
          <cell r="U10187" t="str">
            <v>Non-operational</v>
          </cell>
        </row>
        <row r="10188">
          <cell r="U10188" t="str">
            <v>Non-operational</v>
          </cell>
        </row>
        <row r="10189">
          <cell r="U10189" t="str">
            <v>Non-operational</v>
          </cell>
        </row>
        <row r="10190">
          <cell r="U10190" t="str">
            <v>Operational</v>
          </cell>
        </row>
        <row r="10191">
          <cell r="U10191" t="str">
            <v>Operational</v>
          </cell>
        </row>
        <row r="10192">
          <cell r="U10192" t="str">
            <v>Operational</v>
          </cell>
        </row>
        <row r="10193">
          <cell r="U10193" t="str">
            <v>Operational</v>
          </cell>
        </row>
        <row r="10194">
          <cell r="U10194" t="str">
            <v>Non-operational</v>
          </cell>
        </row>
        <row r="10195">
          <cell r="U10195" t="str">
            <v>Non-operational</v>
          </cell>
        </row>
        <row r="10196">
          <cell r="U10196" t="str">
            <v>Non-operational</v>
          </cell>
        </row>
        <row r="10197">
          <cell r="U10197" t="str">
            <v>Non-operational</v>
          </cell>
        </row>
        <row r="10198">
          <cell r="U10198" t="str">
            <v>Operational</v>
          </cell>
        </row>
        <row r="10199">
          <cell r="U10199" t="str">
            <v>Operational</v>
          </cell>
        </row>
        <row r="10200">
          <cell r="U10200" t="str">
            <v>Operational</v>
          </cell>
        </row>
        <row r="10201">
          <cell r="U10201" t="str">
            <v>Operational</v>
          </cell>
        </row>
        <row r="10202">
          <cell r="U10202" t="str">
            <v>Operational</v>
          </cell>
        </row>
        <row r="10203">
          <cell r="U10203" t="str">
            <v>Operational</v>
          </cell>
        </row>
        <row r="10204">
          <cell r="U10204" t="str">
            <v>Operational</v>
          </cell>
        </row>
        <row r="10205">
          <cell r="U10205" t="str">
            <v>Operational</v>
          </cell>
        </row>
        <row r="10206">
          <cell r="U10206" t="str">
            <v>Operational</v>
          </cell>
        </row>
        <row r="10207">
          <cell r="U10207" t="str">
            <v>Operational</v>
          </cell>
        </row>
        <row r="10208">
          <cell r="U10208" t="str">
            <v>Operational</v>
          </cell>
        </row>
        <row r="10209">
          <cell r="U10209" t="str">
            <v>Operational</v>
          </cell>
        </row>
        <row r="10210">
          <cell r="U10210" t="str">
            <v>Operational</v>
          </cell>
        </row>
        <row r="10211">
          <cell r="U10211" t="str">
            <v>Operational</v>
          </cell>
        </row>
        <row r="10212">
          <cell r="U10212" t="str">
            <v>Operational</v>
          </cell>
        </row>
        <row r="10213">
          <cell r="U10213" t="str">
            <v>Operational</v>
          </cell>
        </row>
        <row r="10214">
          <cell r="U10214" t="str">
            <v>Operational</v>
          </cell>
        </row>
        <row r="10215">
          <cell r="U10215" t="str">
            <v>Operational</v>
          </cell>
        </row>
        <row r="10216">
          <cell r="U10216" t="str">
            <v>Operational</v>
          </cell>
        </row>
        <row r="10217">
          <cell r="U10217" t="str">
            <v>Operational</v>
          </cell>
        </row>
        <row r="10218">
          <cell r="U10218" t="str">
            <v>Operational</v>
          </cell>
        </row>
        <row r="10219">
          <cell r="U10219" t="str">
            <v>Operational</v>
          </cell>
        </row>
        <row r="10220">
          <cell r="U10220" t="str">
            <v>Operational</v>
          </cell>
        </row>
        <row r="10221">
          <cell r="U10221" t="str">
            <v>Operational</v>
          </cell>
        </row>
        <row r="10222">
          <cell r="U10222" t="str">
            <v>Operational</v>
          </cell>
        </row>
        <row r="10223">
          <cell r="U10223" t="str">
            <v>Operational</v>
          </cell>
        </row>
        <row r="10224">
          <cell r="U10224" t="str">
            <v>Operational</v>
          </cell>
        </row>
        <row r="10225">
          <cell r="U10225" t="str">
            <v>Operational</v>
          </cell>
        </row>
        <row r="10226">
          <cell r="U10226" t="str">
            <v>Operational</v>
          </cell>
        </row>
        <row r="10227">
          <cell r="U10227" t="str">
            <v>Operational</v>
          </cell>
        </row>
        <row r="10228">
          <cell r="U10228" t="str">
            <v>Operational</v>
          </cell>
        </row>
        <row r="10229">
          <cell r="U10229" t="str">
            <v>Operational</v>
          </cell>
        </row>
        <row r="10230">
          <cell r="U10230" t="str">
            <v>Operational</v>
          </cell>
        </row>
        <row r="10231">
          <cell r="U10231" t="str">
            <v>Operational</v>
          </cell>
        </row>
        <row r="10232">
          <cell r="U10232" t="str">
            <v>Operational</v>
          </cell>
        </row>
        <row r="10233">
          <cell r="U10233" t="str">
            <v>Operational</v>
          </cell>
        </row>
        <row r="10234">
          <cell r="U10234" t="str">
            <v>Operational</v>
          </cell>
        </row>
        <row r="10235">
          <cell r="U10235" t="str">
            <v>Operational</v>
          </cell>
        </row>
        <row r="10236">
          <cell r="U10236" t="str">
            <v>Operational</v>
          </cell>
        </row>
        <row r="10237">
          <cell r="U10237" t="str">
            <v>Operational</v>
          </cell>
        </row>
        <row r="10238">
          <cell r="U10238" t="str">
            <v>Operational</v>
          </cell>
        </row>
        <row r="10239">
          <cell r="U10239" t="str">
            <v>Operational</v>
          </cell>
        </row>
        <row r="10240">
          <cell r="U10240" t="str">
            <v>Operational</v>
          </cell>
        </row>
        <row r="10241">
          <cell r="U10241" t="str">
            <v>Operational</v>
          </cell>
        </row>
        <row r="10242">
          <cell r="U10242" t="str">
            <v>Operational</v>
          </cell>
        </row>
        <row r="10243">
          <cell r="U10243" t="str">
            <v>Operational</v>
          </cell>
        </row>
        <row r="10244">
          <cell r="U10244" t="str">
            <v>Operational</v>
          </cell>
        </row>
        <row r="10245">
          <cell r="U10245" t="str">
            <v>Operational</v>
          </cell>
        </row>
        <row r="10246">
          <cell r="U10246" t="str">
            <v>Operational</v>
          </cell>
        </row>
        <row r="10247">
          <cell r="U10247" t="str">
            <v>Operational</v>
          </cell>
        </row>
        <row r="10248">
          <cell r="U10248" t="str">
            <v>Operational</v>
          </cell>
        </row>
        <row r="10249">
          <cell r="U10249" t="str">
            <v>Operational</v>
          </cell>
        </row>
        <row r="10250">
          <cell r="U10250" t="str">
            <v>Operational</v>
          </cell>
        </row>
        <row r="10251">
          <cell r="U10251" t="str">
            <v>Operational</v>
          </cell>
        </row>
        <row r="10252">
          <cell r="U10252" t="str">
            <v>Operational</v>
          </cell>
        </row>
        <row r="10253">
          <cell r="U10253" t="str">
            <v>Operational</v>
          </cell>
        </row>
        <row r="10254">
          <cell r="U10254" t="str">
            <v>Operational</v>
          </cell>
        </row>
        <row r="10255">
          <cell r="U10255" t="str">
            <v>Operational</v>
          </cell>
        </row>
        <row r="10256">
          <cell r="U10256" t="str">
            <v>Operational</v>
          </cell>
        </row>
        <row r="10257">
          <cell r="U10257" t="str">
            <v>Operational</v>
          </cell>
        </row>
        <row r="10258">
          <cell r="U10258" t="str">
            <v>Operational</v>
          </cell>
        </row>
        <row r="10259">
          <cell r="U10259" t="str">
            <v>Operational</v>
          </cell>
        </row>
        <row r="10260">
          <cell r="U10260" t="str">
            <v>Operational</v>
          </cell>
        </row>
        <row r="10261">
          <cell r="U10261" t="str">
            <v>Operational</v>
          </cell>
        </row>
        <row r="10262">
          <cell r="U10262" t="str">
            <v>Operational</v>
          </cell>
        </row>
        <row r="10263">
          <cell r="U10263" t="str">
            <v>Operational</v>
          </cell>
        </row>
        <row r="10264">
          <cell r="U10264" t="str">
            <v>Operational</v>
          </cell>
        </row>
        <row r="10265">
          <cell r="U10265" t="str">
            <v>Operational</v>
          </cell>
        </row>
        <row r="10266">
          <cell r="U10266" t="str">
            <v>Operational</v>
          </cell>
        </row>
        <row r="10267">
          <cell r="U10267" t="str">
            <v>Operational</v>
          </cell>
        </row>
        <row r="10268">
          <cell r="U10268" t="str">
            <v>Operational</v>
          </cell>
        </row>
        <row r="10269">
          <cell r="U10269" t="str">
            <v>Operational</v>
          </cell>
        </row>
        <row r="10270">
          <cell r="U10270" t="str">
            <v>Operational</v>
          </cell>
        </row>
        <row r="10271">
          <cell r="U10271" t="str">
            <v>Operational</v>
          </cell>
        </row>
        <row r="10272">
          <cell r="U10272" t="str">
            <v>Operational</v>
          </cell>
        </row>
        <row r="10273">
          <cell r="U10273" t="str">
            <v>Operational</v>
          </cell>
        </row>
        <row r="10274">
          <cell r="U10274" t="str">
            <v>Operational</v>
          </cell>
        </row>
        <row r="10275">
          <cell r="U10275" t="str">
            <v>Operational</v>
          </cell>
        </row>
        <row r="10276">
          <cell r="U10276" t="str">
            <v>Operational</v>
          </cell>
        </row>
        <row r="10277">
          <cell r="U10277" t="str">
            <v>Operational</v>
          </cell>
        </row>
        <row r="10278">
          <cell r="U10278" t="str">
            <v>Operational</v>
          </cell>
        </row>
        <row r="10279">
          <cell r="U10279" t="str">
            <v>Operational</v>
          </cell>
        </row>
        <row r="10280">
          <cell r="U10280" t="str">
            <v>Operational</v>
          </cell>
        </row>
        <row r="10281">
          <cell r="U10281" t="str">
            <v>Operational</v>
          </cell>
        </row>
        <row r="10282">
          <cell r="U10282" t="str">
            <v>Operational</v>
          </cell>
        </row>
        <row r="10283">
          <cell r="U10283" t="str">
            <v>Operational</v>
          </cell>
        </row>
        <row r="10284">
          <cell r="U10284" t="str">
            <v>Operational</v>
          </cell>
        </row>
        <row r="10285">
          <cell r="U10285" t="str">
            <v>Operational</v>
          </cell>
        </row>
        <row r="10286">
          <cell r="U10286" t="str">
            <v>Operational</v>
          </cell>
        </row>
        <row r="10287">
          <cell r="U10287" t="str">
            <v>Operational</v>
          </cell>
        </row>
        <row r="10288">
          <cell r="U10288" t="str">
            <v>Operational</v>
          </cell>
        </row>
        <row r="10289">
          <cell r="U10289" t="str">
            <v>Operational</v>
          </cell>
        </row>
        <row r="10290">
          <cell r="U10290" t="str">
            <v>Operational</v>
          </cell>
        </row>
        <row r="10291">
          <cell r="U10291" t="str">
            <v>Operational</v>
          </cell>
        </row>
        <row r="10292">
          <cell r="U10292" t="str">
            <v>Operational</v>
          </cell>
        </row>
        <row r="10293">
          <cell r="U10293" t="str">
            <v>Operational</v>
          </cell>
        </row>
        <row r="10294">
          <cell r="U10294" t="str">
            <v>Operational</v>
          </cell>
        </row>
        <row r="10295">
          <cell r="U10295" t="str">
            <v>Operational</v>
          </cell>
        </row>
        <row r="10296">
          <cell r="U10296" t="str">
            <v>Operational</v>
          </cell>
        </row>
        <row r="10297">
          <cell r="U10297" t="str">
            <v>Operational</v>
          </cell>
        </row>
        <row r="10298">
          <cell r="U10298" t="str">
            <v>Operational</v>
          </cell>
        </row>
        <row r="10299">
          <cell r="U10299" t="str">
            <v>Operational</v>
          </cell>
        </row>
        <row r="10300">
          <cell r="U10300" t="str">
            <v>Operational</v>
          </cell>
        </row>
        <row r="10301">
          <cell r="U10301" t="str">
            <v>Operational</v>
          </cell>
        </row>
        <row r="10302">
          <cell r="U10302" t="str">
            <v>Operational</v>
          </cell>
        </row>
        <row r="10303">
          <cell r="U10303" t="str">
            <v>Operational</v>
          </cell>
        </row>
        <row r="10304">
          <cell r="U10304" t="str">
            <v>Operational</v>
          </cell>
        </row>
        <row r="10305">
          <cell r="U10305" t="str">
            <v>Operational</v>
          </cell>
        </row>
        <row r="10306">
          <cell r="U10306" t="str">
            <v>Operational</v>
          </cell>
        </row>
        <row r="10307">
          <cell r="U10307" t="str">
            <v>Operational</v>
          </cell>
        </row>
        <row r="10308">
          <cell r="U10308" t="str">
            <v>Operational</v>
          </cell>
        </row>
        <row r="10309">
          <cell r="U10309" t="str">
            <v>Operational</v>
          </cell>
        </row>
        <row r="10310">
          <cell r="U10310" t="str">
            <v>Operational</v>
          </cell>
        </row>
        <row r="10311">
          <cell r="U10311" t="str">
            <v>Operational</v>
          </cell>
        </row>
        <row r="10312">
          <cell r="U10312" t="str">
            <v>Operational</v>
          </cell>
        </row>
        <row r="10313">
          <cell r="U10313" t="str">
            <v>Operational</v>
          </cell>
        </row>
        <row r="10314">
          <cell r="U10314" t="str">
            <v>Operational</v>
          </cell>
        </row>
        <row r="10315">
          <cell r="U10315" t="str">
            <v>Operational</v>
          </cell>
        </row>
        <row r="10316">
          <cell r="U10316" t="str">
            <v>Operational</v>
          </cell>
        </row>
        <row r="10317">
          <cell r="U10317" t="str">
            <v>Operational</v>
          </cell>
        </row>
        <row r="10318">
          <cell r="U10318" t="str">
            <v>Operational</v>
          </cell>
        </row>
        <row r="10319">
          <cell r="U10319" t="str">
            <v>Operational</v>
          </cell>
        </row>
        <row r="10320">
          <cell r="U10320" t="str">
            <v>Operational</v>
          </cell>
        </row>
        <row r="10321">
          <cell r="U10321" t="str">
            <v>Operational</v>
          </cell>
        </row>
        <row r="10322">
          <cell r="U10322" t="str">
            <v>Operational</v>
          </cell>
        </row>
        <row r="10323">
          <cell r="U10323" t="str">
            <v>Operational</v>
          </cell>
        </row>
        <row r="10324">
          <cell r="U10324" t="str">
            <v>Operational</v>
          </cell>
        </row>
        <row r="10325">
          <cell r="U10325" t="str">
            <v>Operational</v>
          </cell>
        </row>
        <row r="10326">
          <cell r="U10326" t="str">
            <v>Operational</v>
          </cell>
        </row>
        <row r="10327">
          <cell r="U10327" t="str">
            <v>Operational</v>
          </cell>
        </row>
        <row r="10328">
          <cell r="U10328" t="str">
            <v>Operational</v>
          </cell>
        </row>
        <row r="10329">
          <cell r="U10329" t="str">
            <v>Operational</v>
          </cell>
        </row>
        <row r="10330">
          <cell r="U10330" t="str">
            <v>Operational</v>
          </cell>
        </row>
        <row r="10331">
          <cell r="U10331" t="str">
            <v>Operational</v>
          </cell>
        </row>
        <row r="10332">
          <cell r="U10332" t="str">
            <v>Operational</v>
          </cell>
        </row>
        <row r="10333">
          <cell r="U10333" t="str">
            <v>Operational</v>
          </cell>
        </row>
        <row r="10334">
          <cell r="U10334" t="str">
            <v>Operational</v>
          </cell>
        </row>
        <row r="10335">
          <cell r="U10335" t="str">
            <v>Operational</v>
          </cell>
        </row>
        <row r="10336">
          <cell r="U10336" t="str">
            <v>Operational</v>
          </cell>
        </row>
        <row r="10337">
          <cell r="U10337" t="str">
            <v>Operational</v>
          </cell>
        </row>
        <row r="10338">
          <cell r="U10338" t="str">
            <v>Operational</v>
          </cell>
        </row>
        <row r="10339">
          <cell r="U10339" t="str">
            <v>Operational</v>
          </cell>
        </row>
        <row r="10340">
          <cell r="U10340" t="str">
            <v>Operational</v>
          </cell>
        </row>
        <row r="10341">
          <cell r="U10341" t="str">
            <v>Operational</v>
          </cell>
        </row>
        <row r="10342">
          <cell r="U10342" t="str">
            <v>Operational</v>
          </cell>
        </row>
        <row r="10343">
          <cell r="U10343" t="str">
            <v>Operational</v>
          </cell>
        </row>
        <row r="10344">
          <cell r="U10344" t="str">
            <v>Operational</v>
          </cell>
        </row>
        <row r="10345">
          <cell r="U10345" t="str">
            <v>Operational</v>
          </cell>
        </row>
        <row r="10346">
          <cell r="U10346" t="str">
            <v>Operational</v>
          </cell>
        </row>
        <row r="10347">
          <cell r="U10347" t="str">
            <v>Operational</v>
          </cell>
        </row>
        <row r="10348">
          <cell r="U10348" t="str">
            <v>Operational</v>
          </cell>
        </row>
        <row r="10349">
          <cell r="U10349" t="str">
            <v>Operational</v>
          </cell>
        </row>
        <row r="10350">
          <cell r="U10350" t="str">
            <v>Operational</v>
          </cell>
        </row>
        <row r="10351">
          <cell r="U10351" t="str">
            <v>Operational</v>
          </cell>
        </row>
        <row r="10352">
          <cell r="U10352" t="str">
            <v>Operational</v>
          </cell>
        </row>
        <row r="10353">
          <cell r="U10353" t="str">
            <v>Operational</v>
          </cell>
        </row>
        <row r="10354">
          <cell r="U10354" t="str">
            <v>Operational</v>
          </cell>
        </row>
        <row r="10355">
          <cell r="U10355" t="str">
            <v>Operational</v>
          </cell>
        </row>
        <row r="10356">
          <cell r="U10356" t="str">
            <v>Operational</v>
          </cell>
        </row>
        <row r="10357">
          <cell r="U10357" t="str">
            <v>Operational</v>
          </cell>
        </row>
        <row r="10358">
          <cell r="U10358" t="str">
            <v>Operational</v>
          </cell>
        </row>
        <row r="10359">
          <cell r="U10359" t="str">
            <v>Operational</v>
          </cell>
        </row>
        <row r="10360">
          <cell r="U10360" t="str">
            <v>Operational</v>
          </cell>
        </row>
        <row r="10361">
          <cell r="U10361" t="str">
            <v>Operational</v>
          </cell>
        </row>
        <row r="10362">
          <cell r="U10362" t="str">
            <v>Operational</v>
          </cell>
        </row>
        <row r="10363">
          <cell r="U10363" t="str">
            <v>Operational</v>
          </cell>
        </row>
        <row r="10364">
          <cell r="U10364" t="str">
            <v>Operational</v>
          </cell>
        </row>
        <row r="10365">
          <cell r="U10365" t="str">
            <v>Operational</v>
          </cell>
        </row>
        <row r="10366">
          <cell r="U10366" t="str">
            <v>Operational</v>
          </cell>
        </row>
        <row r="10367">
          <cell r="U10367" t="str">
            <v>Operational</v>
          </cell>
        </row>
        <row r="10368">
          <cell r="U10368" t="str">
            <v>Operational</v>
          </cell>
        </row>
        <row r="10369">
          <cell r="U10369" t="str">
            <v>Operational</v>
          </cell>
        </row>
        <row r="10370">
          <cell r="U10370" t="str">
            <v>Operational</v>
          </cell>
        </row>
        <row r="10371">
          <cell r="U10371" t="str">
            <v>Operational</v>
          </cell>
        </row>
        <row r="10372">
          <cell r="U10372" t="str">
            <v>Operational</v>
          </cell>
        </row>
        <row r="10373">
          <cell r="U10373" t="str">
            <v>Operational</v>
          </cell>
        </row>
        <row r="10374">
          <cell r="U10374" t="str">
            <v>Operational</v>
          </cell>
        </row>
        <row r="10375">
          <cell r="U10375" t="str">
            <v>Operational</v>
          </cell>
        </row>
        <row r="10376">
          <cell r="U10376" t="str">
            <v>Operational</v>
          </cell>
        </row>
        <row r="10377">
          <cell r="U10377" t="str">
            <v>Operational</v>
          </cell>
        </row>
        <row r="10378">
          <cell r="U10378" t="str">
            <v>Operational</v>
          </cell>
        </row>
        <row r="10379">
          <cell r="U10379" t="str">
            <v>Operational</v>
          </cell>
        </row>
        <row r="10380">
          <cell r="U10380" t="str">
            <v>Operational</v>
          </cell>
        </row>
        <row r="10381">
          <cell r="U10381" t="str">
            <v>Operational</v>
          </cell>
        </row>
        <row r="10382">
          <cell r="U10382" t="str">
            <v>Operational</v>
          </cell>
        </row>
        <row r="10383">
          <cell r="U10383" t="str">
            <v>Operational</v>
          </cell>
        </row>
        <row r="10384">
          <cell r="U10384" t="str">
            <v>Operational</v>
          </cell>
        </row>
        <row r="10385">
          <cell r="U10385" t="str">
            <v>Operational</v>
          </cell>
        </row>
        <row r="10386">
          <cell r="U10386" t="str">
            <v>Operational</v>
          </cell>
        </row>
        <row r="10387">
          <cell r="U10387" t="str">
            <v>Operational</v>
          </cell>
        </row>
        <row r="10388">
          <cell r="U10388" t="str">
            <v>Operational</v>
          </cell>
        </row>
        <row r="10389">
          <cell r="U10389" t="str">
            <v>Operational</v>
          </cell>
        </row>
        <row r="10390">
          <cell r="U10390" t="str">
            <v>Operational</v>
          </cell>
        </row>
        <row r="10391">
          <cell r="U10391" t="str">
            <v>Operational</v>
          </cell>
        </row>
        <row r="10392">
          <cell r="U10392" t="str">
            <v>Operational</v>
          </cell>
        </row>
        <row r="10393">
          <cell r="U10393" t="str">
            <v>Operational</v>
          </cell>
        </row>
        <row r="10394">
          <cell r="U10394" t="str">
            <v>Operational</v>
          </cell>
        </row>
        <row r="10395">
          <cell r="U10395" t="str">
            <v>Operational</v>
          </cell>
        </row>
        <row r="10396">
          <cell r="U10396" t="str">
            <v>Operational</v>
          </cell>
        </row>
        <row r="10397">
          <cell r="U10397" t="str">
            <v>Non-operational</v>
          </cell>
        </row>
        <row r="10398">
          <cell r="U10398" t="str">
            <v>Non-operational</v>
          </cell>
        </row>
        <row r="10399">
          <cell r="U10399" t="str">
            <v>Non-operational</v>
          </cell>
        </row>
        <row r="10400">
          <cell r="U10400" t="str">
            <v>Operational</v>
          </cell>
        </row>
        <row r="10401">
          <cell r="U10401" t="str">
            <v>Operational</v>
          </cell>
        </row>
        <row r="10402">
          <cell r="U10402" t="str">
            <v>Operational</v>
          </cell>
        </row>
        <row r="10403">
          <cell r="U10403" t="str">
            <v>Operational</v>
          </cell>
        </row>
        <row r="10404">
          <cell r="U10404" t="str">
            <v>Operational</v>
          </cell>
        </row>
        <row r="10405">
          <cell r="U10405" t="str">
            <v>Operational</v>
          </cell>
        </row>
        <row r="10406">
          <cell r="U10406" t="str">
            <v>Operational</v>
          </cell>
        </row>
        <row r="10407">
          <cell r="U10407" t="str">
            <v>Operational</v>
          </cell>
        </row>
        <row r="10408">
          <cell r="U10408" t="str">
            <v>Operational</v>
          </cell>
        </row>
        <row r="10409">
          <cell r="U10409" t="str">
            <v>Operational</v>
          </cell>
        </row>
        <row r="10410">
          <cell r="U10410" t="str">
            <v>Operational</v>
          </cell>
        </row>
        <row r="10411">
          <cell r="U10411" t="str">
            <v>Operational</v>
          </cell>
        </row>
        <row r="10412">
          <cell r="U10412" t="str">
            <v>Operational</v>
          </cell>
        </row>
        <row r="10413">
          <cell r="U10413" t="str">
            <v>Operational</v>
          </cell>
        </row>
        <row r="10414">
          <cell r="U10414" t="str">
            <v>Operational</v>
          </cell>
        </row>
        <row r="10415">
          <cell r="U10415" t="str">
            <v>Operational</v>
          </cell>
        </row>
        <row r="10416">
          <cell r="U10416" t="str">
            <v>Operational</v>
          </cell>
        </row>
        <row r="10417">
          <cell r="U10417" t="str">
            <v>Operational</v>
          </cell>
        </row>
        <row r="10418">
          <cell r="U10418" t="str">
            <v>Operational</v>
          </cell>
        </row>
        <row r="10419">
          <cell r="U10419" t="str">
            <v>Operational</v>
          </cell>
        </row>
        <row r="10420">
          <cell r="U10420" t="str">
            <v>Operational</v>
          </cell>
        </row>
        <row r="10421">
          <cell r="U10421" t="str">
            <v>Non-operational</v>
          </cell>
        </row>
        <row r="10422">
          <cell r="U10422" t="str">
            <v>Operational</v>
          </cell>
        </row>
        <row r="10423">
          <cell r="U10423" t="str">
            <v>Operational</v>
          </cell>
        </row>
        <row r="10424">
          <cell r="U10424" t="str">
            <v>Operational</v>
          </cell>
        </row>
        <row r="10425">
          <cell r="U10425" t="str">
            <v>Operational</v>
          </cell>
        </row>
        <row r="10426">
          <cell r="U10426" t="str">
            <v>Operational</v>
          </cell>
        </row>
        <row r="10427">
          <cell r="U10427" t="str">
            <v>Operational</v>
          </cell>
        </row>
        <row r="10428">
          <cell r="U10428" t="str">
            <v>Operational</v>
          </cell>
        </row>
        <row r="10429">
          <cell r="U10429" t="str">
            <v>Operational</v>
          </cell>
        </row>
        <row r="10430">
          <cell r="U10430" t="str">
            <v>Operational</v>
          </cell>
        </row>
        <row r="10431">
          <cell r="U10431" t="str">
            <v>Operational</v>
          </cell>
        </row>
        <row r="10432">
          <cell r="U10432" t="str">
            <v>Operational</v>
          </cell>
        </row>
        <row r="10433">
          <cell r="U10433" t="str">
            <v>Operational</v>
          </cell>
        </row>
        <row r="10434">
          <cell r="U10434" t="str">
            <v>Operational</v>
          </cell>
        </row>
        <row r="10435">
          <cell r="U10435" t="str">
            <v>Operational</v>
          </cell>
        </row>
        <row r="10436">
          <cell r="U10436" t="str">
            <v>Operational</v>
          </cell>
        </row>
        <row r="10437">
          <cell r="U10437" t="str">
            <v>Operational</v>
          </cell>
        </row>
        <row r="10438">
          <cell r="U10438" t="str">
            <v>Operational</v>
          </cell>
        </row>
        <row r="10439">
          <cell r="U10439" t="str">
            <v>Operational</v>
          </cell>
        </row>
        <row r="10440">
          <cell r="U10440" t="str">
            <v>Operational</v>
          </cell>
        </row>
        <row r="10441">
          <cell r="U10441" t="str">
            <v>Operational</v>
          </cell>
        </row>
        <row r="10442">
          <cell r="U10442" t="str">
            <v>Operational</v>
          </cell>
        </row>
        <row r="10443">
          <cell r="U10443" t="str">
            <v>Operational</v>
          </cell>
        </row>
        <row r="10444">
          <cell r="U10444" t="str">
            <v>Operational</v>
          </cell>
        </row>
        <row r="10445">
          <cell r="U10445" t="str">
            <v>Operational</v>
          </cell>
        </row>
        <row r="10446">
          <cell r="U10446" t="str">
            <v>Operational</v>
          </cell>
        </row>
        <row r="10447">
          <cell r="U10447" t="str">
            <v>Operational</v>
          </cell>
        </row>
        <row r="10448">
          <cell r="U10448" t="str">
            <v>Operational</v>
          </cell>
        </row>
        <row r="10449">
          <cell r="U10449" t="str">
            <v>Operational</v>
          </cell>
        </row>
        <row r="10450">
          <cell r="U10450" t="str">
            <v>Operational</v>
          </cell>
        </row>
        <row r="10451">
          <cell r="U10451" t="str">
            <v>Operational</v>
          </cell>
        </row>
        <row r="10452">
          <cell r="U10452" t="str">
            <v>Operational</v>
          </cell>
        </row>
        <row r="10453">
          <cell r="U10453" t="str">
            <v>Operational</v>
          </cell>
        </row>
        <row r="10454">
          <cell r="U10454" t="str">
            <v>Operational</v>
          </cell>
        </row>
        <row r="10455">
          <cell r="U10455" t="str">
            <v>Operational</v>
          </cell>
        </row>
        <row r="10456">
          <cell r="U10456" t="str">
            <v>Operational</v>
          </cell>
        </row>
        <row r="10457">
          <cell r="U10457" t="str">
            <v>Operational</v>
          </cell>
        </row>
        <row r="10458">
          <cell r="U10458" t="str">
            <v>Operational</v>
          </cell>
        </row>
        <row r="10459">
          <cell r="U10459" t="str">
            <v>Operational</v>
          </cell>
        </row>
        <row r="10460">
          <cell r="U10460" t="str">
            <v>Operational</v>
          </cell>
        </row>
        <row r="10461">
          <cell r="U10461" t="str">
            <v>Operational</v>
          </cell>
        </row>
        <row r="10462">
          <cell r="U10462" t="str">
            <v>Operational</v>
          </cell>
        </row>
        <row r="10463">
          <cell r="U10463" t="str">
            <v>Operational</v>
          </cell>
        </row>
        <row r="10464">
          <cell r="U10464" t="str">
            <v>Operational</v>
          </cell>
        </row>
        <row r="10465">
          <cell r="U10465" t="str">
            <v>Operational</v>
          </cell>
        </row>
        <row r="10466">
          <cell r="U10466" t="str">
            <v>Operational</v>
          </cell>
        </row>
        <row r="10467">
          <cell r="U10467" t="str">
            <v>Operational</v>
          </cell>
        </row>
        <row r="10468">
          <cell r="U10468" t="str">
            <v>Operational</v>
          </cell>
        </row>
        <row r="10469">
          <cell r="U10469" t="str">
            <v>Operational</v>
          </cell>
        </row>
        <row r="10470">
          <cell r="U10470" t="str">
            <v>Operational</v>
          </cell>
        </row>
        <row r="10471">
          <cell r="U10471" t="str">
            <v>Operational</v>
          </cell>
        </row>
        <row r="10472">
          <cell r="U10472" t="str">
            <v>Operational</v>
          </cell>
        </row>
        <row r="10473">
          <cell r="U10473" t="str">
            <v>Operational</v>
          </cell>
        </row>
        <row r="10474">
          <cell r="U10474" t="str">
            <v>Operational</v>
          </cell>
        </row>
        <row r="10475">
          <cell r="U10475" t="str">
            <v>Operational</v>
          </cell>
        </row>
        <row r="10476">
          <cell r="U10476" t="str">
            <v>Operational</v>
          </cell>
        </row>
        <row r="10477">
          <cell r="U10477" t="str">
            <v>Operational</v>
          </cell>
        </row>
        <row r="10478">
          <cell r="U10478" t="str">
            <v>Operational</v>
          </cell>
        </row>
        <row r="10479">
          <cell r="U10479" t="str">
            <v>Operational</v>
          </cell>
        </row>
        <row r="10480">
          <cell r="U10480" t="str">
            <v>Operational</v>
          </cell>
        </row>
        <row r="10481">
          <cell r="U10481" t="str">
            <v>Operational</v>
          </cell>
        </row>
        <row r="10482">
          <cell r="U10482" t="str">
            <v>Operational</v>
          </cell>
        </row>
        <row r="10483">
          <cell r="U10483" t="str">
            <v>Operational</v>
          </cell>
        </row>
        <row r="10484">
          <cell r="U10484" t="str">
            <v>Operational</v>
          </cell>
        </row>
        <row r="10485">
          <cell r="U10485" t="str">
            <v>Operational</v>
          </cell>
        </row>
        <row r="10486">
          <cell r="U10486" t="str">
            <v>Operational</v>
          </cell>
        </row>
        <row r="10487">
          <cell r="U10487" t="str">
            <v>Operational</v>
          </cell>
        </row>
        <row r="10488">
          <cell r="U10488" t="str">
            <v>Operational</v>
          </cell>
        </row>
        <row r="10489">
          <cell r="U10489" t="str">
            <v>Operational</v>
          </cell>
        </row>
        <row r="10490">
          <cell r="U10490" t="str">
            <v>Operational</v>
          </cell>
        </row>
        <row r="10491">
          <cell r="U10491" t="str">
            <v>Operational</v>
          </cell>
        </row>
        <row r="10492">
          <cell r="U10492" t="str">
            <v>Operational</v>
          </cell>
        </row>
        <row r="10493">
          <cell r="U10493" t="str">
            <v>Operational</v>
          </cell>
        </row>
        <row r="10494">
          <cell r="U10494" t="str">
            <v>Operational</v>
          </cell>
        </row>
        <row r="10495">
          <cell r="U10495" t="str">
            <v>Operational</v>
          </cell>
        </row>
        <row r="10496">
          <cell r="U10496" t="str">
            <v>Operational</v>
          </cell>
        </row>
        <row r="10497">
          <cell r="U10497" t="str">
            <v>Operational</v>
          </cell>
        </row>
        <row r="10498">
          <cell r="U10498" t="str">
            <v>Operational</v>
          </cell>
        </row>
        <row r="10499">
          <cell r="U10499" t="str">
            <v>Operational</v>
          </cell>
        </row>
        <row r="10500">
          <cell r="U10500" t="str">
            <v>Operational</v>
          </cell>
        </row>
        <row r="10501">
          <cell r="U10501" t="str">
            <v>Operational</v>
          </cell>
        </row>
        <row r="10502">
          <cell r="U10502" t="str">
            <v>Operational</v>
          </cell>
        </row>
        <row r="10503">
          <cell r="U10503" t="str">
            <v>Operational</v>
          </cell>
        </row>
        <row r="10504">
          <cell r="U10504" t="str">
            <v>Operational</v>
          </cell>
        </row>
        <row r="10505">
          <cell r="U10505" t="str">
            <v>Operational</v>
          </cell>
        </row>
        <row r="10506">
          <cell r="U10506" t="str">
            <v>Operational</v>
          </cell>
        </row>
        <row r="10507">
          <cell r="U10507" t="str">
            <v>Operational</v>
          </cell>
        </row>
        <row r="10508">
          <cell r="U10508" t="str">
            <v>Operational</v>
          </cell>
        </row>
        <row r="10509">
          <cell r="U10509" t="str">
            <v>Operational</v>
          </cell>
        </row>
        <row r="10510">
          <cell r="U10510" t="str">
            <v>Operational</v>
          </cell>
        </row>
        <row r="10511">
          <cell r="U10511" t="str">
            <v>Operational</v>
          </cell>
        </row>
        <row r="10512">
          <cell r="U10512" t="str">
            <v>Operational</v>
          </cell>
        </row>
        <row r="10513">
          <cell r="U10513" t="str">
            <v>Operational</v>
          </cell>
        </row>
        <row r="10514">
          <cell r="U10514" t="str">
            <v>Operational</v>
          </cell>
        </row>
        <row r="10515">
          <cell r="U10515" t="str">
            <v>Operational</v>
          </cell>
        </row>
        <row r="10516">
          <cell r="U10516" t="str">
            <v>Operational</v>
          </cell>
        </row>
        <row r="10517">
          <cell r="U10517" t="str">
            <v>Operational</v>
          </cell>
        </row>
        <row r="10518">
          <cell r="U10518" t="str">
            <v>Operational</v>
          </cell>
        </row>
        <row r="10519">
          <cell r="U10519" t="str">
            <v>Operational</v>
          </cell>
        </row>
        <row r="10520">
          <cell r="U10520" t="str">
            <v>Operational</v>
          </cell>
        </row>
        <row r="10521">
          <cell r="U10521" t="str">
            <v>Operational</v>
          </cell>
        </row>
        <row r="10522">
          <cell r="U10522" t="str">
            <v>Operational</v>
          </cell>
        </row>
        <row r="10523">
          <cell r="U10523" t="str">
            <v>Operational</v>
          </cell>
        </row>
        <row r="10524">
          <cell r="U10524" t="str">
            <v>Operational</v>
          </cell>
        </row>
        <row r="10525">
          <cell r="U10525" t="str">
            <v>Operational</v>
          </cell>
        </row>
        <row r="10526">
          <cell r="U10526" t="str">
            <v>Operational</v>
          </cell>
        </row>
        <row r="10527">
          <cell r="U10527" t="str">
            <v>Operational</v>
          </cell>
        </row>
        <row r="10528">
          <cell r="U10528" t="str">
            <v>Operational</v>
          </cell>
        </row>
        <row r="10529">
          <cell r="U10529" t="str">
            <v>Operational</v>
          </cell>
        </row>
        <row r="10530">
          <cell r="U10530" t="str">
            <v>Operational</v>
          </cell>
        </row>
        <row r="10531">
          <cell r="U10531" t="str">
            <v>Operational</v>
          </cell>
        </row>
        <row r="10532">
          <cell r="U10532" t="str">
            <v>Operational</v>
          </cell>
        </row>
        <row r="10533">
          <cell r="U10533" t="str">
            <v>Operational</v>
          </cell>
        </row>
        <row r="10534">
          <cell r="U10534" t="str">
            <v>Operational</v>
          </cell>
        </row>
        <row r="10535">
          <cell r="U10535" t="str">
            <v>Operational</v>
          </cell>
        </row>
        <row r="10536">
          <cell r="U10536" t="str">
            <v>Operational</v>
          </cell>
        </row>
        <row r="10537">
          <cell r="U10537" t="str">
            <v>Operational</v>
          </cell>
        </row>
        <row r="10538">
          <cell r="U10538" t="str">
            <v>Operational</v>
          </cell>
        </row>
        <row r="10539">
          <cell r="U10539" t="str">
            <v>Operational</v>
          </cell>
        </row>
        <row r="10540">
          <cell r="U10540" t="str">
            <v>Operational</v>
          </cell>
        </row>
        <row r="10541">
          <cell r="U10541" t="str">
            <v>Operational</v>
          </cell>
        </row>
        <row r="10542">
          <cell r="U10542" t="str">
            <v>Operational</v>
          </cell>
        </row>
        <row r="10543">
          <cell r="U10543" t="str">
            <v>Operational</v>
          </cell>
        </row>
        <row r="10544">
          <cell r="U10544" t="str">
            <v>Operational</v>
          </cell>
        </row>
        <row r="10545">
          <cell r="U10545" t="str">
            <v>Operational</v>
          </cell>
        </row>
        <row r="10546">
          <cell r="U10546" t="str">
            <v>Operational</v>
          </cell>
        </row>
        <row r="10547">
          <cell r="U10547" t="str">
            <v>Operational</v>
          </cell>
        </row>
        <row r="10548">
          <cell r="U10548" t="str">
            <v>Operational</v>
          </cell>
        </row>
        <row r="10549">
          <cell r="U10549" t="str">
            <v>Operational</v>
          </cell>
        </row>
        <row r="10550">
          <cell r="U10550" t="str">
            <v>Operational</v>
          </cell>
        </row>
        <row r="10551">
          <cell r="U10551" t="str">
            <v>Operational</v>
          </cell>
        </row>
        <row r="10552">
          <cell r="U10552" t="str">
            <v>Operational</v>
          </cell>
        </row>
        <row r="10553">
          <cell r="U10553" t="str">
            <v>Operational</v>
          </cell>
        </row>
        <row r="10554">
          <cell r="U10554" t="str">
            <v>Operational</v>
          </cell>
        </row>
        <row r="10555">
          <cell r="U10555" t="str">
            <v>Operational</v>
          </cell>
        </row>
        <row r="10556">
          <cell r="U10556" t="str">
            <v>Operational</v>
          </cell>
        </row>
        <row r="10557">
          <cell r="U10557" t="str">
            <v>Operational</v>
          </cell>
        </row>
        <row r="10558">
          <cell r="U10558" t="str">
            <v>Operational</v>
          </cell>
        </row>
        <row r="10559">
          <cell r="U10559" t="str">
            <v>Operational</v>
          </cell>
        </row>
        <row r="10560">
          <cell r="U10560" t="str">
            <v>Operational</v>
          </cell>
        </row>
        <row r="10561">
          <cell r="U10561" t="str">
            <v>Operational</v>
          </cell>
        </row>
        <row r="10562">
          <cell r="U10562" t="str">
            <v>Operational</v>
          </cell>
        </row>
        <row r="10563">
          <cell r="U10563" t="str">
            <v>Operational</v>
          </cell>
        </row>
        <row r="10564">
          <cell r="U10564" t="str">
            <v>Operational</v>
          </cell>
        </row>
        <row r="10565">
          <cell r="U10565" t="str">
            <v>Operational</v>
          </cell>
        </row>
        <row r="10566">
          <cell r="U10566" t="str">
            <v>Operational</v>
          </cell>
        </row>
        <row r="10567">
          <cell r="U10567" t="str">
            <v>Operational</v>
          </cell>
        </row>
        <row r="10568">
          <cell r="U10568" t="str">
            <v>Operational</v>
          </cell>
        </row>
        <row r="10569">
          <cell r="U10569" t="str">
            <v>Operational</v>
          </cell>
        </row>
        <row r="10570">
          <cell r="U10570" t="str">
            <v>Operational</v>
          </cell>
        </row>
        <row r="10571">
          <cell r="U10571" t="str">
            <v>Operational</v>
          </cell>
        </row>
        <row r="10572">
          <cell r="U10572" t="str">
            <v>Operational</v>
          </cell>
        </row>
        <row r="10573">
          <cell r="U10573" t="str">
            <v>Operational</v>
          </cell>
        </row>
        <row r="10574">
          <cell r="U10574" t="str">
            <v>Operational</v>
          </cell>
        </row>
        <row r="10575">
          <cell r="U10575" t="str">
            <v>Operational</v>
          </cell>
        </row>
        <row r="10576">
          <cell r="U10576" t="str">
            <v>Operational</v>
          </cell>
        </row>
        <row r="10577">
          <cell r="U10577" t="str">
            <v>Operational</v>
          </cell>
        </row>
        <row r="10578">
          <cell r="U10578" t="str">
            <v>Operational</v>
          </cell>
        </row>
        <row r="10579">
          <cell r="U10579" t="str">
            <v>Operational</v>
          </cell>
        </row>
        <row r="10580">
          <cell r="U10580" t="str">
            <v>Operational</v>
          </cell>
        </row>
        <row r="10581">
          <cell r="U10581" t="str">
            <v>Operational</v>
          </cell>
        </row>
        <row r="10582">
          <cell r="U10582" t="str">
            <v>Operational</v>
          </cell>
        </row>
        <row r="10583">
          <cell r="U10583" t="str">
            <v>Operational</v>
          </cell>
        </row>
        <row r="10584">
          <cell r="U10584" t="str">
            <v>Operational</v>
          </cell>
        </row>
        <row r="10585">
          <cell r="U10585" t="str">
            <v>Operational</v>
          </cell>
        </row>
        <row r="10586">
          <cell r="U10586" t="str">
            <v>Operational</v>
          </cell>
        </row>
        <row r="10587">
          <cell r="U10587" t="str">
            <v>Operational</v>
          </cell>
        </row>
        <row r="10588">
          <cell r="U10588" t="str">
            <v>Operational</v>
          </cell>
        </row>
        <row r="10589">
          <cell r="U10589" t="str">
            <v>Operational</v>
          </cell>
        </row>
        <row r="10590">
          <cell r="U10590" t="str">
            <v>Operational</v>
          </cell>
        </row>
        <row r="10591">
          <cell r="U10591" t="str">
            <v>Operational</v>
          </cell>
        </row>
        <row r="10592">
          <cell r="U10592" t="str">
            <v>Operational</v>
          </cell>
        </row>
        <row r="10593">
          <cell r="U10593" t="str">
            <v>Operational</v>
          </cell>
        </row>
        <row r="10594">
          <cell r="U10594" t="str">
            <v>Operational</v>
          </cell>
        </row>
        <row r="10595">
          <cell r="U10595" t="str">
            <v>Operational</v>
          </cell>
        </row>
        <row r="10596">
          <cell r="U10596" t="str">
            <v>Operational</v>
          </cell>
        </row>
        <row r="10597">
          <cell r="U10597" t="str">
            <v>Operational</v>
          </cell>
        </row>
        <row r="10598">
          <cell r="U10598" t="str">
            <v>Operational</v>
          </cell>
        </row>
        <row r="10599">
          <cell r="U10599" t="str">
            <v>Operational</v>
          </cell>
        </row>
        <row r="10600">
          <cell r="U10600" t="str">
            <v>Operational</v>
          </cell>
        </row>
        <row r="10601">
          <cell r="U10601" t="str">
            <v>Operational</v>
          </cell>
        </row>
        <row r="10602">
          <cell r="U10602" t="str">
            <v>Operational</v>
          </cell>
        </row>
        <row r="10603">
          <cell r="U10603" t="str">
            <v>Operational</v>
          </cell>
        </row>
        <row r="10604">
          <cell r="U10604" t="str">
            <v>Operational</v>
          </cell>
        </row>
        <row r="10605">
          <cell r="U10605" t="str">
            <v>Operational</v>
          </cell>
        </row>
        <row r="10606">
          <cell r="U10606" t="str">
            <v>Operational</v>
          </cell>
        </row>
        <row r="10607">
          <cell r="U10607" t="str">
            <v>Operational</v>
          </cell>
        </row>
        <row r="10608">
          <cell r="U10608" t="str">
            <v>Operational</v>
          </cell>
        </row>
        <row r="10609">
          <cell r="U10609" t="str">
            <v>Operational</v>
          </cell>
        </row>
        <row r="10610">
          <cell r="U10610" t="str">
            <v>Operational</v>
          </cell>
        </row>
        <row r="10611">
          <cell r="U10611" t="str">
            <v>Operational</v>
          </cell>
        </row>
        <row r="10612">
          <cell r="U10612" t="str">
            <v>Operational</v>
          </cell>
        </row>
        <row r="10613">
          <cell r="U10613" t="str">
            <v>Operational</v>
          </cell>
        </row>
        <row r="10614">
          <cell r="U10614" t="str">
            <v>Operational</v>
          </cell>
        </row>
        <row r="10615">
          <cell r="U10615" t="str">
            <v>Operational</v>
          </cell>
        </row>
        <row r="10616">
          <cell r="U10616" t="str">
            <v>Operational</v>
          </cell>
        </row>
        <row r="10617">
          <cell r="U10617" t="str">
            <v>Operational</v>
          </cell>
        </row>
        <row r="10618">
          <cell r="U10618" t="str">
            <v>Operational</v>
          </cell>
        </row>
        <row r="10619">
          <cell r="U10619" t="str">
            <v>Operational</v>
          </cell>
        </row>
        <row r="10620">
          <cell r="U10620" t="str">
            <v>Operational</v>
          </cell>
        </row>
        <row r="10621">
          <cell r="U10621" t="str">
            <v>Operational</v>
          </cell>
        </row>
        <row r="10622">
          <cell r="U10622" t="str">
            <v>Operational</v>
          </cell>
        </row>
        <row r="10623">
          <cell r="U10623" t="str">
            <v>Operational</v>
          </cell>
        </row>
        <row r="10624">
          <cell r="U10624" t="str">
            <v>Operational</v>
          </cell>
        </row>
        <row r="10625">
          <cell r="U10625" t="str">
            <v>Operational</v>
          </cell>
        </row>
        <row r="10626">
          <cell r="U10626" t="str">
            <v>Operational</v>
          </cell>
        </row>
        <row r="10627">
          <cell r="U10627" t="str">
            <v>Operational</v>
          </cell>
        </row>
        <row r="10628">
          <cell r="U10628" t="str">
            <v>Operational</v>
          </cell>
        </row>
        <row r="10629">
          <cell r="U10629" t="str">
            <v>Operational</v>
          </cell>
        </row>
        <row r="10630">
          <cell r="U10630" t="str">
            <v>Operational</v>
          </cell>
        </row>
        <row r="10631">
          <cell r="U10631" t="str">
            <v>Operational</v>
          </cell>
        </row>
        <row r="10632">
          <cell r="U10632" t="str">
            <v>Operational</v>
          </cell>
        </row>
        <row r="10633">
          <cell r="U10633" t="str">
            <v>Operational</v>
          </cell>
        </row>
        <row r="10634">
          <cell r="U10634" t="str">
            <v>Operational</v>
          </cell>
        </row>
        <row r="10635">
          <cell r="U10635" t="str">
            <v>Operational</v>
          </cell>
        </row>
        <row r="10636">
          <cell r="U10636" t="str">
            <v>Operational</v>
          </cell>
        </row>
        <row r="10637">
          <cell r="U10637" t="str">
            <v>Operational</v>
          </cell>
        </row>
        <row r="10638">
          <cell r="U10638" t="str">
            <v>Operational</v>
          </cell>
        </row>
        <row r="10639">
          <cell r="U10639" t="str">
            <v>Operational</v>
          </cell>
        </row>
        <row r="10640">
          <cell r="U10640" t="str">
            <v>Operational</v>
          </cell>
        </row>
        <row r="10641">
          <cell r="U10641" t="str">
            <v>Operational</v>
          </cell>
        </row>
        <row r="10642">
          <cell r="U10642" t="str">
            <v>Operational</v>
          </cell>
        </row>
        <row r="10643">
          <cell r="U10643" t="str">
            <v>Operational</v>
          </cell>
        </row>
        <row r="10644">
          <cell r="U10644" t="str">
            <v>Operational</v>
          </cell>
        </row>
        <row r="10645">
          <cell r="U10645" t="str">
            <v>Operational</v>
          </cell>
        </row>
        <row r="10646">
          <cell r="U10646" t="str">
            <v>Operational</v>
          </cell>
        </row>
        <row r="10647">
          <cell r="U10647" t="str">
            <v>Operational</v>
          </cell>
        </row>
        <row r="10648">
          <cell r="U10648" t="str">
            <v>Operational</v>
          </cell>
        </row>
        <row r="10649">
          <cell r="U10649" t="str">
            <v>Operational</v>
          </cell>
        </row>
        <row r="10650">
          <cell r="U10650" t="str">
            <v>Operational</v>
          </cell>
        </row>
        <row r="10651">
          <cell r="U10651" t="str">
            <v>Operational</v>
          </cell>
        </row>
        <row r="10652">
          <cell r="U10652" t="str">
            <v>Operational</v>
          </cell>
        </row>
        <row r="10653">
          <cell r="U10653" t="str">
            <v>Operational</v>
          </cell>
        </row>
        <row r="10654">
          <cell r="U10654" t="str">
            <v>Operational</v>
          </cell>
        </row>
        <row r="10655">
          <cell r="U10655" t="str">
            <v>Operational</v>
          </cell>
        </row>
        <row r="10656">
          <cell r="U10656" t="str">
            <v>Operational</v>
          </cell>
        </row>
        <row r="10657">
          <cell r="U10657" t="str">
            <v>Operational</v>
          </cell>
        </row>
        <row r="10658">
          <cell r="U10658" t="str">
            <v>Operational</v>
          </cell>
        </row>
        <row r="10659">
          <cell r="U10659" t="str">
            <v>Operational</v>
          </cell>
        </row>
        <row r="10660">
          <cell r="U10660" t="str">
            <v>Operational</v>
          </cell>
        </row>
        <row r="10661">
          <cell r="U10661" t="str">
            <v>Operational</v>
          </cell>
        </row>
        <row r="10662">
          <cell r="U10662" t="str">
            <v>Operational</v>
          </cell>
        </row>
        <row r="10663">
          <cell r="U10663" t="str">
            <v>Operational</v>
          </cell>
        </row>
        <row r="10664">
          <cell r="U10664" t="str">
            <v>Operational</v>
          </cell>
        </row>
        <row r="10665">
          <cell r="U10665" t="str">
            <v>Operational</v>
          </cell>
        </row>
        <row r="10666">
          <cell r="U10666" t="str">
            <v>Operational</v>
          </cell>
        </row>
        <row r="10667">
          <cell r="U10667" t="str">
            <v>Operational</v>
          </cell>
        </row>
        <row r="10668">
          <cell r="U10668" t="str">
            <v>Operational</v>
          </cell>
        </row>
        <row r="10669">
          <cell r="U10669" t="str">
            <v>Operational</v>
          </cell>
        </row>
        <row r="10670">
          <cell r="U10670" t="str">
            <v>Operational</v>
          </cell>
        </row>
        <row r="10671">
          <cell r="U10671" t="str">
            <v>Operational</v>
          </cell>
        </row>
        <row r="10672">
          <cell r="U10672" t="str">
            <v>Operational</v>
          </cell>
        </row>
        <row r="10673">
          <cell r="U10673" t="str">
            <v>Operational</v>
          </cell>
        </row>
        <row r="10674">
          <cell r="U10674" t="str">
            <v>Operational</v>
          </cell>
        </row>
        <row r="10675">
          <cell r="U10675" t="str">
            <v>Operational</v>
          </cell>
        </row>
        <row r="10676">
          <cell r="U10676" t="str">
            <v>Operational</v>
          </cell>
        </row>
        <row r="10677">
          <cell r="U10677" t="str">
            <v>Operational</v>
          </cell>
        </row>
        <row r="10678">
          <cell r="U10678" t="str">
            <v>Operational</v>
          </cell>
        </row>
        <row r="10679">
          <cell r="U10679" t="str">
            <v>Operational</v>
          </cell>
        </row>
        <row r="10680">
          <cell r="U10680" t="str">
            <v>Operational</v>
          </cell>
        </row>
        <row r="10681">
          <cell r="U10681" t="str">
            <v>Operational</v>
          </cell>
        </row>
        <row r="10682">
          <cell r="U10682" t="str">
            <v>Operational</v>
          </cell>
        </row>
        <row r="10683">
          <cell r="U10683" t="str">
            <v>Operational</v>
          </cell>
        </row>
        <row r="10684">
          <cell r="U10684" t="str">
            <v>Operational</v>
          </cell>
        </row>
        <row r="10685">
          <cell r="U10685" t="str">
            <v>Operational</v>
          </cell>
        </row>
        <row r="10686">
          <cell r="U10686" t="str">
            <v>Operational</v>
          </cell>
        </row>
        <row r="10687">
          <cell r="U10687" t="str">
            <v>Operational</v>
          </cell>
        </row>
        <row r="10688">
          <cell r="U10688" t="str">
            <v>Operational</v>
          </cell>
        </row>
        <row r="10689">
          <cell r="U10689" t="str">
            <v>Operational</v>
          </cell>
        </row>
        <row r="10690">
          <cell r="U10690" t="str">
            <v>Operational</v>
          </cell>
        </row>
        <row r="10691">
          <cell r="U10691" t="str">
            <v>Operational</v>
          </cell>
        </row>
        <row r="10692">
          <cell r="U10692" t="str">
            <v>Operational</v>
          </cell>
        </row>
        <row r="10693">
          <cell r="U10693" t="str">
            <v>Operational</v>
          </cell>
        </row>
        <row r="10694">
          <cell r="U10694" t="str">
            <v>Operational</v>
          </cell>
        </row>
        <row r="10695">
          <cell r="U10695" t="str">
            <v>Operational</v>
          </cell>
        </row>
        <row r="10696">
          <cell r="U10696" t="str">
            <v>Operational</v>
          </cell>
        </row>
        <row r="10697">
          <cell r="U10697" t="str">
            <v>Operational</v>
          </cell>
        </row>
        <row r="10698">
          <cell r="U10698" t="str">
            <v>Operational</v>
          </cell>
        </row>
        <row r="10699">
          <cell r="U10699" t="str">
            <v>Operational</v>
          </cell>
        </row>
        <row r="10700">
          <cell r="U10700" t="str">
            <v>Operational</v>
          </cell>
        </row>
        <row r="10701">
          <cell r="U10701" t="str">
            <v>Operational</v>
          </cell>
        </row>
        <row r="10702">
          <cell r="U10702" t="str">
            <v>Operational</v>
          </cell>
        </row>
        <row r="10703">
          <cell r="U10703" t="str">
            <v>Operational</v>
          </cell>
        </row>
        <row r="10704">
          <cell r="U10704" t="str">
            <v>Operational</v>
          </cell>
        </row>
        <row r="10705">
          <cell r="U10705" t="str">
            <v>Operational</v>
          </cell>
        </row>
        <row r="10706">
          <cell r="U10706" t="str">
            <v>Operational</v>
          </cell>
        </row>
        <row r="10707">
          <cell r="U10707" t="str">
            <v>Operational</v>
          </cell>
        </row>
        <row r="10708">
          <cell r="U10708" t="str">
            <v>Operational</v>
          </cell>
        </row>
        <row r="10709">
          <cell r="U10709" t="str">
            <v>Operational</v>
          </cell>
        </row>
        <row r="10710">
          <cell r="U10710" t="str">
            <v>Operational</v>
          </cell>
        </row>
        <row r="10711">
          <cell r="U10711" t="str">
            <v>Operational</v>
          </cell>
        </row>
        <row r="10712">
          <cell r="U10712" t="str">
            <v>Operational</v>
          </cell>
        </row>
        <row r="10713">
          <cell r="U10713" t="str">
            <v>Operational</v>
          </cell>
        </row>
        <row r="10714">
          <cell r="U10714" t="str">
            <v>Operational</v>
          </cell>
        </row>
        <row r="10715">
          <cell r="U10715" t="str">
            <v>Operational</v>
          </cell>
        </row>
        <row r="10716">
          <cell r="U10716" t="str">
            <v>Operational</v>
          </cell>
        </row>
        <row r="10717">
          <cell r="U10717" t="str">
            <v>Operational</v>
          </cell>
        </row>
        <row r="10718">
          <cell r="U10718" t="str">
            <v>Operational</v>
          </cell>
        </row>
        <row r="10719">
          <cell r="U10719" t="str">
            <v>Operational</v>
          </cell>
        </row>
        <row r="10720">
          <cell r="U10720" t="str">
            <v>Operational</v>
          </cell>
        </row>
        <row r="10721">
          <cell r="U10721" t="str">
            <v>Operational</v>
          </cell>
        </row>
        <row r="10722">
          <cell r="U10722" t="str">
            <v>Operational</v>
          </cell>
        </row>
        <row r="10723">
          <cell r="U10723" t="str">
            <v>Operational</v>
          </cell>
        </row>
        <row r="10724">
          <cell r="U10724" t="str">
            <v>Operational</v>
          </cell>
        </row>
        <row r="10725">
          <cell r="U10725" t="str">
            <v>Operational</v>
          </cell>
        </row>
        <row r="10726">
          <cell r="U10726" t="str">
            <v>Operational</v>
          </cell>
        </row>
        <row r="10727">
          <cell r="U10727" t="str">
            <v>Operational</v>
          </cell>
        </row>
        <row r="10728">
          <cell r="U10728" t="str">
            <v>Operational</v>
          </cell>
        </row>
        <row r="10729">
          <cell r="U10729" t="str">
            <v>Operational</v>
          </cell>
        </row>
        <row r="10730">
          <cell r="U10730" t="str">
            <v>Operational</v>
          </cell>
        </row>
        <row r="10731">
          <cell r="U10731" t="str">
            <v>Operational</v>
          </cell>
        </row>
        <row r="10732">
          <cell r="U10732" t="str">
            <v>Operational</v>
          </cell>
        </row>
        <row r="10733">
          <cell r="U10733" t="str">
            <v>Operational</v>
          </cell>
        </row>
        <row r="10734">
          <cell r="U10734" t="str">
            <v>Operational</v>
          </cell>
        </row>
        <row r="10735">
          <cell r="U10735" t="str">
            <v>Operational</v>
          </cell>
        </row>
        <row r="10736">
          <cell r="U10736" t="str">
            <v>Operational</v>
          </cell>
        </row>
        <row r="10737">
          <cell r="U10737" t="str">
            <v>Operational</v>
          </cell>
        </row>
        <row r="10738">
          <cell r="U10738" t="str">
            <v>Operational</v>
          </cell>
        </row>
        <row r="10739">
          <cell r="U10739" t="str">
            <v>Operational</v>
          </cell>
        </row>
        <row r="10740">
          <cell r="U10740" t="str">
            <v>Operational</v>
          </cell>
        </row>
        <row r="10741">
          <cell r="U10741" t="str">
            <v>Operational</v>
          </cell>
        </row>
        <row r="10742">
          <cell r="U10742" t="str">
            <v>Operational</v>
          </cell>
        </row>
        <row r="10743">
          <cell r="U10743" t="str">
            <v>Operational</v>
          </cell>
        </row>
        <row r="10744">
          <cell r="U10744" t="str">
            <v>Operational</v>
          </cell>
        </row>
        <row r="10745">
          <cell r="U10745" t="str">
            <v>Operational</v>
          </cell>
        </row>
        <row r="10746">
          <cell r="U10746" t="str">
            <v>Operational</v>
          </cell>
        </row>
        <row r="10747">
          <cell r="U10747" t="str">
            <v>Operational</v>
          </cell>
        </row>
        <row r="10748">
          <cell r="U10748" t="str">
            <v>Operational</v>
          </cell>
        </row>
        <row r="10749">
          <cell r="U10749" t="str">
            <v>Operational</v>
          </cell>
        </row>
        <row r="10750">
          <cell r="U10750" t="str">
            <v>Operational</v>
          </cell>
        </row>
        <row r="10751">
          <cell r="U10751" t="str">
            <v>Operational</v>
          </cell>
        </row>
        <row r="10752">
          <cell r="U10752" t="str">
            <v>Operational</v>
          </cell>
        </row>
        <row r="10753">
          <cell r="U10753" t="str">
            <v>Operational</v>
          </cell>
        </row>
        <row r="10754">
          <cell r="U10754" t="str">
            <v>Operational</v>
          </cell>
        </row>
        <row r="10755">
          <cell r="U10755" t="str">
            <v>Operational</v>
          </cell>
        </row>
        <row r="10756">
          <cell r="U10756" t="str">
            <v>Operational</v>
          </cell>
        </row>
        <row r="10757">
          <cell r="U10757" t="str">
            <v>Operational</v>
          </cell>
        </row>
        <row r="10758">
          <cell r="U10758" t="str">
            <v>Operational</v>
          </cell>
        </row>
        <row r="10759">
          <cell r="U10759" t="str">
            <v>Operational</v>
          </cell>
        </row>
        <row r="10760">
          <cell r="U10760" t="str">
            <v>Operational</v>
          </cell>
        </row>
        <row r="10761">
          <cell r="U10761" t="str">
            <v>Operational</v>
          </cell>
        </row>
        <row r="10762">
          <cell r="U10762" t="str">
            <v>Operational</v>
          </cell>
        </row>
        <row r="10763">
          <cell r="U10763" t="str">
            <v>Operational</v>
          </cell>
        </row>
        <row r="10764">
          <cell r="U10764" t="str">
            <v>Operational</v>
          </cell>
        </row>
        <row r="10765">
          <cell r="U10765" t="str">
            <v>Operational</v>
          </cell>
        </row>
        <row r="10766">
          <cell r="U10766" t="str">
            <v>Operational</v>
          </cell>
        </row>
        <row r="10767">
          <cell r="U10767" t="str">
            <v>Operational</v>
          </cell>
        </row>
        <row r="10768">
          <cell r="U10768" t="str">
            <v>Operational</v>
          </cell>
        </row>
        <row r="10769">
          <cell r="U10769" t="str">
            <v>Operational</v>
          </cell>
        </row>
        <row r="10770">
          <cell r="U10770" t="str">
            <v>Operational</v>
          </cell>
        </row>
        <row r="10771">
          <cell r="U10771" t="str">
            <v>Operational</v>
          </cell>
        </row>
        <row r="10772">
          <cell r="U10772" t="str">
            <v>Operational</v>
          </cell>
        </row>
        <row r="10773">
          <cell r="U10773" t="str">
            <v>Operational</v>
          </cell>
        </row>
        <row r="10774">
          <cell r="U10774" t="str">
            <v>Operational</v>
          </cell>
        </row>
        <row r="10775">
          <cell r="U10775" t="str">
            <v>Operational</v>
          </cell>
        </row>
        <row r="10776">
          <cell r="U10776" t="str">
            <v>Operational</v>
          </cell>
        </row>
        <row r="10777">
          <cell r="U10777" t="str">
            <v>Operational</v>
          </cell>
        </row>
        <row r="10778">
          <cell r="U10778" t="str">
            <v>Operational</v>
          </cell>
        </row>
        <row r="10779">
          <cell r="U10779" t="str">
            <v>Operational</v>
          </cell>
        </row>
        <row r="10780">
          <cell r="U10780" t="str">
            <v>Operational</v>
          </cell>
        </row>
        <row r="10781">
          <cell r="U10781" t="str">
            <v>Operational</v>
          </cell>
        </row>
        <row r="10782">
          <cell r="U10782" t="str">
            <v>Operational</v>
          </cell>
        </row>
        <row r="10783">
          <cell r="U10783" t="str">
            <v>Operational</v>
          </cell>
        </row>
        <row r="10784">
          <cell r="U10784" t="str">
            <v>Operational</v>
          </cell>
        </row>
        <row r="10785">
          <cell r="U10785" t="str">
            <v>Operational</v>
          </cell>
        </row>
        <row r="10786">
          <cell r="U10786" t="str">
            <v>Operational</v>
          </cell>
        </row>
        <row r="10787">
          <cell r="U10787" t="str">
            <v>Operational</v>
          </cell>
        </row>
        <row r="10788">
          <cell r="U10788" t="str">
            <v>Operational</v>
          </cell>
        </row>
        <row r="10789">
          <cell r="U10789" t="str">
            <v>Operational</v>
          </cell>
        </row>
        <row r="10790">
          <cell r="U10790" t="str">
            <v>Operational</v>
          </cell>
        </row>
        <row r="10791">
          <cell r="U10791" t="str">
            <v>Operational</v>
          </cell>
        </row>
        <row r="10792">
          <cell r="U10792" t="str">
            <v>Operational</v>
          </cell>
        </row>
        <row r="10793">
          <cell r="U10793" t="str">
            <v>Operational</v>
          </cell>
        </row>
        <row r="10794">
          <cell r="U10794" t="str">
            <v>Operational</v>
          </cell>
        </row>
        <row r="10795">
          <cell r="U10795" t="str">
            <v>Operational</v>
          </cell>
        </row>
        <row r="10796">
          <cell r="U10796" t="str">
            <v>Operational</v>
          </cell>
        </row>
        <row r="10797">
          <cell r="U10797" t="str">
            <v>Operational</v>
          </cell>
        </row>
        <row r="10798">
          <cell r="U10798" t="str">
            <v>Operational</v>
          </cell>
        </row>
        <row r="10799">
          <cell r="U10799" t="str">
            <v>Operational</v>
          </cell>
        </row>
        <row r="10800">
          <cell r="U10800" t="str">
            <v>Operational</v>
          </cell>
        </row>
        <row r="10801">
          <cell r="U10801" t="str">
            <v>Operational</v>
          </cell>
        </row>
        <row r="10802">
          <cell r="U10802" t="str">
            <v>Operational</v>
          </cell>
        </row>
        <row r="10803">
          <cell r="U10803" t="str">
            <v>Operational</v>
          </cell>
        </row>
        <row r="10804">
          <cell r="U10804" t="str">
            <v>Operational</v>
          </cell>
        </row>
        <row r="10805">
          <cell r="U10805" t="str">
            <v>Operational</v>
          </cell>
        </row>
        <row r="10806">
          <cell r="U10806" t="str">
            <v>Operational</v>
          </cell>
        </row>
        <row r="10807">
          <cell r="U10807" t="str">
            <v>Operational</v>
          </cell>
        </row>
        <row r="10808">
          <cell r="U10808" t="str">
            <v>Operational</v>
          </cell>
        </row>
        <row r="10809">
          <cell r="U10809" t="str">
            <v>Operational</v>
          </cell>
        </row>
        <row r="10810">
          <cell r="U10810" t="str">
            <v>Operational</v>
          </cell>
        </row>
        <row r="10811">
          <cell r="U10811" t="str">
            <v>Operational</v>
          </cell>
        </row>
        <row r="10812">
          <cell r="U10812" t="str">
            <v>Operational</v>
          </cell>
        </row>
        <row r="10813">
          <cell r="U10813" t="str">
            <v>Operational</v>
          </cell>
        </row>
        <row r="10814">
          <cell r="U10814" t="str">
            <v>Operational</v>
          </cell>
        </row>
        <row r="10815">
          <cell r="U10815" t="str">
            <v>Operational</v>
          </cell>
        </row>
        <row r="10816">
          <cell r="U10816" t="str">
            <v>Operational</v>
          </cell>
        </row>
        <row r="10817">
          <cell r="U10817" t="str">
            <v>Operational</v>
          </cell>
        </row>
        <row r="10818">
          <cell r="U10818" t="str">
            <v>Operational</v>
          </cell>
        </row>
        <row r="10819">
          <cell r="U10819" t="str">
            <v>Operational</v>
          </cell>
        </row>
        <row r="10820">
          <cell r="U10820" t="str">
            <v>Operational</v>
          </cell>
        </row>
        <row r="10821">
          <cell r="U10821" t="str">
            <v>Operational</v>
          </cell>
        </row>
        <row r="10822">
          <cell r="U10822" t="str">
            <v>Operational</v>
          </cell>
        </row>
        <row r="10823">
          <cell r="U10823" t="str">
            <v>Operational</v>
          </cell>
        </row>
        <row r="10824">
          <cell r="U10824" t="str">
            <v>Operational</v>
          </cell>
        </row>
        <row r="10825">
          <cell r="U10825" t="str">
            <v>Operational</v>
          </cell>
        </row>
        <row r="10826">
          <cell r="U10826" t="str">
            <v>Operational</v>
          </cell>
        </row>
        <row r="10827">
          <cell r="U10827" t="str">
            <v>Operational</v>
          </cell>
        </row>
        <row r="10828">
          <cell r="U10828" t="str">
            <v>Operational</v>
          </cell>
        </row>
        <row r="10829">
          <cell r="U10829" t="str">
            <v>Operational</v>
          </cell>
        </row>
        <row r="10830">
          <cell r="U10830" t="str">
            <v>Operational</v>
          </cell>
        </row>
        <row r="10831">
          <cell r="U10831" t="str">
            <v>Operational</v>
          </cell>
        </row>
        <row r="10832">
          <cell r="U10832" t="str">
            <v>Operational</v>
          </cell>
        </row>
        <row r="10833">
          <cell r="U10833" t="str">
            <v>Operational</v>
          </cell>
        </row>
        <row r="10834">
          <cell r="U10834" t="str">
            <v>Operational</v>
          </cell>
        </row>
        <row r="10835">
          <cell r="U10835" t="str">
            <v>Operational</v>
          </cell>
        </row>
        <row r="10836">
          <cell r="U10836" t="str">
            <v>Operational</v>
          </cell>
        </row>
        <row r="10837">
          <cell r="U10837" t="str">
            <v>Operational</v>
          </cell>
        </row>
        <row r="10838">
          <cell r="U10838" t="str">
            <v>Operational</v>
          </cell>
        </row>
        <row r="10839">
          <cell r="U10839" t="str">
            <v>Operational</v>
          </cell>
        </row>
        <row r="10840">
          <cell r="U10840" t="str">
            <v>Operational</v>
          </cell>
        </row>
        <row r="10841">
          <cell r="U10841" t="str">
            <v>Operational</v>
          </cell>
        </row>
        <row r="10842">
          <cell r="U10842" t="str">
            <v>Operational</v>
          </cell>
        </row>
        <row r="10843">
          <cell r="U10843" t="str">
            <v>Operational</v>
          </cell>
        </row>
        <row r="10844">
          <cell r="U10844" t="str">
            <v>Operational</v>
          </cell>
        </row>
        <row r="10845">
          <cell r="U10845" t="str">
            <v>Operational</v>
          </cell>
        </row>
        <row r="10846">
          <cell r="U10846" t="str">
            <v>Operational</v>
          </cell>
        </row>
        <row r="10847">
          <cell r="U10847" t="str">
            <v>Operational</v>
          </cell>
        </row>
        <row r="10848">
          <cell r="U10848" t="str">
            <v>Operational</v>
          </cell>
        </row>
        <row r="10849">
          <cell r="U10849" t="str">
            <v>Operational</v>
          </cell>
        </row>
        <row r="10850">
          <cell r="U10850" t="str">
            <v>Operational</v>
          </cell>
        </row>
        <row r="10851">
          <cell r="U10851" t="str">
            <v>Operational</v>
          </cell>
        </row>
        <row r="10852">
          <cell r="U10852" t="str">
            <v>Operational</v>
          </cell>
        </row>
        <row r="10853">
          <cell r="U10853" t="str">
            <v>Operational</v>
          </cell>
        </row>
        <row r="10854">
          <cell r="U10854" t="str">
            <v>Operational</v>
          </cell>
        </row>
        <row r="10855">
          <cell r="U10855" t="str">
            <v>Operational</v>
          </cell>
        </row>
        <row r="10856">
          <cell r="U10856" t="str">
            <v>Operational</v>
          </cell>
        </row>
        <row r="10857">
          <cell r="U10857" t="str">
            <v>Operational</v>
          </cell>
        </row>
        <row r="10858">
          <cell r="U10858" t="str">
            <v>Operational</v>
          </cell>
        </row>
        <row r="10859">
          <cell r="U10859" t="str">
            <v>Operational</v>
          </cell>
        </row>
        <row r="10860">
          <cell r="U10860" t="str">
            <v>Operational</v>
          </cell>
        </row>
        <row r="10861">
          <cell r="U10861" t="str">
            <v>Operational</v>
          </cell>
        </row>
        <row r="10862">
          <cell r="U10862" t="str">
            <v>Operational</v>
          </cell>
        </row>
        <row r="10863">
          <cell r="U10863" t="str">
            <v>Operational</v>
          </cell>
        </row>
        <row r="10864">
          <cell r="U10864" t="str">
            <v>Operational</v>
          </cell>
        </row>
        <row r="10865">
          <cell r="U10865" t="str">
            <v>Operational</v>
          </cell>
        </row>
        <row r="10866">
          <cell r="U10866" t="str">
            <v>Operational</v>
          </cell>
        </row>
        <row r="10867">
          <cell r="U10867" t="str">
            <v>Operational</v>
          </cell>
        </row>
        <row r="10868">
          <cell r="U10868" t="str">
            <v>Operational</v>
          </cell>
        </row>
        <row r="10869">
          <cell r="U10869" t="str">
            <v>Operational</v>
          </cell>
        </row>
        <row r="10870">
          <cell r="U10870" t="str">
            <v>Operational</v>
          </cell>
        </row>
        <row r="10871">
          <cell r="U10871" t="str">
            <v>Operational</v>
          </cell>
        </row>
        <row r="10872">
          <cell r="U10872" t="str">
            <v>Operational</v>
          </cell>
        </row>
        <row r="10873">
          <cell r="U10873" t="str">
            <v>Operational</v>
          </cell>
        </row>
        <row r="10874">
          <cell r="U10874" t="str">
            <v>Operational</v>
          </cell>
        </row>
        <row r="10875">
          <cell r="U10875" t="str">
            <v>Operational</v>
          </cell>
        </row>
        <row r="10876">
          <cell r="U10876" t="str">
            <v>Operational</v>
          </cell>
        </row>
        <row r="10877">
          <cell r="U10877" t="str">
            <v>Operational</v>
          </cell>
        </row>
        <row r="10878">
          <cell r="U10878" t="str">
            <v>Operational</v>
          </cell>
        </row>
        <row r="10879">
          <cell r="U10879" t="str">
            <v>Operational</v>
          </cell>
        </row>
        <row r="10880">
          <cell r="U10880" t="str">
            <v>Operational</v>
          </cell>
        </row>
        <row r="10881">
          <cell r="U10881" t="str">
            <v>Operational</v>
          </cell>
        </row>
        <row r="10882">
          <cell r="U10882" t="str">
            <v>Operational</v>
          </cell>
        </row>
        <row r="10883">
          <cell r="U10883" t="str">
            <v>Operational</v>
          </cell>
        </row>
        <row r="10884">
          <cell r="U10884" t="str">
            <v>Operational</v>
          </cell>
        </row>
        <row r="10885">
          <cell r="U10885" t="str">
            <v>Operational</v>
          </cell>
        </row>
        <row r="10886">
          <cell r="U10886" t="str">
            <v>Operational</v>
          </cell>
        </row>
        <row r="10887">
          <cell r="U10887" t="str">
            <v>Operational</v>
          </cell>
        </row>
        <row r="10888">
          <cell r="U10888" t="str">
            <v>Operational</v>
          </cell>
        </row>
        <row r="10889">
          <cell r="U10889" t="str">
            <v>Operational</v>
          </cell>
        </row>
        <row r="10890">
          <cell r="U10890" t="str">
            <v>Operational</v>
          </cell>
        </row>
        <row r="10891">
          <cell r="U10891" t="str">
            <v>Operational</v>
          </cell>
        </row>
        <row r="10892">
          <cell r="U10892" t="str">
            <v>Operational</v>
          </cell>
        </row>
        <row r="10893">
          <cell r="U10893" t="str">
            <v>Operational</v>
          </cell>
        </row>
        <row r="10894">
          <cell r="U10894" t="str">
            <v>Operational</v>
          </cell>
        </row>
        <row r="10895">
          <cell r="U10895" t="str">
            <v>Operational</v>
          </cell>
        </row>
        <row r="10896">
          <cell r="U10896" t="str">
            <v>Operational</v>
          </cell>
        </row>
        <row r="10897">
          <cell r="U10897" t="str">
            <v>Operational</v>
          </cell>
        </row>
        <row r="10898">
          <cell r="U10898" t="str">
            <v>Operational</v>
          </cell>
        </row>
        <row r="10899">
          <cell r="U10899" t="str">
            <v>Operational</v>
          </cell>
        </row>
        <row r="10900">
          <cell r="U10900" t="str">
            <v>Operational</v>
          </cell>
        </row>
        <row r="10901">
          <cell r="U10901" t="str">
            <v>Operational</v>
          </cell>
        </row>
        <row r="10902">
          <cell r="U10902" t="str">
            <v>Operational</v>
          </cell>
        </row>
        <row r="10903">
          <cell r="U10903" t="str">
            <v>Operational</v>
          </cell>
        </row>
        <row r="10904">
          <cell r="U10904" t="str">
            <v>Operational</v>
          </cell>
        </row>
        <row r="10905">
          <cell r="U10905" t="str">
            <v>Operational</v>
          </cell>
        </row>
        <row r="10906">
          <cell r="U10906" t="str">
            <v>Operational</v>
          </cell>
        </row>
        <row r="10907">
          <cell r="U10907" t="str">
            <v>Operational</v>
          </cell>
        </row>
        <row r="10908">
          <cell r="U10908" t="str">
            <v>Operational</v>
          </cell>
        </row>
        <row r="10909">
          <cell r="U10909" t="str">
            <v>Operational</v>
          </cell>
        </row>
        <row r="10910">
          <cell r="U10910" t="str">
            <v>Operational</v>
          </cell>
        </row>
        <row r="10911">
          <cell r="U10911" t="str">
            <v>Operational</v>
          </cell>
        </row>
        <row r="10912">
          <cell r="U10912" t="str">
            <v>Operational</v>
          </cell>
        </row>
        <row r="10913">
          <cell r="U10913" t="str">
            <v>Operational</v>
          </cell>
        </row>
        <row r="10914">
          <cell r="U10914" t="str">
            <v>Operational</v>
          </cell>
        </row>
        <row r="10915">
          <cell r="U10915" t="str">
            <v>Operational</v>
          </cell>
        </row>
        <row r="10916">
          <cell r="U10916" t="str">
            <v>Operational</v>
          </cell>
        </row>
        <row r="10917">
          <cell r="U10917" t="str">
            <v>Operational</v>
          </cell>
        </row>
        <row r="10918">
          <cell r="U10918" t="str">
            <v>Operational</v>
          </cell>
        </row>
        <row r="10919">
          <cell r="U10919" t="str">
            <v>Operational</v>
          </cell>
        </row>
        <row r="10920">
          <cell r="U10920" t="str">
            <v>Operational</v>
          </cell>
        </row>
        <row r="10921">
          <cell r="U10921" t="str">
            <v>Operational</v>
          </cell>
        </row>
        <row r="10922">
          <cell r="U10922" t="str">
            <v>Operational</v>
          </cell>
        </row>
        <row r="10923">
          <cell r="U10923" t="str">
            <v>Operational</v>
          </cell>
        </row>
        <row r="10924">
          <cell r="U10924" t="str">
            <v>Operational</v>
          </cell>
        </row>
        <row r="10925">
          <cell r="U10925" t="str">
            <v>Operational</v>
          </cell>
        </row>
        <row r="10926">
          <cell r="U10926" t="str">
            <v>Operational</v>
          </cell>
        </row>
        <row r="10927">
          <cell r="U10927" t="str">
            <v>Operational</v>
          </cell>
        </row>
        <row r="10928">
          <cell r="U10928" t="str">
            <v>Operational</v>
          </cell>
        </row>
        <row r="10929">
          <cell r="U10929" t="str">
            <v>Operational</v>
          </cell>
        </row>
        <row r="10930">
          <cell r="U10930" t="str">
            <v>Operational</v>
          </cell>
        </row>
        <row r="10931">
          <cell r="U10931" t="str">
            <v>Operational</v>
          </cell>
        </row>
        <row r="10932">
          <cell r="U10932" t="str">
            <v>Operational</v>
          </cell>
        </row>
        <row r="10933">
          <cell r="U10933" t="str">
            <v>Operational</v>
          </cell>
        </row>
        <row r="10934">
          <cell r="U10934" t="str">
            <v>Operational</v>
          </cell>
        </row>
        <row r="10935">
          <cell r="U10935" t="str">
            <v>Operational</v>
          </cell>
        </row>
        <row r="10936">
          <cell r="U10936" t="str">
            <v>Operational</v>
          </cell>
        </row>
        <row r="10937">
          <cell r="U10937" t="str">
            <v>Operational</v>
          </cell>
        </row>
        <row r="10938">
          <cell r="U10938" t="str">
            <v>Operational</v>
          </cell>
        </row>
        <row r="10939">
          <cell r="U10939" t="str">
            <v>Operational</v>
          </cell>
        </row>
        <row r="10940">
          <cell r="U10940" t="str">
            <v>Operational</v>
          </cell>
        </row>
        <row r="10941">
          <cell r="U10941" t="str">
            <v>Operational</v>
          </cell>
        </row>
        <row r="10942">
          <cell r="U10942" t="str">
            <v>Operational</v>
          </cell>
        </row>
        <row r="10943">
          <cell r="U10943" t="str">
            <v>Operational</v>
          </cell>
        </row>
        <row r="10944">
          <cell r="U10944" t="str">
            <v>Operational</v>
          </cell>
        </row>
        <row r="10945">
          <cell r="U10945" t="str">
            <v>Operational</v>
          </cell>
        </row>
        <row r="10946">
          <cell r="U10946" t="str">
            <v>Operational</v>
          </cell>
        </row>
        <row r="10947">
          <cell r="U10947" t="str">
            <v>Operational</v>
          </cell>
        </row>
        <row r="10948">
          <cell r="U10948" t="str">
            <v>Operational</v>
          </cell>
        </row>
        <row r="10949">
          <cell r="U10949" t="str">
            <v>Operational</v>
          </cell>
        </row>
        <row r="10950">
          <cell r="U10950" t="str">
            <v>Operational</v>
          </cell>
        </row>
        <row r="10951">
          <cell r="U10951" t="str">
            <v>Operational</v>
          </cell>
        </row>
        <row r="10952">
          <cell r="U10952" t="str">
            <v>Operational</v>
          </cell>
        </row>
        <row r="10953">
          <cell r="U10953" t="str">
            <v>Operational</v>
          </cell>
        </row>
        <row r="10954">
          <cell r="U10954" t="str">
            <v>Operational</v>
          </cell>
        </row>
        <row r="10955">
          <cell r="U10955" t="str">
            <v>Operational</v>
          </cell>
        </row>
        <row r="10956">
          <cell r="U10956" t="str">
            <v>Operational</v>
          </cell>
        </row>
        <row r="10957">
          <cell r="U10957" t="str">
            <v>Operational</v>
          </cell>
        </row>
        <row r="10958">
          <cell r="U10958" t="str">
            <v>Operational</v>
          </cell>
        </row>
        <row r="10959">
          <cell r="U10959" t="str">
            <v>Operational</v>
          </cell>
        </row>
        <row r="10960">
          <cell r="U10960" t="str">
            <v>Operational</v>
          </cell>
        </row>
        <row r="10961">
          <cell r="U10961" t="str">
            <v>Operational</v>
          </cell>
        </row>
        <row r="10962">
          <cell r="U10962" t="str">
            <v>Operational</v>
          </cell>
        </row>
        <row r="10963">
          <cell r="U10963" t="str">
            <v>Operational</v>
          </cell>
        </row>
        <row r="10964">
          <cell r="U10964" t="str">
            <v>Operational</v>
          </cell>
        </row>
        <row r="10965">
          <cell r="U10965" t="str">
            <v>Operational</v>
          </cell>
        </row>
        <row r="10966">
          <cell r="U10966" t="str">
            <v>Operational</v>
          </cell>
        </row>
        <row r="10967">
          <cell r="U10967" t="str">
            <v>Operational</v>
          </cell>
        </row>
        <row r="10968">
          <cell r="U10968" t="str">
            <v>Operational</v>
          </cell>
        </row>
        <row r="10969">
          <cell r="U10969" t="str">
            <v>Operational</v>
          </cell>
        </row>
        <row r="10970">
          <cell r="U10970" t="str">
            <v>Operational</v>
          </cell>
        </row>
        <row r="10971">
          <cell r="U10971" t="str">
            <v>Operational</v>
          </cell>
        </row>
        <row r="10972">
          <cell r="U10972" t="str">
            <v>Operational</v>
          </cell>
        </row>
        <row r="10973">
          <cell r="U10973" t="str">
            <v>Operational</v>
          </cell>
        </row>
        <row r="10974">
          <cell r="U10974" t="str">
            <v>Operational</v>
          </cell>
        </row>
        <row r="10975">
          <cell r="U10975" t="str">
            <v>Operational</v>
          </cell>
        </row>
        <row r="10976">
          <cell r="U10976" t="str">
            <v>Operational</v>
          </cell>
        </row>
        <row r="10977">
          <cell r="U10977" t="str">
            <v>Operational</v>
          </cell>
        </row>
        <row r="10978">
          <cell r="U10978" t="str">
            <v>Operational</v>
          </cell>
        </row>
        <row r="10979">
          <cell r="U10979" t="str">
            <v>Operational</v>
          </cell>
        </row>
        <row r="10980">
          <cell r="U10980" t="str">
            <v>Operational</v>
          </cell>
        </row>
        <row r="10981">
          <cell r="U10981" t="str">
            <v>Operational</v>
          </cell>
        </row>
        <row r="10982">
          <cell r="U10982" t="str">
            <v>Operational</v>
          </cell>
        </row>
        <row r="10983">
          <cell r="U10983" t="str">
            <v>Operational</v>
          </cell>
        </row>
        <row r="10984">
          <cell r="U10984" t="str">
            <v>Operational</v>
          </cell>
        </row>
        <row r="10985">
          <cell r="U10985" t="str">
            <v>Operational</v>
          </cell>
        </row>
        <row r="10986">
          <cell r="U10986" t="str">
            <v>Operational</v>
          </cell>
        </row>
        <row r="10987">
          <cell r="U10987" t="str">
            <v>Operational</v>
          </cell>
        </row>
        <row r="10988">
          <cell r="U10988" t="str">
            <v>Operational</v>
          </cell>
        </row>
        <row r="10989">
          <cell r="U10989" t="str">
            <v>Operational</v>
          </cell>
        </row>
        <row r="10990">
          <cell r="U10990" t="str">
            <v>Operational</v>
          </cell>
        </row>
        <row r="10991">
          <cell r="U10991" t="str">
            <v>Operational</v>
          </cell>
        </row>
        <row r="10992">
          <cell r="U10992" t="str">
            <v>Operational</v>
          </cell>
        </row>
        <row r="10993">
          <cell r="U10993" t="str">
            <v>Operational</v>
          </cell>
        </row>
        <row r="10994">
          <cell r="U10994" t="str">
            <v>Operational</v>
          </cell>
        </row>
        <row r="10995">
          <cell r="U10995" t="str">
            <v>Operational</v>
          </cell>
        </row>
        <row r="10996">
          <cell r="U10996" t="str">
            <v>Operational</v>
          </cell>
        </row>
        <row r="10997">
          <cell r="U10997" t="str">
            <v>Operational</v>
          </cell>
        </row>
        <row r="10998">
          <cell r="U10998" t="str">
            <v>Operational</v>
          </cell>
        </row>
        <row r="10999">
          <cell r="U10999" t="str">
            <v>Operational</v>
          </cell>
        </row>
        <row r="11000">
          <cell r="U11000" t="str">
            <v>Operational</v>
          </cell>
        </row>
        <row r="11001">
          <cell r="U11001" t="str">
            <v>Operational</v>
          </cell>
        </row>
        <row r="11002">
          <cell r="U11002" t="str">
            <v>Operational</v>
          </cell>
        </row>
        <row r="11003">
          <cell r="U11003" t="str">
            <v>Operational</v>
          </cell>
        </row>
        <row r="11004">
          <cell r="U11004" t="str">
            <v>Operational</v>
          </cell>
        </row>
        <row r="11005">
          <cell r="U11005" t="str">
            <v>Operational</v>
          </cell>
        </row>
        <row r="11006">
          <cell r="U11006" t="str">
            <v>Operational</v>
          </cell>
        </row>
        <row r="11007">
          <cell r="U11007" t="str">
            <v>Operational</v>
          </cell>
        </row>
        <row r="11008">
          <cell r="U11008" t="str">
            <v>Operational</v>
          </cell>
        </row>
        <row r="11009">
          <cell r="U11009" t="str">
            <v>Operational</v>
          </cell>
        </row>
        <row r="11010">
          <cell r="U11010" t="str">
            <v>Operational</v>
          </cell>
        </row>
        <row r="11011">
          <cell r="U11011" t="str">
            <v>Operational</v>
          </cell>
        </row>
        <row r="11012">
          <cell r="U11012" t="str">
            <v>Operational</v>
          </cell>
        </row>
        <row r="11013">
          <cell r="U11013" t="str">
            <v>Operational</v>
          </cell>
        </row>
        <row r="11014">
          <cell r="U11014" t="str">
            <v>Operational</v>
          </cell>
        </row>
        <row r="11015">
          <cell r="U11015" t="str">
            <v>Operational</v>
          </cell>
        </row>
        <row r="11016">
          <cell r="U11016" t="str">
            <v>Operational</v>
          </cell>
        </row>
        <row r="11017">
          <cell r="U11017" t="str">
            <v>Operational</v>
          </cell>
        </row>
        <row r="11018">
          <cell r="U11018" t="str">
            <v>Operational</v>
          </cell>
        </row>
        <row r="11019">
          <cell r="U11019" t="str">
            <v>Operational</v>
          </cell>
        </row>
        <row r="11020">
          <cell r="U11020" t="str">
            <v>Operational</v>
          </cell>
        </row>
        <row r="11021">
          <cell r="U11021" t="str">
            <v>Operational</v>
          </cell>
        </row>
        <row r="11022">
          <cell r="U11022" t="str">
            <v>Operational</v>
          </cell>
        </row>
        <row r="11023">
          <cell r="U11023" t="str">
            <v>Operational</v>
          </cell>
        </row>
        <row r="11024">
          <cell r="U11024" t="str">
            <v>Operational</v>
          </cell>
        </row>
        <row r="11025">
          <cell r="U11025" t="str">
            <v>Operational</v>
          </cell>
        </row>
        <row r="11026">
          <cell r="U11026" t="str">
            <v>Operational</v>
          </cell>
        </row>
        <row r="11027">
          <cell r="U11027" t="str">
            <v>Operational</v>
          </cell>
        </row>
        <row r="11028">
          <cell r="U11028" t="str">
            <v>Operational</v>
          </cell>
        </row>
        <row r="11029">
          <cell r="U11029" t="str">
            <v>Operational</v>
          </cell>
        </row>
        <row r="11030">
          <cell r="U11030" t="str">
            <v>Operational</v>
          </cell>
        </row>
        <row r="11031">
          <cell r="U11031" t="str">
            <v>Operational</v>
          </cell>
        </row>
        <row r="11032">
          <cell r="U11032" t="str">
            <v>Operational</v>
          </cell>
        </row>
        <row r="11033">
          <cell r="U11033" t="str">
            <v>Operational</v>
          </cell>
        </row>
        <row r="11034">
          <cell r="U11034" t="str">
            <v>Operational</v>
          </cell>
        </row>
        <row r="11035">
          <cell r="U11035" t="str">
            <v>Operational</v>
          </cell>
        </row>
        <row r="11036">
          <cell r="U11036" t="str">
            <v>Operational</v>
          </cell>
        </row>
        <row r="11037">
          <cell r="U11037" t="str">
            <v>Operational</v>
          </cell>
        </row>
        <row r="11038">
          <cell r="U11038" t="str">
            <v>Operational</v>
          </cell>
        </row>
        <row r="11039">
          <cell r="U11039" t="str">
            <v>Operational</v>
          </cell>
        </row>
        <row r="11040">
          <cell r="U11040" t="str">
            <v>Operational</v>
          </cell>
        </row>
        <row r="11041">
          <cell r="U11041" t="str">
            <v>Operational</v>
          </cell>
        </row>
        <row r="11042">
          <cell r="U11042" t="str">
            <v>Operational</v>
          </cell>
        </row>
        <row r="11043">
          <cell r="U11043" t="str">
            <v>Operational</v>
          </cell>
        </row>
        <row r="11044">
          <cell r="U11044" t="str">
            <v>Operational</v>
          </cell>
        </row>
        <row r="11045">
          <cell r="U11045" t="str">
            <v>Operational</v>
          </cell>
        </row>
        <row r="11046">
          <cell r="U11046" t="str">
            <v>Operational</v>
          </cell>
        </row>
        <row r="11047">
          <cell r="U11047" t="str">
            <v>Operational</v>
          </cell>
        </row>
        <row r="11048">
          <cell r="U11048" t="str">
            <v>Operational</v>
          </cell>
        </row>
        <row r="11049">
          <cell r="U11049" t="str">
            <v>Operational</v>
          </cell>
        </row>
        <row r="11050">
          <cell r="U11050" t="str">
            <v>Operational</v>
          </cell>
        </row>
        <row r="11051">
          <cell r="U11051" t="str">
            <v>Operational</v>
          </cell>
        </row>
        <row r="11052">
          <cell r="U11052" t="str">
            <v>Operational</v>
          </cell>
        </row>
        <row r="11053">
          <cell r="U11053" t="str">
            <v>Operational</v>
          </cell>
        </row>
        <row r="11054">
          <cell r="U11054" t="str">
            <v>Operational</v>
          </cell>
        </row>
        <row r="11055">
          <cell r="U11055" t="str">
            <v>Operational</v>
          </cell>
        </row>
        <row r="11056">
          <cell r="U11056" t="str">
            <v>Operational</v>
          </cell>
        </row>
        <row r="11057">
          <cell r="U11057" t="str">
            <v>Operational</v>
          </cell>
        </row>
        <row r="11058">
          <cell r="U11058" t="str">
            <v>Operational</v>
          </cell>
        </row>
        <row r="11059">
          <cell r="U11059" t="str">
            <v>Operational</v>
          </cell>
        </row>
        <row r="11060">
          <cell r="U11060" t="str">
            <v>Operational</v>
          </cell>
        </row>
        <row r="11061">
          <cell r="U11061" t="str">
            <v>Operational</v>
          </cell>
        </row>
        <row r="11062">
          <cell r="U11062" t="str">
            <v>Operational</v>
          </cell>
        </row>
        <row r="11063">
          <cell r="U11063" t="str">
            <v>Operational</v>
          </cell>
        </row>
        <row r="11064">
          <cell r="U11064" t="str">
            <v>Operational</v>
          </cell>
        </row>
        <row r="11065">
          <cell r="U11065" t="str">
            <v>Operational</v>
          </cell>
        </row>
        <row r="11066">
          <cell r="U11066" t="str">
            <v>Operational</v>
          </cell>
        </row>
        <row r="11067">
          <cell r="U11067" t="str">
            <v>Operational</v>
          </cell>
        </row>
        <row r="11068">
          <cell r="U11068" t="str">
            <v>Operational</v>
          </cell>
        </row>
        <row r="11069">
          <cell r="U11069" t="str">
            <v>Operational</v>
          </cell>
        </row>
        <row r="11070">
          <cell r="U11070" t="str">
            <v>Operational</v>
          </cell>
        </row>
        <row r="11071">
          <cell r="U11071" t="str">
            <v>Operational</v>
          </cell>
        </row>
        <row r="11072">
          <cell r="U11072" t="str">
            <v>Operational</v>
          </cell>
        </row>
        <row r="11073">
          <cell r="U11073" t="str">
            <v>Operational</v>
          </cell>
        </row>
        <row r="11074">
          <cell r="U11074" t="str">
            <v>Operational</v>
          </cell>
        </row>
        <row r="11075">
          <cell r="U11075" t="str">
            <v>Operational</v>
          </cell>
        </row>
        <row r="11076">
          <cell r="U11076" t="str">
            <v>Operational</v>
          </cell>
        </row>
        <row r="11077">
          <cell r="U11077" t="str">
            <v>Operational</v>
          </cell>
        </row>
        <row r="11078">
          <cell r="U11078" t="str">
            <v>Operational</v>
          </cell>
        </row>
        <row r="11079">
          <cell r="U11079" t="str">
            <v>Operational</v>
          </cell>
        </row>
        <row r="11080">
          <cell r="U11080" t="str">
            <v>Operational</v>
          </cell>
        </row>
        <row r="11081">
          <cell r="U11081" t="str">
            <v>Operational</v>
          </cell>
        </row>
        <row r="11082">
          <cell r="U11082" t="str">
            <v>Operational</v>
          </cell>
        </row>
        <row r="11083">
          <cell r="U11083" t="str">
            <v>Operational</v>
          </cell>
        </row>
        <row r="11084">
          <cell r="U11084" t="str">
            <v>Operational</v>
          </cell>
        </row>
        <row r="11085">
          <cell r="U11085" t="str">
            <v>Operational</v>
          </cell>
        </row>
        <row r="11086">
          <cell r="U11086" t="str">
            <v>Operational</v>
          </cell>
        </row>
        <row r="11087">
          <cell r="U11087" t="str">
            <v>Operational</v>
          </cell>
        </row>
        <row r="11088">
          <cell r="U11088" t="str">
            <v>Operational</v>
          </cell>
        </row>
        <row r="11089">
          <cell r="U11089" t="str">
            <v>Operational</v>
          </cell>
        </row>
        <row r="11090">
          <cell r="U11090" t="str">
            <v>Operational</v>
          </cell>
        </row>
        <row r="11091">
          <cell r="U11091" t="str">
            <v>Operational</v>
          </cell>
        </row>
        <row r="11092">
          <cell r="U11092" t="str">
            <v>Operational</v>
          </cell>
        </row>
        <row r="11093">
          <cell r="U11093" t="str">
            <v>Operational</v>
          </cell>
        </row>
        <row r="11094">
          <cell r="U11094" t="str">
            <v>Operational</v>
          </cell>
        </row>
        <row r="11095">
          <cell r="U11095" t="str">
            <v>Operational</v>
          </cell>
        </row>
        <row r="11096">
          <cell r="U11096" t="str">
            <v>Operational</v>
          </cell>
        </row>
        <row r="11097">
          <cell r="U11097" t="str">
            <v>Operational</v>
          </cell>
        </row>
        <row r="11098">
          <cell r="U11098" t="str">
            <v>Operational</v>
          </cell>
        </row>
        <row r="11099">
          <cell r="U11099" t="str">
            <v>Operational</v>
          </cell>
        </row>
        <row r="11100">
          <cell r="U11100" t="str">
            <v>Operational</v>
          </cell>
        </row>
        <row r="11101">
          <cell r="U11101" t="str">
            <v>Operational</v>
          </cell>
        </row>
        <row r="11102">
          <cell r="U11102" t="str">
            <v>Operational</v>
          </cell>
        </row>
        <row r="11103">
          <cell r="U11103" t="str">
            <v>Operational</v>
          </cell>
        </row>
        <row r="11104">
          <cell r="U11104" t="str">
            <v>Operational</v>
          </cell>
        </row>
        <row r="11105">
          <cell r="U11105" t="str">
            <v>Operational</v>
          </cell>
        </row>
        <row r="11106">
          <cell r="U11106" t="str">
            <v>Operational</v>
          </cell>
        </row>
        <row r="11107">
          <cell r="U11107" t="str">
            <v>Operational</v>
          </cell>
        </row>
        <row r="11108">
          <cell r="U11108" t="str">
            <v>Operational</v>
          </cell>
        </row>
        <row r="11109">
          <cell r="U11109" t="str">
            <v>Operational</v>
          </cell>
        </row>
        <row r="11110">
          <cell r="U11110" t="str">
            <v>Operational</v>
          </cell>
        </row>
        <row r="11111">
          <cell r="U11111" t="str">
            <v>Operational</v>
          </cell>
        </row>
        <row r="11112">
          <cell r="U11112" t="str">
            <v>Operational</v>
          </cell>
        </row>
        <row r="11113">
          <cell r="U11113" t="str">
            <v>Operational</v>
          </cell>
        </row>
        <row r="11114">
          <cell r="U11114" t="str">
            <v>Operational</v>
          </cell>
        </row>
        <row r="11115">
          <cell r="U11115" t="str">
            <v>Operational</v>
          </cell>
        </row>
        <row r="11116">
          <cell r="U11116" t="str">
            <v>Operational</v>
          </cell>
        </row>
        <row r="11117">
          <cell r="U11117" t="str">
            <v>Operational</v>
          </cell>
        </row>
        <row r="11118">
          <cell r="U11118" t="str">
            <v>Operational</v>
          </cell>
        </row>
        <row r="11119">
          <cell r="U11119" t="str">
            <v>Operational</v>
          </cell>
        </row>
        <row r="11120">
          <cell r="U11120" t="str">
            <v>Operational</v>
          </cell>
        </row>
        <row r="11121">
          <cell r="U11121" t="str">
            <v>Operational</v>
          </cell>
        </row>
        <row r="11122">
          <cell r="U11122" t="str">
            <v>Operational</v>
          </cell>
        </row>
        <row r="11123">
          <cell r="U11123" t="str">
            <v>Operational</v>
          </cell>
        </row>
        <row r="11124">
          <cell r="U11124" t="str">
            <v>Operational</v>
          </cell>
        </row>
        <row r="11125">
          <cell r="U11125" t="str">
            <v>Operational</v>
          </cell>
        </row>
        <row r="11126">
          <cell r="U11126" t="str">
            <v>Operational</v>
          </cell>
        </row>
        <row r="11127">
          <cell r="U11127" t="str">
            <v>Operational</v>
          </cell>
        </row>
        <row r="11128">
          <cell r="U11128" t="str">
            <v>Operational</v>
          </cell>
        </row>
        <row r="11129">
          <cell r="U11129" t="str">
            <v>Operational</v>
          </cell>
        </row>
        <row r="11130">
          <cell r="U11130" t="str">
            <v>Operational</v>
          </cell>
        </row>
        <row r="11131">
          <cell r="U11131" t="str">
            <v>Operational</v>
          </cell>
        </row>
        <row r="11132">
          <cell r="U11132" t="str">
            <v>Operational</v>
          </cell>
        </row>
        <row r="11133">
          <cell r="U11133" t="str">
            <v>Non-operational</v>
          </cell>
        </row>
        <row r="11134">
          <cell r="U11134" t="str">
            <v>Non-operational</v>
          </cell>
        </row>
        <row r="11135">
          <cell r="U11135" t="str">
            <v>Operational</v>
          </cell>
        </row>
        <row r="11136">
          <cell r="U11136" t="str">
            <v>Non-operational</v>
          </cell>
        </row>
        <row r="11137">
          <cell r="U11137" t="str">
            <v>Non-operational</v>
          </cell>
        </row>
        <row r="11138">
          <cell r="U11138" t="str">
            <v>Operational</v>
          </cell>
        </row>
        <row r="11139">
          <cell r="U11139" t="str">
            <v>Operational</v>
          </cell>
        </row>
        <row r="11140">
          <cell r="U11140" t="str">
            <v>Operational</v>
          </cell>
        </row>
        <row r="11141">
          <cell r="U11141" t="str">
            <v>Operational</v>
          </cell>
        </row>
        <row r="11142">
          <cell r="U11142" t="str">
            <v>Operational</v>
          </cell>
        </row>
        <row r="11143">
          <cell r="U11143" t="str">
            <v>Operational</v>
          </cell>
        </row>
        <row r="11144">
          <cell r="U11144" t="str">
            <v>Non-operational</v>
          </cell>
        </row>
        <row r="11145">
          <cell r="U11145" t="str">
            <v>Non-operational</v>
          </cell>
        </row>
        <row r="11146">
          <cell r="U11146" t="str">
            <v>Operational</v>
          </cell>
        </row>
        <row r="11147">
          <cell r="U11147" t="str">
            <v>Non-operational</v>
          </cell>
        </row>
        <row r="11148">
          <cell r="U11148" t="str">
            <v>Operational</v>
          </cell>
        </row>
        <row r="11149">
          <cell r="U11149" t="str">
            <v>Operational</v>
          </cell>
        </row>
        <row r="11150">
          <cell r="U11150" t="str">
            <v>Non-operational</v>
          </cell>
        </row>
        <row r="11151">
          <cell r="U11151" t="str">
            <v>Non-operational</v>
          </cell>
        </row>
        <row r="11152">
          <cell r="U11152" t="str">
            <v>Non-operational</v>
          </cell>
        </row>
        <row r="11153">
          <cell r="U11153" t="str">
            <v>Non-operational</v>
          </cell>
        </row>
        <row r="11154">
          <cell r="U11154" t="str">
            <v>Non-operational</v>
          </cell>
        </row>
        <row r="11155">
          <cell r="U11155" t="str">
            <v>Non-operational</v>
          </cell>
        </row>
        <row r="11156">
          <cell r="U11156" t="str">
            <v>Non-operational</v>
          </cell>
        </row>
        <row r="11157">
          <cell r="U11157" t="str">
            <v>Non-operational</v>
          </cell>
        </row>
        <row r="11158">
          <cell r="U11158" t="str">
            <v>Non-operational</v>
          </cell>
        </row>
        <row r="11159">
          <cell r="U11159" t="str">
            <v>Non-operational</v>
          </cell>
        </row>
        <row r="11160">
          <cell r="U11160" t="str">
            <v>Non-operational</v>
          </cell>
        </row>
        <row r="11161">
          <cell r="U11161" t="str">
            <v>Non-operational</v>
          </cell>
        </row>
        <row r="11162">
          <cell r="U11162" t="str">
            <v>Non-operational</v>
          </cell>
        </row>
        <row r="11163">
          <cell r="U11163" t="str">
            <v>Non-operational</v>
          </cell>
        </row>
        <row r="11164">
          <cell r="U11164" t="str">
            <v>Non-operational</v>
          </cell>
        </row>
        <row r="11165">
          <cell r="U11165" t="str">
            <v>Non-operational</v>
          </cell>
        </row>
        <row r="11166">
          <cell r="U11166" t="str">
            <v>Operational</v>
          </cell>
        </row>
        <row r="11167">
          <cell r="U11167" t="str">
            <v>Operational</v>
          </cell>
        </row>
        <row r="11168">
          <cell r="U11168" t="str">
            <v>Operational</v>
          </cell>
        </row>
        <row r="11169">
          <cell r="U11169" t="str">
            <v>Operational</v>
          </cell>
        </row>
        <row r="11170">
          <cell r="U11170" t="str">
            <v>Operational</v>
          </cell>
        </row>
        <row r="11171">
          <cell r="U11171" t="str">
            <v>Operational</v>
          </cell>
        </row>
        <row r="11172">
          <cell r="U11172" t="str">
            <v>Operational</v>
          </cell>
        </row>
        <row r="11173">
          <cell r="U11173" t="str">
            <v>Operational</v>
          </cell>
        </row>
        <row r="11174">
          <cell r="U11174" t="str">
            <v>Operational</v>
          </cell>
        </row>
        <row r="11175">
          <cell r="U11175" t="str">
            <v>Operational</v>
          </cell>
        </row>
        <row r="11176">
          <cell r="U11176" t="str">
            <v>Operational</v>
          </cell>
        </row>
        <row r="11177">
          <cell r="U11177" t="str">
            <v>Operational</v>
          </cell>
        </row>
        <row r="11178">
          <cell r="U11178" t="str">
            <v>Operational</v>
          </cell>
        </row>
        <row r="11179">
          <cell r="U11179" t="str">
            <v>Operational</v>
          </cell>
        </row>
        <row r="11180">
          <cell r="U11180" t="str">
            <v>Non-operational</v>
          </cell>
        </row>
        <row r="11181">
          <cell r="U11181" t="str">
            <v>Non-operational</v>
          </cell>
        </row>
        <row r="11182">
          <cell r="U11182" t="str">
            <v>Non-operational</v>
          </cell>
        </row>
        <row r="11183">
          <cell r="U11183" t="str">
            <v>Operational</v>
          </cell>
        </row>
        <row r="11184">
          <cell r="U11184" t="str">
            <v>Operational</v>
          </cell>
        </row>
        <row r="11185">
          <cell r="U11185" t="str">
            <v>Operational</v>
          </cell>
        </row>
        <row r="11186">
          <cell r="U11186" t="str">
            <v>Operational</v>
          </cell>
        </row>
        <row r="11187">
          <cell r="U11187" t="str">
            <v>Operational</v>
          </cell>
        </row>
        <row r="11188">
          <cell r="U11188" t="str">
            <v>Operational</v>
          </cell>
        </row>
        <row r="11189">
          <cell r="U11189" t="str">
            <v>Operational</v>
          </cell>
        </row>
        <row r="11190">
          <cell r="U11190" t="str">
            <v>Operational</v>
          </cell>
        </row>
        <row r="11191">
          <cell r="U11191" t="str">
            <v>Operational</v>
          </cell>
        </row>
        <row r="11192">
          <cell r="U11192" t="str">
            <v>Operational</v>
          </cell>
        </row>
        <row r="11193">
          <cell r="U11193" t="str">
            <v>Non-operational</v>
          </cell>
        </row>
        <row r="11194">
          <cell r="U11194" t="str">
            <v>Non-operational</v>
          </cell>
        </row>
        <row r="11195">
          <cell r="U11195" t="str">
            <v>Operational</v>
          </cell>
        </row>
        <row r="11196">
          <cell r="U11196" t="str">
            <v>Non-operational</v>
          </cell>
        </row>
        <row r="11197">
          <cell r="U11197" t="str">
            <v>Non-operational</v>
          </cell>
        </row>
        <row r="11198">
          <cell r="U11198" t="str">
            <v>Non-operational</v>
          </cell>
        </row>
        <row r="11199">
          <cell r="U11199" t="str">
            <v>Non-operational</v>
          </cell>
        </row>
        <row r="11200">
          <cell r="U11200" t="str">
            <v>Operational</v>
          </cell>
        </row>
        <row r="11201">
          <cell r="U11201" t="str">
            <v>Operational</v>
          </cell>
        </row>
        <row r="11202">
          <cell r="U11202" t="str">
            <v>Operational</v>
          </cell>
        </row>
        <row r="11203">
          <cell r="U11203" t="str">
            <v>Operational</v>
          </cell>
        </row>
        <row r="11204">
          <cell r="U11204" t="str">
            <v>Operational</v>
          </cell>
        </row>
        <row r="11205">
          <cell r="U11205" t="str">
            <v>Operational</v>
          </cell>
        </row>
        <row r="11206">
          <cell r="U11206" t="str">
            <v>Operational</v>
          </cell>
        </row>
        <row r="11207">
          <cell r="U11207" t="str">
            <v>Operational</v>
          </cell>
        </row>
        <row r="11208">
          <cell r="U11208" t="str">
            <v>Operational</v>
          </cell>
        </row>
        <row r="11209">
          <cell r="U11209" t="str">
            <v>Operational</v>
          </cell>
        </row>
        <row r="11210">
          <cell r="U11210" t="str">
            <v>Operational</v>
          </cell>
        </row>
        <row r="11211">
          <cell r="U11211" t="str">
            <v>Operational</v>
          </cell>
        </row>
        <row r="11212">
          <cell r="U11212" t="str">
            <v>Operational</v>
          </cell>
        </row>
        <row r="11213">
          <cell r="U11213" t="str">
            <v>Operational</v>
          </cell>
        </row>
        <row r="11214">
          <cell r="U11214" t="str">
            <v>Operational</v>
          </cell>
        </row>
        <row r="11215">
          <cell r="U11215" t="str">
            <v>Operational</v>
          </cell>
        </row>
        <row r="11216">
          <cell r="U11216" t="str">
            <v>Operational</v>
          </cell>
        </row>
        <row r="11217">
          <cell r="U11217" t="str">
            <v>Operational</v>
          </cell>
        </row>
        <row r="11218">
          <cell r="U11218" t="str">
            <v>Operational</v>
          </cell>
        </row>
        <row r="11219">
          <cell r="U11219" t="str">
            <v>Operational</v>
          </cell>
        </row>
        <row r="11220">
          <cell r="U11220" t="str">
            <v>Non-operational</v>
          </cell>
        </row>
        <row r="11221">
          <cell r="U11221" t="str">
            <v>Non-operational</v>
          </cell>
        </row>
        <row r="11222">
          <cell r="U11222" t="str">
            <v>Operational</v>
          </cell>
        </row>
        <row r="11223">
          <cell r="U11223" t="str">
            <v>Operational</v>
          </cell>
        </row>
        <row r="11224">
          <cell r="U11224" t="str">
            <v>Operational</v>
          </cell>
        </row>
        <row r="11225">
          <cell r="U11225" t="str">
            <v>Operational</v>
          </cell>
        </row>
        <row r="11226">
          <cell r="U11226" t="str">
            <v>Operational</v>
          </cell>
        </row>
        <row r="11227">
          <cell r="U11227" t="str">
            <v>Operational</v>
          </cell>
        </row>
        <row r="11228">
          <cell r="U11228" t="str">
            <v>Operational</v>
          </cell>
        </row>
        <row r="11229">
          <cell r="U11229" t="str">
            <v>Operational</v>
          </cell>
        </row>
        <row r="11230">
          <cell r="U11230" t="str">
            <v>Operational</v>
          </cell>
        </row>
        <row r="11231">
          <cell r="U11231" t="str">
            <v>Operational</v>
          </cell>
        </row>
        <row r="11232">
          <cell r="U11232" t="str">
            <v>Operational</v>
          </cell>
        </row>
        <row r="11233">
          <cell r="U11233" t="str">
            <v>Operational</v>
          </cell>
        </row>
        <row r="11234">
          <cell r="U11234" t="str">
            <v>Operational</v>
          </cell>
        </row>
        <row r="11235">
          <cell r="U11235" t="str">
            <v>Operational</v>
          </cell>
        </row>
        <row r="11236">
          <cell r="U11236" t="str">
            <v>Operational</v>
          </cell>
        </row>
        <row r="11237">
          <cell r="U11237" t="str">
            <v>Operational</v>
          </cell>
        </row>
        <row r="11238">
          <cell r="U11238" t="str">
            <v>Operational</v>
          </cell>
        </row>
        <row r="11239">
          <cell r="U11239" t="str">
            <v>Operational</v>
          </cell>
        </row>
        <row r="11240">
          <cell r="U11240" t="str">
            <v>Operational</v>
          </cell>
        </row>
        <row r="11241">
          <cell r="U11241" t="str">
            <v>Operational</v>
          </cell>
        </row>
        <row r="11242">
          <cell r="U11242" t="str">
            <v>Operational</v>
          </cell>
        </row>
        <row r="11243">
          <cell r="U11243" t="str">
            <v>Operational</v>
          </cell>
        </row>
        <row r="11244">
          <cell r="U11244" t="str">
            <v>Operational</v>
          </cell>
        </row>
        <row r="11245">
          <cell r="U11245" t="str">
            <v>Operational</v>
          </cell>
        </row>
        <row r="11246">
          <cell r="U11246" t="str">
            <v>Operational</v>
          </cell>
        </row>
        <row r="11247">
          <cell r="U11247" t="str">
            <v>Operational</v>
          </cell>
        </row>
        <row r="11248">
          <cell r="U11248" t="str">
            <v>Operational</v>
          </cell>
        </row>
        <row r="11249">
          <cell r="U11249" t="str">
            <v>Operational</v>
          </cell>
        </row>
        <row r="11250">
          <cell r="U11250" t="str">
            <v>Operational</v>
          </cell>
        </row>
        <row r="11251">
          <cell r="U11251" t="str">
            <v>Operational</v>
          </cell>
        </row>
        <row r="11252">
          <cell r="U11252" t="str">
            <v>Operational</v>
          </cell>
        </row>
        <row r="11253">
          <cell r="U11253" t="str">
            <v>Operational</v>
          </cell>
        </row>
        <row r="11254">
          <cell r="U11254" t="str">
            <v>Operational</v>
          </cell>
        </row>
        <row r="11255">
          <cell r="U11255" t="str">
            <v>Operational</v>
          </cell>
        </row>
        <row r="11256">
          <cell r="U11256" t="str">
            <v>Operational</v>
          </cell>
        </row>
        <row r="11257">
          <cell r="U11257" t="str">
            <v>Operational</v>
          </cell>
        </row>
        <row r="11258">
          <cell r="U11258" t="str">
            <v>Operational</v>
          </cell>
        </row>
        <row r="11259">
          <cell r="U11259" t="str">
            <v>Operational</v>
          </cell>
        </row>
        <row r="11260">
          <cell r="U11260" t="str">
            <v>Operational</v>
          </cell>
        </row>
        <row r="11261">
          <cell r="U11261" t="str">
            <v>Operational</v>
          </cell>
        </row>
        <row r="11262">
          <cell r="U11262" t="str">
            <v>Operational</v>
          </cell>
        </row>
        <row r="11263">
          <cell r="U11263" t="str">
            <v>Operational</v>
          </cell>
        </row>
        <row r="11264">
          <cell r="U11264" t="str">
            <v>Operational</v>
          </cell>
        </row>
        <row r="11265">
          <cell r="U11265" t="str">
            <v>Operational</v>
          </cell>
        </row>
        <row r="11266">
          <cell r="U11266" t="str">
            <v>Operational</v>
          </cell>
        </row>
        <row r="11267">
          <cell r="U11267" t="str">
            <v>Operational</v>
          </cell>
        </row>
        <row r="11268">
          <cell r="U11268" t="str">
            <v>Operational</v>
          </cell>
        </row>
        <row r="11269">
          <cell r="U11269" t="str">
            <v>Operational</v>
          </cell>
        </row>
        <row r="11270">
          <cell r="U11270" t="str">
            <v>Operational</v>
          </cell>
        </row>
        <row r="11271">
          <cell r="U11271" t="str">
            <v>Operational</v>
          </cell>
        </row>
        <row r="11272">
          <cell r="U11272" t="str">
            <v>Operational</v>
          </cell>
        </row>
        <row r="11273">
          <cell r="U11273" t="str">
            <v>Operational</v>
          </cell>
        </row>
        <row r="11274">
          <cell r="U11274" t="str">
            <v>Operational</v>
          </cell>
        </row>
        <row r="11275">
          <cell r="U11275" t="str">
            <v>Operational</v>
          </cell>
        </row>
        <row r="11276">
          <cell r="U11276" t="str">
            <v>Operational</v>
          </cell>
        </row>
        <row r="11277">
          <cell r="U11277" t="str">
            <v>Operational</v>
          </cell>
        </row>
        <row r="11278">
          <cell r="U11278" t="str">
            <v>Operational</v>
          </cell>
        </row>
        <row r="11279">
          <cell r="U11279" t="str">
            <v>Operational</v>
          </cell>
        </row>
        <row r="11280">
          <cell r="U11280" t="str">
            <v>Operational</v>
          </cell>
        </row>
        <row r="11281">
          <cell r="U11281" t="str">
            <v>Operational</v>
          </cell>
        </row>
        <row r="11282">
          <cell r="U11282" t="str">
            <v>Operational</v>
          </cell>
        </row>
        <row r="11283">
          <cell r="U11283" t="str">
            <v>Operational</v>
          </cell>
        </row>
        <row r="11284">
          <cell r="U11284" t="str">
            <v>Operational</v>
          </cell>
        </row>
        <row r="11285">
          <cell r="U11285" t="str">
            <v>Operational</v>
          </cell>
        </row>
        <row r="11286">
          <cell r="U11286" t="str">
            <v>Operational</v>
          </cell>
        </row>
        <row r="11287">
          <cell r="U11287" t="str">
            <v>Operational</v>
          </cell>
        </row>
        <row r="11288">
          <cell r="U11288" t="str">
            <v>Operational</v>
          </cell>
        </row>
        <row r="11289">
          <cell r="U11289" t="str">
            <v>Operational</v>
          </cell>
        </row>
        <row r="11290">
          <cell r="U11290" t="str">
            <v>Operational</v>
          </cell>
        </row>
        <row r="11291">
          <cell r="U11291" t="str">
            <v>Operational</v>
          </cell>
        </row>
        <row r="11292">
          <cell r="U11292" t="str">
            <v>Operational</v>
          </cell>
        </row>
        <row r="11293">
          <cell r="U11293" t="str">
            <v>Operational</v>
          </cell>
        </row>
        <row r="11294">
          <cell r="U11294" t="str">
            <v>Operational</v>
          </cell>
        </row>
        <row r="11295">
          <cell r="U11295" t="str">
            <v>Operational</v>
          </cell>
        </row>
        <row r="11296">
          <cell r="U11296" t="str">
            <v>Operational</v>
          </cell>
        </row>
        <row r="11297">
          <cell r="U11297" t="str">
            <v>Operational</v>
          </cell>
        </row>
        <row r="11298">
          <cell r="U11298" t="str">
            <v>Operational</v>
          </cell>
        </row>
        <row r="11299">
          <cell r="U11299" t="str">
            <v>Operational</v>
          </cell>
        </row>
        <row r="11300">
          <cell r="U11300" t="str">
            <v>Operational</v>
          </cell>
        </row>
        <row r="11301">
          <cell r="U11301" t="str">
            <v>Operational</v>
          </cell>
        </row>
        <row r="11302">
          <cell r="U11302" t="str">
            <v>Operational</v>
          </cell>
        </row>
        <row r="11303">
          <cell r="U11303" t="str">
            <v>Operational</v>
          </cell>
        </row>
        <row r="11304">
          <cell r="U11304" t="str">
            <v>Operational</v>
          </cell>
        </row>
        <row r="11305">
          <cell r="U11305" t="str">
            <v>Operational</v>
          </cell>
        </row>
        <row r="11306">
          <cell r="U11306" t="str">
            <v>Operational</v>
          </cell>
        </row>
        <row r="11307">
          <cell r="U11307" t="str">
            <v>Operational</v>
          </cell>
        </row>
        <row r="11308">
          <cell r="U11308" t="str">
            <v>Operational</v>
          </cell>
        </row>
        <row r="11309">
          <cell r="U11309" t="str">
            <v>Operational</v>
          </cell>
        </row>
        <row r="11310">
          <cell r="U11310" t="str">
            <v>Operational</v>
          </cell>
        </row>
        <row r="11311">
          <cell r="U11311" t="str">
            <v>Operational</v>
          </cell>
        </row>
        <row r="11312">
          <cell r="U11312" t="str">
            <v>Operational</v>
          </cell>
        </row>
        <row r="11313">
          <cell r="U11313" t="str">
            <v>Operational</v>
          </cell>
        </row>
        <row r="11314">
          <cell r="U11314" t="str">
            <v>Operational</v>
          </cell>
        </row>
        <row r="11315">
          <cell r="U11315" t="str">
            <v>Operational</v>
          </cell>
        </row>
        <row r="11316">
          <cell r="U11316" t="str">
            <v>Operational</v>
          </cell>
        </row>
        <row r="11317">
          <cell r="U11317" t="str">
            <v>Operational</v>
          </cell>
        </row>
        <row r="11318">
          <cell r="U11318" t="str">
            <v>Operational</v>
          </cell>
        </row>
        <row r="11319">
          <cell r="U11319" t="str">
            <v>Operational</v>
          </cell>
        </row>
        <row r="11320">
          <cell r="U11320" t="str">
            <v>Operational</v>
          </cell>
        </row>
        <row r="11321">
          <cell r="U11321" t="str">
            <v>Operational</v>
          </cell>
        </row>
        <row r="11322">
          <cell r="U11322" t="str">
            <v>Operational</v>
          </cell>
        </row>
        <row r="11323">
          <cell r="U11323" t="str">
            <v>Operational</v>
          </cell>
        </row>
        <row r="11324">
          <cell r="U11324" t="str">
            <v>Operational</v>
          </cell>
        </row>
        <row r="11325">
          <cell r="U11325" t="str">
            <v>Operational</v>
          </cell>
        </row>
        <row r="11326">
          <cell r="U11326" t="str">
            <v>Operational</v>
          </cell>
        </row>
        <row r="11327">
          <cell r="U11327" t="str">
            <v>Operational</v>
          </cell>
        </row>
        <row r="11328">
          <cell r="U11328" t="str">
            <v>Operational</v>
          </cell>
        </row>
        <row r="11329">
          <cell r="U11329" t="str">
            <v>Operational</v>
          </cell>
        </row>
        <row r="11330">
          <cell r="U11330" t="str">
            <v>Operational</v>
          </cell>
        </row>
        <row r="11331">
          <cell r="U11331" t="str">
            <v>Operational</v>
          </cell>
        </row>
        <row r="11332">
          <cell r="U11332" t="str">
            <v>Operational</v>
          </cell>
        </row>
        <row r="11333">
          <cell r="U11333" t="str">
            <v>Operational</v>
          </cell>
        </row>
        <row r="11334">
          <cell r="U11334" t="str">
            <v>Operational</v>
          </cell>
        </row>
        <row r="11335">
          <cell r="U11335" t="str">
            <v>Operational</v>
          </cell>
        </row>
        <row r="11336">
          <cell r="U11336" t="str">
            <v>Operational</v>
          </cell>
        </row>
        <row r="11337">
          <cell r="U11337" t="str">
            <v>Operational</v>
          </cell>
        </row>
        <row r="11338">
          <cell r="U11338" t="str">
            <v>Operational</v>
          </cell>
        </row>
        <row r="11339">
          <cell r="U11339" t="str">
            <v>Operational</v>
          </cell>
        </row>
        <row r="11340">
          <cell r="U11340" t="str">
            <v>Operational</v>
          </cell>
        </row>
        <row r="11341">
          <cell r="U11341" t="str">
            <v>Operational</v>
          </cell>
        </row>
        <row r="11342">
          <cell r="U11342" t="str">
            <v>Operational</v>
          </cell>
        </row>
        <row r="11343">
          <cell r="U11343" t="str">
            <v>Operational</v>
          </cell>
        </row>
        <row r="11344">
          <cell r="U11344" t="str">
            <v>Operational</v>
          </cell>
        </row>
        <row r="11345">
          <cell r="U11345" t="str">
            <v>Operational</v>
          </cell>
        </row>
        <row r="11346">
          <cell r="U11346" t="str">
            <v>Operational</v>
          </cell>
        </row>
        <row r="11347">
          <cell r="U11347" t="str">
            <v>Operational</v>
          </cell>
        </row>
        <row r="11348">
          <cell r="U11348" t="str">
            <v>Operational</v>
          </cell>
        </row>
        <row r="11349">
          <cell r="U11349" t="str">
            <v>Operational</v>
          </cell>
        </row>
        <row r="11350">
          <cell r="U11350" t="str">
            <v>Operational</v>
          </cell>
        </row>
        <row r="11351">
          <cell r="U11351" t="str">
            <v>Operational</v>
          </cell>
        </row>
        <row r="11352">
          <cell r="U11352" t="str">
            <v>Operational</v>
          </cell>
        </row>
        <row r="11353">
          <cell r="U11353" t="str">
            <v>Operational</v>
          </cell>
        </row>
        <row r="11354">
          <cell r="U11354" t="str">
            <v>Operational</v>
          </cell>
        </row>
        <row r="11355">
          <cell r="U11355" t="str">
            <v>Operational</v>
          </cell>
        </row>
        <row r="11356">
          <cell r="U11356" t="str">
            <v>Operational</v>
          </cell>
        </row>
        <row r="11357">
          <cell r="U11357" t="str">
            <v>Operational</v>
          </cell>
        </row>
        <row r="11358">
          <cell r="U11358" t="str">
            <v>Operational</v>
          </cell>
        </row>
        <row r="11359">
          <cell r="U11359" t="str">
            <v>Operational</v>
          </cell>
        </row>
        <row r="11360">
          <cell r="U11360" t="str">
            <v>Operational</v>
          </cell>
        </row>
        <row r="11361">
          <cell r="U11361" t="str">
            <v>Operational</v>
          </cell>
        </row>
        <row r="11362">
          <cell r="U11362" t="str">
            <v>Operational</v>
          </cell>
        </row>
        <row r="11363">
          <cell r="U11363" t="str">
            <v>Operational</v>
          </cell>
        </row>
        <row r="11364">
          <cell r="U11364" t="str">
            <v>Operational</v>
          </cell>
        </row>
        <row r="11365">
          <cell r="U11365" t="str">
            <v>Operational</v>
          </cell>
        </row>
        <row r="11366">
          <cell r="U11366" t="str">
            <v>Operational</v>
          </cell>
        </row>
        <row r="11367">
          <cell r="U11367" t="str">
            <v>Operational</v>
          </cell>
        </row>
        <row r="11368">
          <cell r="U11368" t="str">
            <v>Operational</v>
          </cell>
        </row>
        <row r="11369">
          <cell r="U11369" t="str">
            <v>Operational</v>
          </cell>
        </row>
        <row r="11370">
          <cell r="U11370" t="str">
            <v>Operational</v>
          </cell>
        </row>
        <row r="11371">
          <cell r="U11371" t="str">
            <v>Operational</v>
          </cell>
        </row>
        <row r="11372">
          <cell r="U11372" t="str">
            <v>Operational</v>
          </cell>
        </row>
        <row r="11373">
          <cell r="U11373" t="str">
            <v>Operational</v>
          </cell>
        </row>
        <row r="11374">
          <cell r="U11374" t="str">
            <v>Operational</v>
          </cell>
        </row>
        <row r="11375">
          <cell r="U11375" t="str">
            <v>Operational</v>
          </cell>
        </row>
        <row r="11376">
          <cell r="U11376" t="str">
            <v>Operational</v>
          </cell>
        </row>
        <row r="11377">
          <cell r="U11377" t="str">
            <v>Operational</v>
          </cell>
        </row>
        <row r="11378">
          <cell r="U11378" t="str">
            <v>Operational</v>
          </cell>
        </row>
        <row r="11379">
          <cell r="U11379" t="str">
            <v>Operational</v>
          </cell>
        </row>
        <row r="11380">
          <cell r="U11380" t="str">
            <v>Operational</v>
          </cell>
        </row>
        <row r="11381">
          <cell r="U11381" t="str">
            <v>Operational</v>
          </cell>
        </row>
        <row r="11382">
          <cell r="U11382" t="str">
            <v>Operational</v>
          </cell>
        </row>
        <row r="11383">
          <cell r="U11383" t="str">
            <v>Operational</v>
          </cell>
        </row>
        <row r="11384">
          <cell r="U11384" t="str">
            <v>Operational</v>
          </cell>
        </row>
        <row r="11385">
          <cell r="U11385" t="str">
            <v>Operational</v>
          </cell>
        </row>
        <row r="11386">
          <cell r="U11386" t="str">
            <v>Operational</v>
          </cell>
        </row>
        <row r="11387">
          <cell r="U11387" t="str">
            <v>Operational</v>
          </cell>
        </row>
        <row r="11388">
          <cell r="U11388" t="str">
            <v>Operational</v>
          </cell>
        </row>
        <row r="11389">
          <cell r="U11389" t="str">
            <v>Operational</v>
          </cell>
        </row>
        <row r="11390">
          <cell r="U11390" t="str">
            <v>Operational</v>
          </cell>
        </row>
        <row r="11391">
          <cell r="U11391" t="str">
            <v>Operational</v>
          </cell>
        </row>
        <row r="11392">
          <cell r="U11392" t="str">
            <v>Operational</v>
          </cell>
        </row>
        <row r="11393">
          <cell r="U11393" t="str">
            <v>Operational</v>
          </cell>
        </row>
        <row r="11394">
          <cell r="U11394" t="str">
            <v>Operational</v>
          </cell>
        </row>
        <row r="11395">
          <cell r="U11395" t="str">
            <v>Operational</v>
          </cell>
        </row>
        <row r="11396">
          <cell r="U11396" t="str">
            <v>Operational</v>
          </cell>
        </row>
        <row r="11397">
          <cell r="U11397" t="str">
            <v>Operational</v>
          </cell>
        </row>
        <row r="11398">
          <cell r="U11398" t="str">
            <v>Operational</v>
          </cell>
        </row>
        <row r="11399">
          <cell r="U11399" t="str">
            <v>Operational</v>
          </cell>
        </row>
        <row r="11400">
          <cell r="U11400" t="str">
            <v>Operational</v>
          </cell>
        </row>
        <row r="11401">
          <cell r="U11401" t="str">
            <v>Operational</v>
          </cell>
        </row>
        <row r="11402">
          <cell r="U11402" t="str">
            <v>Operational</v>
          </cell>
        </row>
        <row r="11403">
          <cell r="U11403" t="str">
            <v>Operational</v>
          </cell>
        </row>
        <row r="11404">
          <cell r="U11404" t="str">
            <v>Operational</v>
          </cell>
        </row>
        <row r="11405">
          <cell r="U11405" t="str">
            <v>Operational</v>
          </cell>
        </row>
        <row r="11406">
          <cell r="U11406" t="str">
            <v>Operational</v>
          </cell>
        </row>
        <row r="11407">
          <cell r="U11407" t="str">
            <v>Operational</v>
          </cell>
        </row>
        <row r="11408">
          <cell r="U11408" t="str">
            <v>Operational</v>
          </cell>
        </row>
        <row r="11409">
          <cell r="U11409" t="str">
            <v>Operational</v>
          </cell>
        </row>
        <row r="11410">
          <cell r="U11410" t="str">
            <v>Operational</v>
          </cell>
        </row>
        <row r="11411">
          <cell r="U11411" t="str">
            <v>Operational</v>
          </cell>
        </row>
        <row r="11412">
          <cell r="U11412" t="str">
            <v>Operational</v>
          </cell>
        </row>
        <row r="11413">
          <cell r="U11413" t="str">
            <v>Operational</v>
          </cell>
        </row>
        <row r="11414">
          <cell r="U11414" t="str">
            <v>Operational</v>
          </cell>
        </row>
        <row r="11415">
          <cell r="U11415" t="str">
            <v>Operational</v>
          </cell>
        </row>
        <row r="11416">
          <cell r="U11416" t="str">
            <v>Operational</v>
          </cell>
        </row>
        <row r="11417">
          <cell r="U11417" t="str">
            <v>Operational</v>
          </cell>
        </row>
        <row r="11418">
          <cell r="U11418" t="str">
            <v>Operational</v>
          </cell>
        </row>
        <row r="11419">
          <cell r="U11419" t="str">
            <v>Operational</v>
          </cell>
        </row>
        <row r="11420">
          <cell r="U11420" t="str">
            <v>Operational</v>
          </cell>
        </row>
        <row r="11421">
          <cell r="U11421" t="str">
            <v>Operational</v>
          </cell>
        </row>
        <row r="11422">
          <cell r="U11422" t="str">
            <v>Operational</v>
          </cell>
        </row>
        <row r="11423">
          <cell r="U11423" t="str">
            <v>Operational</v>
          </cell>
        </row>
        <row r="11424">
          <cell r="U11424" t="str">
            <v>Operational</v>
          </cell>
        </row>
        <row r="11425">
          <cell r="U11425" t="str">
            <v>Operational</v>
          </cell>
        </row>
        <row r="11426">
          <cell r="U11426" t="str">
            <v>Operational</v>
          </cell>
        </row>
        <row r="11427">
          <cell r="U11427" t="str">
            <v>Operational</v>
          </cell>
        </row>
        <row r="11428">
          <cell r="U11428" t="str">
            <v>Operational</v>
          </cell>
        </row>
        <row r="11429">
          <cell r="U11429" t="str">
            <v>Operational</v>
          </cell>
        </row>
        <row r="11430">
          <cell r="U11430" t="str">
            <v>Operational</v>
          </cell>
        </row>
        <row r="11431">
          <cell r="U11431" t="str">
            <v>Operational</v>
          </cell>
        </row>
        <row r="11432">
          <cell r="U11432" t="str">
            <v>Operational</v>
          </cell>
        </row>
        <row r="11433">
          <cell r="U11433" t="str">
            <v>Operational</v>
          </cell>
        </row>
        <row r="11434">
          <cell r="U11434" t="str">
            <v>Operational</v>
          </cell>
        </row>
        <row r="11435">
          <cell r="U11435" t="str">
            <v>Operational</v>
          </cell>
        </row>
        <row r="11436">
          <cell r="U11436" t="str">
            <v>Operational</v>
          </cell>
        </row>
        <row r="11437">
          <cell r="U11437" t="str">
            <v>Operational</v>
          </cell>
        </row>
        <row r="11438">
          <cell r="U11438" t="str">
            <v>Operational</v>
          </cell>
        </row>
        <row r="11439">
          <cell r="U11439" t="str">
            <v>Operational</v>
          </cell>
        </row>
        <row r="11440">
          <cell r="U11440" t="str">
            <v>Operational</v>
          </cell>
        </row>
        <row r="11441">
          <cell r="U11441" t="str">
            <v>Operational</v>
          </cell>
        </row>
        <row r="11442">
          <cell r="U11442" t="str">
            <v>Operational</v>
          </cell>
        </row>
        <row r="11443">
          <cell r="U11443" t="str">
            <v>Operational</v>
          </cell>
        </row>
        <row r="11444">
          <cell r="U11444" t="str">
            <v>Operational</v>
          </cell>
        </row>
        <row r="11445">
          <cell r="U11445" t="str">
            <v>Operational</v>
          </cell>
        </row>
        <row r="11446">
          <cell r="U11446" t="str">
            <v>Operational</v>
          </cell>
        </row>
        <row r="11447">
          <cell r="U11447" t="str">
            <v>Operational</v>
          </cell>
        </row>
        <row r="11448">
          <cell r="U11448" t="str">
            <v>Operational</v>
          </cell>
        </row>
        <row r="11449">
          <cell r="U11449" t="str">
            <v>Operational</v>
          </cell>
        </row>
        <row r="11450">
          <cell r="U11450" t="str">
            <v>Operational</v>
          </cell>
        </row>
        <row r="11451">
          <cell r="U11451" t="str">
            <v>Operational</v>
          </cell>
        </row>
        <row r="11452">
          <cell r="U11452" t="str">
            <v>Operational</v>
          </cell>
        </row>
        <row r="11453">
          <cell r="U11453" t="str">
            <v>Operational</v>
          </cell>
        </row>
        <row r="11454">
          <cell r="U11454" t="str">
            <v>Operational</v>
          </cell>
        </row>
        <row r="11455">
          <cell r="U11455" t="str">
            <v>Operational</v>
          </cell>
        </row>
        <row r="11456">
          <cell r="U11456" t="str">
            <v>Operational</v>
          </cell>
        </row>
        <row r="11457">
          <cell r="U11457" t="str">
            <v>Operational</v>
          </cell>
        </row>
        <row r="11458">
          <cell r="U11458" t="str">
            <v>Operational</v>
          </cell>
        </row>
        <row r="11459">
          <cell r="U11459" t="str">
            <v>Operational</v>
          </cell>
        </row>
        <row r="11460">
          <cell r="U11460" t="str">
            <v>Operational</v>
          </cell>
        </row>
        <row r="11461">
          <cell r="U11461" t="str">
            <v>Operational</v>
          </cell>
        </row>
        <row r="11462">
          <cell r="U11462" t="str">
            <v>Operational</v>
          </cell>
        </row>
        <row r="11463">
          <cell r="U11463" t="str">
            <v>Operational</v>
          </cell>
        </row>
        <row r="11464">
          <cell r="U11464" t="str">
            <v>Operational</v>
          </cell>
        </row>
        <row r="11465">
          <cell r="U11465" t="str">
            <v>Operational</v>
          </cell>
        </row>
        <row r="11466">
          <cell r="U11466" t="str">
            <v>Operational</v>
          </cell>
        </row>
        <row r="11467">
          <cell r="U11467" t="str">
            <v>Operational</v>
          </cell>
        </row>
        <row r="11468">
          <cell r="U11468" t="str">
            <v>Operational</v>
          </cell>
        </row>
        <row r="11469">
          <cell r="U11469" t="str">
            <v>Operational</v>
          </cell>
        </row>
        <row r="11470">
          <cell r="U11470" t="str">
            <v>Operational</v>
          </cell>
        </row>
        <row r="11471">
          <cell r="U11471" t="str">
            <v>Operational</v>
          </cell>
        </row>
        <row r="11472">
          <cell r="U11472" t="str">
            <v>Operational</v>
          </cell>
        </row>
        <row r="11473">
          <cell r="U11473" t="str">
            <v>Operational</v>
          </cell>
        </row>
        <row r="11474">
          <cell r="U11474" t="str">
            <v>Operational</v>
          </cell>
        </row>
        <row r="11475">
          <cell r="U11475" t="str">
            <v>Operational</v>
          </cell>
        </row>
        <row r="11476">
          <cell r="U11476" t="str">
            <v>Operational</v>
          </cell>
        </row>
        <row r="11477">
          <cell r="U11477" t="str">
            <v>Operational</v>
          </cell>
        </row>
        <row r="11478">
          <cell r="U11478" t="str">
            <v>Operational</v>
          </cell>
        </row>
        <row r="11479">
          <cell r="U11479" t="str">
            <v>Operational</v>
          </cell>
        </row>
        <row r="11480">
          <cell r="U11480" t="str">
            <v>Operational</v>
          </cell>
        </row>
        <row r="11481">
          <cell r="U11481" t="str">
            <v>Operational</v>
          </cell>
        </row>
        <row r="11482">
          <cell r="U11482" t="str">
            <v>Operational</v>
          </cell>
        </row>
        <row r="11483">
          <cell r="U11483" t="str">
            <v>Operational</v>
          </cell>
        </row>
        <row r="11484">
          <cell r="U11484" t="str">
            <v>Operational</v>
          </cell>
        </row>
        <row r="11485">
          <cell r="U11485" t="str">
            <v>Operational</v>
          </cell>
        </row>
        <row r="11486">
          <cell r="U11486" t="str">
            <v>Operational</v>
          </cell>
        </row>
        <row r="11487">
          <cell r="U11487" t="str">
            <v>Operational</v>
          </cell>
        </row>
        <row r="11488">
          <cell r="U11488" t="str">
            <v>Operational</v>
          </cell>
        </row>
        <row r="11489">
          <cell r="U11489" t="str">
            <v>Operational</v>
          </cell>
        </row>
        <row r="11490">
          <cell r="U11490" t="str">
            <v>Operational</v>
          </cell>
        </row>
        <row r="11491">
          <cell r="U11491" t="str">
            <v>Operational</v>
          </cell>
        </row>
        <row r="11492">
          <cell r="U11492" t="str">
            <v>Operational</v>
          </cell>
        </row>
        <row r="11493">
          <cell r="U11493" t="str">
            <v>Operational</v>
          </cell>
        </row>
        <row r="11494">
          <cell r="U11494" t="str">
            <v>Operational</v>
          </cell>
        </row>
        <row r="11495">
          <cell r="U11495" t="str">
            <v>Operational</v>
          </cell>
        </row>
        <row r="11496">
          <cell r="U11496" t="str">
            <v>Operational</v>
          </cell>
        </row>
        <row r="11497">
          <cell r="U11497" t="str">
            <v>Operational</v>
          </cell>
        </row>
        <row r="11498">
          <cell r="U11498" t="str">
            <v>Operational</v>
          </cell>
        </row>
        <row r="11499">
          <cell r="U11499" t="str">
            <v>Operational</v>
          </cell>
        </row>
        <row r="11500">
          <cell r="U11500" t="str">
            <v>Operational</v>
          </cell>
        </row>
        <row r="11501">
          <cell r="U11501" t="str">
            <v>Operational</v>
          </cell>
        </row>
        <row r="11502">
          <cell r="U11502" t="str">
            <v>Operational</v>
          </cell>
        </row>
        <row r="11503">
          <cell r="U11503" t="str">
            <v>Operational</v>
          </cell>
        </row>
        <row r="11504">
          <cell r="U11504" t="str">
            <v>Operational</v>
          </cell>
        </row>
        <row r="11505">
          <cell r="U11505" t="str">
            <v>Operational</v>
          </cell>
        </row>
        <row r="11506">
          <cell r="U11506" t="str">
            <v>Operational</v>
          </cell>
        </row>
        <row r="11507">
          <cell r="U11507" t="str">
            <v>Operational</v>
          </cell>
        </row>
        <row r="11508">
          <cell r="U11508" t="str">
            <v>Operational</v>
          </cell>
        </row>
        <row r="11509">
          <cell r="U11509" t="str">
            <v>Operational</v>
          </cell>
        </row>
        <row r="11510">
          <cell r="U11510" t="str">
            <v>Operational</v>
          </cell>
        </row>
        <row r="11511">
          <cell r="U11511" t="str">
            <v>Operational</v>
          </cell>
        </row>
        <row r="11512">
          <cell r="U11512" t="str">
            <v>Operational</v>
          </cell>
        </row>
        <row r="11513">
          <cell r="U11513" t="str">
            <v>Operational</v>
          </cell>
        </row>
        <row r="11514">
          <cell r="U11514" t="str">
            <v>Operational</v>
          </cell>
        </row>
        <row r="11515">
          <cell r="U11515" t="str">
            <v>Operational</v>
          </cell>
        </row>
        <row r="11516">
          <cell r="U11516" t="str">
            <v>Operational</v>
          </cell>
        </row>
        <row r="11517">
          <cell r="U11517" t="str">
            <v>Operational</v>
          </cell>
        </row>
        <row r="11518">
          <cell r="U11518" t="str">
            <v>Operational</v>
          </cell>
        </row>
        <row r="11519">
          <cell r="U11519" t="str">
            <v>Operational</v>
          </cell>
        </row>
        <row r="11520">
          <cell r="U11520" t="str">
            <v>Operational</v>
          </cell>
        </row>
        <row r="11521">
          <cell r="U11521" t="str">
            <v>Operational</v>
          </cell>
        </row>
        <row r="11522">
          <cell r="U11522" t="str">
            <v>Operational</v>
          </cell>
        </row>
        <row r="11523">
          <cell r="U11523" t="str">
            <v>Operational</v>
          </cell>
        </row>
        <row r="11524">
          <cell r="U11524" t="str">
            <v>Operational</v>
          </cell>
        </row>
        <row r="11525">
          <cell r="U11525" t="str">
            <v>Operational</v>
          </cell>
        </row>
        <row r="11526">
          <cell r="U11526" t="str">
            <v>Operational</v>
          </cell>
        </row>
        <row r="11527">
          <cell r="U11527" t="str">
            <v>Operational</v>
          </cell>
        </row>
        <row r="11528">
          <cell r="U11528" t="str">
            <v>Operational</v>
          </cell>
        </row>
        <row r="11529">
          <cell r="U11529" t="str">
            <v>Operational</v>
          </cell>
        </row>
        <row r="11530">
          <cell r="U11530" t="str">
            <v>Operational</v>
          </cell>
        </row>
        <row r="11531">
          <cell r="U11531" t="str">
            <v>Operational</v>
          </cell>
        </row>
        <row r="11532">
          <cell r="U11532" t="str">
            <v>Operational</v>
          </cell>
        </row>
        <row r="11533">
          <cell r="U11533" t="str">
            <v>Operational</v>
          </cell>
        </row>
        <row r="11534">
          <cell r="U11534" t="str">
            <v>Operational</v>
          </cell>
        </row>
        <row r="11535">
          <cell r="U11535" t="str">
            <v>Operational</v>
          </cell>
        </row>
        <row r="11536">
          <cell r="U11536" t="str">
            <v>Operational</v>
          </cell>
        </row>
        <row r="11537">
          <cell r="U11537" t="str">
            <v>Operational</v>
          </cell>
        </row>
        <row r="11538">
          <cell r="U11538" t="str">
            <v>Operational</v>
          </cell>
        </row>
        <row r="11539">
          <cell r="U11539" t="str">
            <v>Operational</v>
          </cell>
        </row>
        <row r="11540">
          <cell r="U11540" t="str">
            <v>Operational</v>
          </cell>
        </row>
        <row r="11541">
          <cell r="U11541" t="str">
            <v>Operational</v>
          </cell>
        </row>
        <row r="11542">
          <cell r="U11542" t="str">
            <v>Operational</v>
          </cell>
        </row>
        <row r="11543">
          <cell r="U11543" t="str">
            <v>Operational</v>
          </cell>
        </row>
        <row r="11544">
          <cell r="U11544" t="str">
            <v>Operational</v>
          </cell>
        </row>
        <row r="11545">
          <cell r="U11545" t="str">
            <v>Operational</v>
          </cell>
        </row>
        <row r="11546">
          <cell r="U11546" t="str">
            <v>Operational</v>
          </cell>
        </row>
        <row r="11547">
          <cell r="U11547" t="str">
            <v>Operational</v>
          </cell>
        </row>
        <row r="11548">
          <cell r="U11548" t="str">
            <v>Operational</v>
          </cell>
        </row>
        <row r="11549">
          <cell r="U11549" t="str">
            <v>Operational</v>
          </cell>
        </row>
        <row r="11550">
          <cell r="U11550" t="str">
            <v>Operational</v>
          </cell>
        </row>
        <row r="11551">
          <cell r="U11551" t="str">
            <v>Operational</v>
          </cell>
        </row>
        <row r="11552">
          <cell r="U11552" t="str">
            <v>Operational</v>
          </cell>
        </row>
        <row r="11553">
          <cell r="U11553" t="str">
            <v>Operational</v>
          </cell>
        </row>
        <row r="11554">
          <cell r="U11554" t="str">
            <v>Operational</v>
          </cell>
        </row>
        <row r="11555">
          <cell r="U11555" t="str">
            <v>Operational</v>
          </cell>
        </row>
        <row r="11556">
          <cell r="U11556" t="str">
            <v>Operational</v>
          </cell>
        </row>
        <row r="11557">
          <cell r="U11557" t="str">
            <v>Operational</v>
          </cell>
        </row>
        <row r="11558">
          <cell r="U11558" t="str">
            <v>Operational</v>
          </cell>
        </row>
        <row r="11559">
          <cell r="U11559" t="str">
            <v>Operational</v>
          </cell>
        </row>
        <row r="11560">
          <cell r="U11560" t="str">
            <v>Operational</v>
          </cell>
        </row>
        <row r="11561">
          <cell r="U11561" t="str">
            <v>Operational</v>
          </cell>
        </row>
        <row r="11562">
          <cell r="U11562" t="str">
            <v>Operational</v>
          </cell>
        </row>
        <row r="11563">
          <cell r="U11563" t="str">
            <v>Operational</v>
          </cell>
        </row>
        <row r="11564">
          <cell r="U11564" t="str">
            <v>Operational</v>
          </cell>
        </row>
        <row r="11565">
          <cell r="U11565" t="str">
            <v>Operational</v>
          </cell>
        </row>
        <row r="11566">
          <cell r="U11566" t="str">
            <v>Operational</v>
          </cell>
        </row>
        <row r="11567">
          <cell r="U11567" t="str">
            <v>Operational</v>
          </cell>
        </row>
        <row r="11568">
          <cell r="U11568" t="str">
            <v>Operational</v>
          </cell>
        </row>
        <row r="11569">
          <cell r="U11569" t="str">
            <v>Operational</v>
          </cell>
        </row>
        <row r="11570">
          <cell r="U11570" t="str">
            <v>Operational</v>
          </cell>
        </row>
        <row r="11571">
          <cell r="U11571" t="str">
            <v>Operational</v>
          </cell>
        </row>
        <row r="11572">
          <cell r="U11572" t="str">
            <v>Operational</v>
          </cell>
        </row>
        <row r="11573">
          <cell r="U11573" t="str">
            <v>Operational</v>
          </cell>
        </row>
        <row r="11574">
          <cell r="U11574" t="str">
            <v>Operational</v>
          </cell>
        </row>
        <row r="11575">
          <cell r="U11575" t="str">
            <v>Operational</v>
          </cell>
        </row>
        <row r="11576">
          <cell r="U11576" t="str">
            <v>Operational</v>
          </cell>
        </row>
        <row r="11577">
          <cell r="U11577" t="str">
            <v>Operational</v>
          </cell>
        </row>
        <row r="11578">
          <cell r="U11578" t="str">
            <v>Operational</v>
          </cell>
        </row>
        <row r="11579">
          <cell r="U11579" t="str">
            <v>Operational</v>
          </cell>
        </row>
        <row r="11580">
          <cell r="U11580" t="str">
            <v>Operational</v>
          </cell>
        </row>
        <row r="11581">
          <cell r="U11581" t="str">
            <v>Operational</v>
          </cell>
        </row>
        <row r="11582">
          <cell r="U11582" t="str">
            <v>Operational</v>
          </cell>
        </row>
        <row r="11583">
          <cell r="U11583" t="str">
            <v>Operational</v>
          </cell>
        </row>
        <row r="11584">
          <cell r="U11584" t="str">
            <v>Operational</v>
          </cell>
        </row>
        <row r="11585">
          <cell r="U11585" t="str">
            <v>Operational</v>
          </cell>
        </row>
        <row r="11586">
          <cell r="U11586" t="str">
            <v>Operational</v>
          </cell>
        </row>
        <row r="11587">
          <cell r="U11587" t="str">
            <v>Operational</v>
          </cell>
        </row>
        <row r="11588">
          <cell r="U11588" t="str">
            <v>Operational</v>
          </cell>
        </row>
        <row r="11589">
          <cell r="U11589" t="str">
            <v>Operational</v>
          </cell>
        </row>
        <row r="11590">
          <cell r="U11590" t="str">
            <v>Operational</v>
          </cell>
        </row>
        <row r="11591">
          <cell r="U11591" t="str">
            <v>Operational</v>
          </cell>
        </row>
        <row r="11592">
          <cell r="U11592" t="str">
            <v>Operational</v>
          </cell>
        </row>
        <row r="11593">
          <cell r="U11593" t="str">
            <v>Operational</v>
          </cell>
        </row>
        <row r="11594">
          <cell r="U11594" t="str">
            <v>Operational</v>
          </cell>
        </row>
        <row r="11595">
          <cell r="U11595" t="str">
            <v>Operational</v>
          </cell>
        </row>
        <row r="11596">
          <cell r="U11596" t="str">
            <v>Operational</v>
          </cell>
        </row>
        <row r="11597">
          <cell r="U11597" t="str">
            <v>Operational</v>
          </cell>
        </row>
        <row r="11598">
          <cell r="U11598" t="str">
            <v>Operational</v>
          </cell>
        </row>
        <row r="11599">
          <cell r="U11599" t="str">
            <v>Operational</v>
          </cell>
        </row>
        <row r="11600">
          <cell r="U11600" t="str">
            <v>Operational</v>
          </cell>
        </row>
        <row r="11601">
          <cell r="U11601" t="str">
            <v>Operational</v>
          </cell>
        </row>
        <row r="11602">
          <cell r="U11602" t="str">
            <v>Operational</v>
          </cell>
        </row>
        <row r="11603">
          <cell r="U11603" t="str">
            <v>Operational</v>
          </cell>
        </row>
        <row r="11604">
          <cell r="U11604" t="str">
            <v>Operational</v>
          </cell>
        </row>
        <row r="11605">
          <cell r="U11605" t="str">
            <v>Operational</v>
          </cell>
        </row>
        <row r="11606">
          <cell r="U11606" t="str">
            <v>Operational</v>
          </cell>
        </row>
        <row r="11607">
          <cell r="U11607" t="str">
            <v>Operational</v>
          </cell>
        </row>
        <row r="11608">
          <cell r="U11608" t="str">
            <v>Operational</v>
          </cell>
        </row>
        <row r="11609">
          <cell r="U11609" t="str">
            <v>Operational</v>
          </cell>
        </row>
        <row r="11610">
          <cell r="U11610" t="str">
            <v>Operational</v>
          </cell>
        </row>
        <row r="11611">
          <cell r="U11611" t="str">
            <v>Operational</v>
          </cell>
        </row>
        <row r="11612">
          <cell r="U11612" t="str">
            <v>Operational</v>
          </cell>
        </row>
        <row r="11613">
          <cell r="U11613" t="str">
            <v>Operational</v>
          </cell>
        </row>
        <row r="11614">
          <cell r="U11614" t="str">
            <v>Operational</v>
          </cell>
        </row>
        <row r="11615">
          <cell r="U11615" t="str">
            <v>Operational</v>
          </cell>
        </row>
        <row r="11616">
          <cell r="U11616" t="str">
            <v>Operational</v>
          </cell>
        </row>
        <row r="11617">
          <cell r="U11617" t="str">
            <v>Operational</v>
          </cell>
        </row>
        <row r="11618">
          <cell r="U11618" t="str">
            <v>Operational</v>
          </cell>
        </row>
        <row r="11619">
          <cell r="U11619" t="str">
            <v>Operational</v>
          </cell>
        </row>
        <row r="11620">
          <cell r="U11620" t="str">
            <v>Operational</v>
          </cell>
        </row>
        <row r="11621">
          <cell r="U11621" t="str">
            <v>Operational</v>
          </cell>
        </row>
        <row r="11622">
          <cell r="U11622" t="str">
            <v>Operational</v>
          </cell>
        </row>
        <row r="11623">
          <cell r="U11623" t="str">
            <v>Operational</v>
          </cell>
        </row>
        <row r="11624">
          <cell r="U11624" t="str">
            <v>Operational</v>
          </cell>
        </row>
        <row r="11625">
          <cell r="U11625" t="str">
            <v>Operational</v>
          </cell>
        </row>
        <row r="11626">
          <cell r="U11626" t="str">
            <v>Operational</v>
          </cell>
        </row>
        <row r="11627">
          <cell r="U11627" t="str">
            <v>Operational</v>
          </cell>
        </row>
        <row r="11628">
          <cell r="U11628" t="str">
            <v>Operational</v>
          </cell>
        </row>
        <row r="11629">
          <cell r="U11629" t="str">
            <v>Operational</v>
          </cell>
        </row>
        <row r="11630">
          <cell r="U11630" t="str">
            <v>Operational</v>
          </cell>
        </row>
        <row r="11631">
          <cell r="U11631" t="str">
            <v>Operational</v>
          </cell>
        </row>
        <row r="11632">
          <cell r="U11632" t="str">
            <v>Operational</v>
          </cell>
        </row>
        <row r="11633">
          <cell r="U11633" t="str">
            <v>Operational</v>
          </cell>
        </row>
        <row r="11634">
          <cell r="U11634" t="str">
            <v>Operational</v>
          </cell>
        </row>
        <row r="11635">
          <cell r="U11635" t="str">
            <v>Operational</v>
          </cell>
        </row>
        <row r="11636">
          <cell r="U11636" t="str">
            <v>Operational</v>
          </cell>
        </row>
        <row r="11637">
          <cell r="U11637" t="str">
            <v>Operational</v>
          </cell>
        </row>
        <row r="11638">
          <cell r="U11638" t="str">
            <v>Operational</v>
          </cell>
        </row>
        <row r="11639">
          <cell r="U11639" t="str">
            <v>Operational</v>
          </cell>
        </row>
        <row r="11640">
          <cell r="U11640" t="str">
            <v>Operational</v>
          </cell>
        </row>
        <row r="11641">
          <cell r="U11641" t="str">
            <v>Operational</v>
          </cell>
        </row>
        <row r="11642">
          <cell r="U11642" t="str">
            <v>Operational</v>
          </cell>
        </row>
        <row r="11643">
          <cell r="U11643" t="str">
            <v>Operational</v>
          </cell>
        </row>
        <row r="11644">
          <cell r="U11644" t="str">
            <v>Operational</v>
          </cell>
        </row>
        <row r="11645">
          <cell r="U11645" t="str">
            <v>Operational</v>
          </cell>
        </row>
        <row r="11646">
          <cell r="U11646" t="str">
            <v>Operational</v>
          </cell>
        </row>
        <row r="11647">
          <cell r="U11647" t="str">
            <v>Operational</v>
          </cell>
        </row>
        <row r="11648">
          <cell r="U11648" t="str">
            <v>Operational</v>
          </cell>
        </row>
        <row r="11649">
          <cell r="U11649" t="str">
            <v>Operational</v>
          </cell>
        </row>
        <row r="11650">
          <cell r="U11650" t="str">
            <v>Operational</v>
          </cell>
        </row>
        <row r="11651">
          <cell r="U11651" t="str">
            <v>Operational</v>
          </cell>
        </row>
        <row r="11652">
          <cell r="U11652" t="str">
            <v>Operational</v>
          </cell>
        </row>
        <row r="11653">
          <cell r="U11653" t="str">
            <v>Operational</v>
          </cell>
        </row>
        <row r="11654">
          <cell r="U11654" t="str">
            <v>Operational</v>
          </cell>
        </row>
        <row r="11655">
          <cell r="U11655" t="str">
            <v>Operational</v>
          </cell>
        </row>
        <row r="11656">
          <cell r="U11656" t="str">
            <v>Operational</v>
          </cell>
        </row>
        <row r="11657">
          <cell r="U11657" t="str">
            <v>Operational</v>
          </cell>
        </row>
        <row r="11658">
          <cell r="U11658" t="str">
            <v>Operational</v>
          </cell>
        </row>
        <row r="11659">
          <cell r="U11659" t="str">
            <v>Operational</v>
          </cell>
        </row>
        <row r="11660">
          <cell r="U11660" t="str">
            <v>Operational</v>
          </cell>
        </row>
        <row r="11661">
          <cell r="U11661" t="str">
            <v>Operational</v>
          </cell>
        </row>
        <row r="11662">
          <cell r="U11662" t="str">
            <v>Operational</v>
          </cell>
        </row>
        <row r="11663">
          <cell r="U11663" t="str">
            <v>Operational</v>
          </cell>
        </row>
        <row r="11664">
          <cell r="U11664" t="str">
            <v>Operational</v>
          </cell>
        </row>
        <row r="11665">
          <cell r="U11665" t="str">
            <v>Operational</v>
          </cell>
        </row>
        <row r="11666">
          <cell r="U11666" t="str">
            <v>Operational</v>
          </cell>
        </row>
        <row r="11667">
          <cell r="U11667" t="str">
            <v>Operational</v>
          </cell>
        </row>
        <row r="11668">
          <cell r="U11668" t="str">
            <v>Operational</v>
          </cell>
        </row>
        <row r="11669">
          <cell r="U11669" t="str">
            <v>Operational</v>
          </cell>
        </row>
        <row r="11670">
          <cell r="U11670" t="str">
            <v>Operational</v>
          </cell>
        </row>
        <row r="11671">
          <cell r="U11671" t="str">
            <v>Operational</v>
          </cell>
        </row>
        <row r="11672">
          <cell r="U11672" t="str">
            <v>Operational</v>
          </cell>
        </row>
        <row r="11673">
          <cell r="U11673" t="str">
            <v>Operational</v>
          </cell>
        </row>
        <row r="11674">
          <cell r="U11674" t="str">
            <v>Operational</v>
          </cell>
        </row>
        <row r="11675">
          <cell r="U11675" t="str">
            <v>Operational</v>
          </cell>
        </row>
        <row r="11676">
          <cell r="U11676" t="str">
            <v>Operational</v>
          </cell>
        </row>
        <row r="11677">
          <cell r="U11677" t="str">
            <v>Operational</v>
          </cell>
        </row>
        <row r="11678">
          <cell r="U11678" t="str">
            <v>Operational</v>
          </cell>
        </row>
        <row r="11679">
          <cell r="U11679" t="str">
            <v>Operational</v>
          </cell>
        </row>
        <row r="11680">
          <cell r="U11680" t="str">
            <v>Operational</v>
          </cell>
        </row>
        <row r="11681">
          <cell r="U11681" t="str">
            <v>Operational</v>
          </cell>
        </row>
        <row r="11682">
          <cell r="U11682" t="str">
            <v>Operational</v>
          </cell>
        </row>
        <row r="11683">
          <cell r="U11683" t="str">
            <v>Operational</v>
          </cell>
        </row>
        <row r="11684">
          <cell r="U11684" t="str">
            <v>Operational</v>
          </cell>
        </row>
        <row r="11685">
          <cell r="U11685" t="str">
            <v>Operational</v>
          </cell>
        </row>
        <row r="11686">
          <cell r="U11686" t="str">
            <v>Operational</v>
          </cell>
        </row>
        <row r="11687">
          <cell r="U11687" t="str">
            <v>Operational</v>
          </cell>
        </row>
        <row r="11688">
          <cell r="U11688" t="str">
            <v>Operational</v>
          </cell>
        </row>
        <row r="11689">
          <cell r="U11689" t="str">
            <v>Operational</v>
          </cell>
        </row>
        <row r="11690">
          <cell r="U11690" t="str">
            <v>Operational</v>
          </cell>
        </row>
        <row r="11691">
          <cell r="U11691" t="str">
            <v>Operational</v>
          </cell>
        </row>
        <row r="11692">
          <cell r="U11692" t="str">
            <v>Operational</v>
          </cell>
        </row>
        <row r="11693">
          <cell r="U11693" t="str">
            <v>Operational</v>
          </cell>
        </row>
        <row r="11694">
          <cell r="U11694" t="str">
            <v>Operational</v>
          </cell>
        </row>
        <row r="11695">
          <cell r="U11695" t="str">
            <v>Operational</v>
          </cell>
        </row>
        <row r="11696">
          <cell r="U11696" t="str">
            <v>Operational</v>
          </cell>
        </row>
        <row r="11697">
          <cell r="U11697" t="str">
            <v>Operational</v>
          </cell>
        </row>
        <row r="11698">
          <cell r="U11698" t="str">
            <v>Operational</v>
          </cell>
        </row>
        <row r="11699">
          <cell r="U11699" t="str">
            <v>Operational</v>
          </cell>
        </row>
        <row r="11700">
          <cell r="U11700" t="str">
            <v>Operational</v>
          </cell>
        </row>
        <row r="11701">
          <cell r="U11701" t="str">
            <v>Operational</v>
          </cell>
        </row>
        <row r="11702">
          <cell r="U11702" t="str">
            <v>Operational</v>
          </cell>
        </row>
        <row r="11703">
          <cell r="U11703" t="str">
            <v>Operational</v>
          </cell>
        </row>
        <row r="11704">
          <cell r="U11704" t="str">
            <v>Operational</v>
          </cell>
        </row>
        <row r="11705">
          <cell r="U11705" t="str">
            <v>Operational</v>
          </cell>
        </row>
        <row r="11706">
          <cell r="U11706" t="str">
            <v>Operational</v>
          </cell>
        </row>
        <row r="11707">
          <cell r="U11707" t="str">
            <v>Operational</v>
          </cell>
        </row>
        <row r="11708">
          <cell r="U11708" t="str">
            <v>Operational</v>
          </cell>
        </row>
        <row r="11709">
          <cell r="U11709" t="str">
            <v>Operational</v>
          </cell>
        </row>
        <row r="11710">
          <cell r="U11710" t="str">
            <v>Operational</v>
          </cell>
        </row>
        <row r="11711">
          <cell r="U11711" t="str">
            <v>Operational</v>
          </cell>
        </row>
        <row r="11712">
          <cell r="U11712" t="str">
            <v>Operational</v>
          </cell>
        </row>
        <row r="11713">
          <cell r="U11713" t="str">
            <v>Operational</v>
          </cell>
        </row>
        <row r="11714">
          <cell r="U11714" t="str">
            <v>Operational</v>
          </cell>
        </row>
        <row r="11715">
          <cell r="U11715" t="str">
            <v>Operational</v>
          </cell>
        </row>
        <row r="11716">
          <cell r="U11716" t="str">
            <v>Operational</v>
          </cell>
        </row>
        <row r="11717">
          <cell r="U11717" t="str">
            <v>Operational</v>
          </cell>
        </row>
        <row r="11718">
          <cell r="U11718" t="str">
            <v>Operational</v>
          </cell>
        </row>
        <row r="11719">
          <cell r="U11719" t="str">
            <v>Operational</v>
          </cell>
        </row>
        <row r="11720">
          <cell r="U11720" t="str">
            <v>Operational</v>
          </cell>
        </row>
        <row r="11721">
          <cell r="U11721" t="str">
            <v>Operational</v>
          </cell>
        </row>
        <row r="11722">
          <cell r="U11722" t="str">
            <v>Operational</v>
          </cell>
        </row>
        <row r="11723">
          <cell r="U11723" t="str">
            <v>Operational</v>
          </cell>
        </row>
        <row r="11724">
          <cell r="U11724" t="str">
            <v>Operational</v>
          </cell>
        </row>
        <row r="11725">
          <cell r="U11725" t="str">
            <v>Operational</v>
          </cell>
        </row>
        <row r="11726">
          <cell r="U11726" t="str">
            <v>Operational</v>
          </cell>
        </row>
        <row r="11727">
          <cell r="U11727" t="str">
            <v>Operational</v>
          </cell>
        </row>
        <row r="11728">
          <cell r="U11728" t="str">
            <v>Operational</v>
          </cell>
        </row>
        <row r="11729">
          <cell r="U11729" t="str">
            <v>Operational</v>
          </cell>
        </row>
        <row r="11730">
          <cell r="U11730" t="str">
            <v>Operational</v>
          </cell>
        </row>
        <row r="11731">
          <cell r="U11731" t="str">
            <v>Operational</v>
          </cell>
        </row>
        <row r="11732">
          <cell r="U11732" t="str">
            <v>Operational</v>
          </cell>
        </row>
        <row r="11733">
          <cell r="U11733" t="str">
            <v>Operational</v>
          </cell>
        </row>
        <row r="11734">
          <cell r="U11734" t="str">
            <v>Operational</v>
          </cell>
        </row>
        <row r="11735">
          <cell r="U11735" t="str">
            <v>Operational</v>
          </cell>
        </row>
        <row r="11736">
          <cell r="U11736" t="str">
            <v>Operational</v>
          </cell>
        </row>
        <row r="11737">
          <cell r="U11737" t="str">
            <v>Operational</v>
          </cell>
        </row>
        <row r="11738">
          <cell r="U11738" t="str">
            <v>Operational</v>
          </cell>
        </row>
        <row r="11739">
          <cell r="U11739" t="str">
            <v>Operational</v>
          </cell>
        </row>
        <row r="11740">
          <cell r="U11740" t="str">
            <v>Operational</v>
          </cell>
        </row>
        <row r="11741">
          <cell r="U11741" t="str">
            <v>Operational</v>
          </cell>
        </row>
        <row r="11742">
          <cell r="U11742" t="str">
            <v>Operational</v>
          </cell>
        </row>
        <row r="11743">
          <cell r="U11743" t="str">
            <v>Operational</v>
          </cell>
        </row>
        <row r="11744">
          <cell r="U11744" t="str">
            <v>Operational</v>
          </cell>
        </row>
        <row r="11745">
          <cell r="U11745" t="str">
            <v>Operational</v>
          </cell>
        </row>
        <row r="11746">
          <cell r="U11746" t="str">
            <v>Operational</v>
          </cell>
        </row>
        <row r="11747">
          <cell r="U11747" t="str">
            <v>Operational</v>
          </cell>
        </row>
        <row r="11748">
          <cell r="U11748" t="str">
            <v>Operational</v>
          </cell>
        </row>
        <row r="11749">
          <cell r="U11749" t="str">
            <v>Operational</v>
          </cell>
        </row>
        <row r="11750">
          <cell r="U11750" t="str">
            <v>Operational</v>
          </cell>
        </row>
        <row r="11751">
          <cell r="U11751" t="str">
            <v>Operational</v>
          </cell>
        </row>
        <row r="11752">
          <cell r="U11752" t="str">
            <v>Operational</v>
          </cell>
        </row>
        <row r="11753">
          <cell r="U11753" t="str">
            <v>Operational</v>
          </cell>
        </row>
        <row r="11754">
          <cell r="U11754" t="str">
            <v>Operational</v>
          </cell>
        </row>
        <row r="11755">
          <cell r="U11755" t="str">
            <v>Operational</v>
          </cell>
        </row>
        <row r="11756">
          <cell r="U11756" t="str">
            <v>Operational</v>
          </cell>
        </row>
        <row r="11757">
          <cell r="U11757" t="str">
            <v>Operational</v>
          </cell>
        </row>
        <row r="11758">
          <cell r="U11758" t="str">
            <v>Operational</v>
          </cell>
        </row>
        <row r="11759">
          <cell r="U11759" t="str">
            <v>Operational</v>
          </cell>
        </row>
        <row r="11760">
          <cell r="U11760" t="str">
            <v>Operational</v>
          </cell>
        </row>
        <row r="11761">
          <cell r="U11761" t="str">
            <v>Operational</v>
          </cell>
        </row>
        <row r="11762">
          <cell r="U11762" t="str">
            <v>Operational</v>
          </cell>
        </row>
        <row r="11763">
          <cell r="U11763" t="str">
            <v>Operational</v>
          </cell>
        </row>
        <row r="11764">
          <cell r="U11764" t="str">
            <v>Operational</v>
          </cell>
        </row>
        <row r="11765">
          <cell r="U11765" t="str">
            <v>Operational</v>
          </cell>
        </row>
        <row r="11766">
          <cell r="U11766" t="str">
            <v>Operational</v>
          </cell>
        </row>
        <row r="11767">
          <cell r="U11767" t="str">
            <v>Operational</v>
          </cell>
        </row>
        <row r="11768">
          <cell r="U11768" t="str">
            <v>Operational</v>
          </cell>
        </row>
        <row r="11769">
          <cell r="U11769" t="str">
            <v>Operational</v>
          </cell>
        </row>
        <row r="11770">
          <cell r="U11770" t="str">
            <v>Operational</v>
          </cell>
        </row>
        <row r="11771">
          <cell r="U11771" t="str">
            <v>Operational</v>
          </cell>
        </row>
        <row r="11772">
          <cell r="U11772" t="str">
            <v>Operational</v>
          </cell>
        </row>
        <row r="11773">
          <cell r="U11773" t="str">
            <v>Operational</v>
          </cell>
        </row>
        <row r="11774">
          <cell r="U11774" t="str">
            <v>Operational</v>
          </cell>
        </row>
        <row r="11775">
          <cell r="U11775" t="str">
            <v>Operational</v>
          </cell>
        </row>
        <row r="11776">
          <cell r="U11776" t="str">
            <v>Operational</v>
          </cell>
        </row>
        <row r="11777">
          <cell r="U11777" t="str">
            <v>Operational</v>
          </cell>
        </row>
        <row r="11778">
          <cell r="U11778" t="str">
            <v>Operational</v>
          </cell>
        </row>
        <row r="11779">
          <cell r="U11779" t="str">
            <v>Operational</v>
          </cell>
        </row>
        <row r="11780">
          <cell r="U11780" t="str">
            <v>Operational</v>
          </cell>
        </row>
        <row r="11781">
          <cell r="U11781" t="str">
            <v>Operational</v>
          </cell>
        </row>
        <row r="11782">
          <cell r="U11782" t="str">
            <v>Operational</v>
          </cell>
        </row>
        <row r="11783">
          <cell r="U11783" t="str">
            <v>Operational</v>
          </cell>
        </row>
        <row r="11784">
          <cell r="U11784" t="str">
            <v>Operational</v>
          </cell>
        </row>
        <row r="11785">
          <cell r="U11785" t="str">
            <v>Operational</v>
          </cell>
        </row>
        <row r="11786">
          <cell r="U11786" t="str">
            <v>Operational</v>
          </cell>
        </row>
        <row r="11787">
          <cell r="U11787" t="str">
            <v>Operational</v>
          </cell>
        </row>
        <row r="11788">
          <cell r="U11788" t="str">
            <v>Operational</v>
          </cell>
        </row>
        <row r="11789">
          <cell r="U11789" t="str">
            <v>Operational</v>
          </cell>
        </row>
        <row r="11790">
          <cell r="U11790" t="str">
            <v>Operational</v>
          </cell>
        </row>
        <row r="11791">
          <cell r="U11791" t="str">
            <v>Operational</v>
          </cell>
        </row>
        <row r="11792">
          <cell r="U11792" t="str">
            <v>Operational</v>
          </cell>
        </row>
        <row r="11793">
          <cell r="U11793" t="str">
            <v>Operational</v>
          </cell>
        </row>
        <row r="11794">
          <cell r="U11794" t="str">
            <v>Operational</v>
          </cell>
        </row>
        <row r="11795">
          <cell r="U11795" t="str">
            <v>Operational</v>
          </cell>
        </row>
        <row r="11796">
          <cell r="U11796" t="str">
            <v>Operational</v>
          </cell>
        </row>
        <row r="11797">
          <cell r="U11797" t="str">
            <v>Operational</v>
          </cell>
        </row>
        <row r="11798">
          <cell r="U11798" t="str">
            <v>Operational</v>
          </cell>
        </row>
        <row r="11799">
          <cell r="U11799" t="str">
            <v>Operational</v>
          </cell>
        </row>
        <row r="11800">
          <cell r="U11800" t="str">
            <v>Operational</v>
          </cell>
        </row>
        <row r="11801">
          <cell r="U11801" t="str">
            <v>Operational</v>
          </cell>
        </row>
        <row r="11802">
          <cell r="U11802" t="str">
            <v>Operational</v>
          </cell>
        </row>
        <row r="11803">
          <cell r="U11803" t="str">
            <v>Operational</v>
          </cell>
        </row>
        <row r="11804">
          <cell r="U11804" t="str">
            <v>Operational</v>
          </cell>
        </row>
        <row r="11805">
          <cell r="U11805" t="str">
            <v>Operational</v>
          </cell>
        </row>
        <row r="11806">
          <cell r="U11806" t="str">
            <v>Operational</v>
          </cell>
        </row>
        <row r="11807">
          <cell r="U11807" t="str">
            <v>Operational</v>
          </cell>
        </row>
        <row r="11808">
          <cell r="U11808" t="str">
            <v>Operational</v>
          </cell>
        </row>
        <row r="11809">
          <cell r="U11809" t="str">
            <v>Operational</v>
          </cell>
        </row>
        <row r="11810">
          <cell r="U11810" t="str">
            <v>Operational</v>
          </cell>
        </row>
        <row r="11811">
          <cell r="U11811" t="str">
            <v>Operational</v>
          </cell>
        </row>
        <row r="11812">
          <cell r="U11812" t="str">
            <v>Operational</v>
          </cell>
        </row>
        <row r="11813">
          <cell r="U11813" t="str">
            <v>Operational</v>
          </cell>
        </row>
        <row r="11814">
          <cell r="U11814" t="str">
            <v>Operational</v>
          </cell>
        </row>
        <row r="11815">
          <cell r="U11815" t="str">
            <v>Operational</v>
          </cell>
        </row>
        <row r="11816">
          <cell r="U11816" t="str">
            <v>Operational</v>
          </cell>
        </row>
        <row r="11817">
          <cell r="U11817" t="str">
            <v>Operational</v>
          </cell>
        </row>
        <row r="11818">
          <cell r="U11818" t="str">
            <v>Operational</v>
          </cell>
        </row>
        <row r="11819">
          <cell r="U11819" t="str">
            <v>Operational</v>
          </cell>
        </row>
        <row r="11820">
          <cell r="U11820" t="str">
            <v>Operational</v>
          </cell>
        </row>
        <row r="11821">
          <cell r="U11821" t="str">
            <v>Operational</v>
          </cell>
        </row>
        <row r="11822">
          <cell r="U11822" t="str">
            <v>Operational</v>
          </cell>
        </row>
        <row r="11823">
          <cell r="U11823" t="str">
            <v>Operational</v>
          </cell>
        </row>
        <row r="11824">
          <cell r="U11824" t="str">
            <v>Operational</v>
          </cell>
        </row>
        <row r="11825">
          <cell r="U11825" t="str">
            <v>Operational</v>
          </cell>
        </row>
        <row r="11826">
          <cell r="U11826" t="str">
            <v>Operational</v>
          </cell>
        </row>
        <row r="11827">
          <cell r="U11827" t="str">
            <v>Operational</v>
          </cell>
        </row>
        <row r="11828">
          <cell r="U11828" t="str">
            <v>Operational</v>
          </cell>
        </row>
        <row r="11829">
          <cell r="U11829" t="str">
            <v>Operational</v>
          </cell>
        </row>
        <row r="11830">
          <cell r="U11830" t="str">
            <v>Operational</v>
          </cell>
        </row>
        <row r="11831">
          <cell r="U11831" t="str">
            <v>Operational</v>
          </cell>
        </row>
        <row r="11832">
          <cell r="U11832" t="str">
            <v>Operational</v>
          </cell>
        </row>
        <row r="11833">
          <cell r="U11833" t="str">
            <v>Operational</v>
          </cell>
        </row>
        <row r="11834">
          <cell r="U11834" t="str">
            <v>Operational</v>
          </cell>
        </row>
        <row r="11835">
          <cell r="U11835" t="str">
            <v>Operational</v>
          </cell>
        </row>
        <row r="11836">
          <cell r="U11836" t="str">
            <v>Operational</v>
          </cell>
        </row>
        <row r="11837">
          <cell r="U11837" t="str">
            <v>Operational</v>
          </cell>
        </row>
        <row r="11838">
          <cell r="U11838" t="str">
            <v>Operational</v>
          </cell>
        </row>
        <row r="11839">
          <cell r="U11839" t="str">
            <v>Operational</v>
          </cell>
        </row>
        <row r="11840">
          <cell r="U11840" t="str">
            <v>Operational</v>
          </cell>
        </row>
        <row r="11841">
          <cell r="U11841" t="str">
            <v>Operational</v>
          </cell>
        </row>
        <row r="11842">
          <cell r="U11842" t="str">
            <v>Operational</v>
          </cell>
        </row>
        <row r="11843">
          <cell r="U11843" t="str">
            <v>Operational</v>
          </cell>
        </row>
        <row r="11844">
          <cell r="U11844" t="str">
            <v>Operational</v>
          </cell>
        </row>
        <row r="11845">
          <cell r="U11845" t="str">
            <v>Operational</v>
          </cell>
        </row>
        <row r="11846">
          <cell r="U11846" t="str">
            <v>Operational</v>
          </cell>
        </row>
        <row r="11847">
          <cell r="U11847" t="str">
            <v>Operational</v>
          </cell>
        </row>
        <row r="11848">
          <cell r="U11848" t="str">
            <v>Operational</v>
          </cell>
        </row>
        <row r="11849">
          <cell r="U11849" t="str">
            <v>Operational</v>
          </cell>
        </row>
        <row r="11850">
          <cell r="U11850" t="str">
            <v>Operational</v>
          </cell>
        </row>
        <row r="11851">
          <cell r="U11851" t="str">
            <v>Operational</v>
          </cell>
        </row>
        <row r="11852">
          <cell r="U11852" t="str">
            <v>Operational</v>
          </cell>
        </row>
        <row r="11853">
          <cell r="U11853" t="str">
            <v>Operational</v>
          </cell>
        </row>
        <row r="11854">
          <cell r="U11854" t="str">
            <v>Operational</v>
          </cell>
        </row>
        <row r="11855">
          <cell r="U11855" t="str">
            <v>Operational</v>
          </cell>
        </row>
        <row r="11856">
          <cell r="U11856" t="str">
            <v>Operational</v>
          </cell>
        </row>
        <row r="11857">
          <cell r="U11857" t="str">
            <v>Operational</v>
          </cell>
        </row>
        <row r="11858">
          <cell r="U11858" t="str">
            <v>Operational</v>
          </cell>
        </row>
        <row r="11859">
          <cell r="U11859" t="str">
            <v>Operational</v>
          </cell>
        </row>
        <row r="11860">
          <cell r="U11860" t="str">
            <v>Operational</v>
          </cell>
        </row>
        <row r="11861">
          <cell r="U11861" t="str">
            <v>Operational</v>
          </cell>
        </row>
        <row r="11862">
          <cell r="U11862" t="str">
            <v>Operational</v>
          </cell>
        </row>
        <row r="11863">
          <cell r="U11863" t="str">
            <v>Operational</v>
          </cell>
        </row>
        <row r="11864">
          <cell r="U11864" t="str">
            <v>Operational</v>
          </cell>
        </row>
        <row r="11865">
          <cell r="U11865" t="str">
            <v>Operational</v>
          </cell>
        </row>
        <row r="11866">
          <cell r="U11866" t="str">
            <v>Operational</v>
          </cell>
        </row>
        <row r="11867">
          <cell r="U11867" t="str">
            <v>Operational</v>
          </cell>
        </row>
        <row r="11868">
          <cell r="U11868" t="str">
            <v>Operational</v>
          </cell>
        </row>
        <row r="11869">
          <cell r="U11869" t="str">
            <v>Operational</v>
          </cell>
        </row>
        <row r="11870">
          <cell r="U11870" t="str">
            <v>Operational</v>
          </cell>
        </row>
        <row r="11871">
          <cell r="U11871" t="str">
            <v>Operational</v>
          </cell>
        </row>
        <row r="11872">
          <cell r="U11872" t="str">
            <v>Operational</v>
          </cell>
        </row>
        <row r="11873">
          <cell r="U11873" t="str">
            <v>Operational</v>
          </cell>
        </row>
        <row r="11874">
          <cell r="U11874" t="str">
            <v>Operational</v>
          </cell>
        </row>
        <row r="11875">
          <cell r="U11875" t="str">
            <v>Operational</v>
          </cell>
        </row>
        <row r="11876">
          <cell r="U11876" t="str">
            <v>Operational</v>
          </cell>
        </row>
        <row r="11877">
          <cell r="U11877" t="str">
            <v>Operational</v>
          </cell>
        </row>
        <row r="11878">
          <cell r="U11878" t="str">
            <v>Operational</v>
          </cell>
        </row>
        <row r="11879">
          <cell r="U11879" t="str">
            <v>Operational</v>
          </cell>
        </row>
        <row r="11880">
          <cell r="U11880" t="str">
            <v>Operational</v>
          </cell>
        </row>
        <row r="11881">
          <cell r="U11881" t="str">
            <v>Operational</v>
          </cell>
        </row>
        <row r="11882">
          <cell r="U11882" t="str">
            <v>Operational</v>
          </cell>
        </row>
        <row r="11883">
          <cell r="U11883" t="str">
            <v>Operational</v>
          </cell>
        </row>
        <row r="11884">
          <cell r="U11884" t="str">
            <v>Operational</v>
          </cell>
        </row>
        <row r="11885">
          <cell r="U11885" t="str">
            <v>Operational</v>
          </cell>
        </row>
        <row r="11886">
          <cell r="U11886" t="str">
            <v>Operational</v>
          </cell>
        </row>
        <row r="11887">
          <cell r="U11887" t="str">
            <v>Operational</v>
          </cell>
        </row>
        <row r="11888">
          <cell r="U11888" t="str">
            <v>Operational</v>
          </cell>
        </row>
        <row r="11889">
          <cell r="U11889" t="str">
            <v>Operational</v>
          </cell>
        </row>
        <row r="11890">
          <cell r="U11890" t="str">
            <v>Operational</v>
          </cell>
        </row>
        <row r="11891">
          <cell r="U11891" t="str">
            <v>Operational</v>
          </cell>
        </row>
        <row r="11892">
          <cell r="U11892" t="str">
            <v>Operational</v>
          </cell>
        </row>
        <row r="11893">
          <cell r="U11893" t="str">
            <v>Operational</v>
          </cell>
        </row>
        <row r="11894">
          <cell r="U11894" t="str">
            <v>Operational</v>
          </cell>
        </row>
        <row r="11895">
          <cell r="U11895" t="str">
            <v>Operational</v>
          </cell>
        </row>
        <row r="11896">
          <cell r="U11896" t="str">
            <v>Operational</v>
          </cell>
        </row>
        <row r="11897">
          <cell r="U11897" t="str">
            <v>Operational</v>
          </cell>
        </row>
        <row r="11898">
          <cell r="U11898" t="str">
            <v>Operational</v>
          </cell>
        </row>
        <row r="11899">
          <cell r="U11899" t="str">
            <v>Operational</v>
          </cell>
        </row>
        <row r="11900">
          <cell r="U11900" t="str">
            <v>Operational</v>
          </cell>
        </row>
        <row r="11901">
          <cell r="U11901" t="str">
            <v>Operational</v>
          </cell>
        </row>
        <row r="11902">
          <cell r="U11902" t="str">
            <v>Operational</v>
          </cell>
        </row>
        <row r="11903">
          <cell r="U11903" t="str">
            <v>Operational</v>
          </cell>
        </row>
        <row r="11904">
          <cell r="U11904" t="str">
            <v>Operational</v>
          </cell>
        </row>
        <row r="11905">
          <cell r="U11905" t="str">
            <v>Operational</v>
          </cell>
        </row>
        <row r="11906">
          <cell r="U11906" t="str">
            <v>Operational</v>
          </cell>
        </row>
        <row r="11907">
          <cell r="U11907" t="str">
            <v>Operational</v>
          </cell>
        </row>
        <row r="11908">
          <cell r="U11908" t="str">
            <v>Operational</v>
          </cell>
        </row>
        <row r="11909">
          <cell r="U11909" t="str">
            <v>Operational</v>
          </cell>
        </row>
        <row r="11910">
          <cell r="U11910" t="str">
            <v>Operational</v>
          </cell>
        </row>
        <row r="11911">
          <cell r="U11911" t="str">
            <v>Operational</v>
          </cell>
        </row>
        <row r="11912">
          <cell r="U11912" t="str">
            <v>Operational</v>
          </cell>
        </row>
        <row r="11913">
          <cell r="U11913" t="str">
            <v>Operational</v>
          </cell>
        </row>
        <row r="11914">
          <cell r="U11914" t="str">
            <v>Operational</v>
          </cell>
        </row>
        <row r="11915">
          <cell r="U11915" t="str">
            <v>Operational</v>
          </cell>
        </row>
        <row r="11916">
          <cell r="U11916" t="str">
            <v>Operational</v>
          </cell>
        </row>
        <row r="11917">
          <cell r="U11917" t="str">
            <v>Operational</v>
          </cell>
        </row>
        <row r="11918">
          <cell r="U11918" t="str">
            <v>Operational</v>
          </cell>
        </row>
        <row r="11919">
          <cell r="U11919" t="str">
            <v>Operational</v>
          </cell>
        </row>
        <row r="11920">
          <cell r="U11920" t="str">
            <v>Operational</v>
          </cell>
        </row>
        <row r="11921">
          <cell r="U11921" t="str">
            <v>Operational</v>
          </cell>
        </row>
        <row r="11922">
          <cell r="U11922" t="str">
            <v>Operational</v>
          </cell>
        </row>
        <row r="11923">
          <cell r="U11923" t="str">
            <v>Operational</v>
          </cell>
        </row>
        <row r="11924">
          <cell r="U11924" t="str">
            <v>Operational</v>
          </cell>
        </row>
        <row r="11925">
          <cell r="U11925" t="str">
            <v>Operational</v>
          </cell>
        </row>
        <row r="11926">
          <cell r="U11926" t="str">
            <v>Operational</v>
          </cell>
        </row>
        <row r="11927">
          <cell r="U11927" t="str">
            <v>Operational</v>
          </cell>
        </row>
        <row r="11928">
          <cell r="U11928" t="str">
            <v>Operational</v>
          </cell>
        </row>
        <row r="11929">
          <cell r="U11929" t="str">
            <v>Operational</v>
          </cell>
        </row>
        <row r="11930">
          <cell r="U11930" t="str">
            <v>Operational</v>
          </cell>
        </row>
        <row r="11931">
          <cell r="U11931" t="str">
            <v>Operational</v>
          </cell>
        </row>
        <row r="11932">
          <cell r="U11932" t="str">
            <v>Operational</v>
          </cell>
        </row>
        <row r="11933">
          <cell r="U11933" t="str">
            <v>Operational</v>
          </cell>
        </row>
        <row r="11934">
          <cell r="U11934" t="str">
            <v>Operational</v>
          </cell>
        </row>
        <row r="11935">
          <cell r="U11935" t="str">
            <v>Operational</v>
          </cell>
        </row>
        <row r="11936">
          <cell r="U11936" t="str">
            <v>Operational</v>
          </cell>
        </row>
        <row r="11937">
          <cell r="U11937" t="str">
            <v>Operational</v>
          </cell>
        </row>
        <row r="11938">
          <cell r="U11938" t="str">
            <v>Operational</v>
          </cell>
        </row>
        <row r="11939">
          <cell r="U11939" t="str">
            <v>Operational</v>
          </cell>
        </row>
        <row r="11940">
          <cell r="U11940" t="str">
            <v>Operational</v>
          </cell>
        </row>
        <row r="11941">
          <cell r="U11941" t="str">
            <v>Operational</v>
          </cell>
        </row>
        <row r="11942">
          <cell r="U11942" t="str">
            <v>Operational</v>
          </cell>
        </row>
        <row r="11943">
          <cell r="U11943" t="str">
            <v>Operational</v>
          </cell>
        </row>
        <row r="11944">
          <cell r="U11944" t="str">
            <v>Operational</v>
          </cell>
        </row>
        <row r="11945">
          <cell r="U11945" t="str">
            <v>Operational</v>
          </cell>
        </row>
        <row r="11946">
          <cell r="U11946" t="str">
            <v>Operational</v>
          </cell>
        </row>
        <row r="11947">
          <cell r="U11947" t="str">
            <v>Operational</v>
          </cell>
        </row>
        <row r="11948">
          <cell r="U11948" t="str">
            <v>Operational</v>
          </cell>
        </row>
        <row r="11949">
          <cell r="U11949" t="str">
            <v>Operational</v>
          </cell>
        </row>
        <row r="11950">
          <cell r="U11950" t="str">
            <v>Operational</v>
          </cell>
        </row>
        <row r="11951">
          <cell r="U11951" t="str">
            <v>Operational</v>
          </cell>
        </row>
        <row r="11952">
          <cell r="U11952" t="str">
            <v>Operational</v>
          </cell>
        </row>
        <row r="11953">
          <cell r="U11953" t="str">
            <v>Operational</v>
          </cell>
        </row>
        <row r="11954">
          <cell r="U11954" t="str">
            <v>Operational</v>
          </cell>
        </row>
        <row r="11955">
          <cell r="U11955" t="str">
            <v>Operational</v>
          </cell>
        </row>
        <row r="11956">
          <cell r="U11956" t="str">
            <v>Operational</v>
          </cell>
        </row>
        <row r="11957">
          <cell r="U11957" t="str">
            <v>Operational</v>
          </cell>
        </row>
        <row r="11958">
          <cell r="U11958" t="str">
            <v>Operational</v>
          </cell>
        </row>
        <row r="11959">
          <cell r="U11959" t="str">
            <v>Operational</v>
          </cell>
        </row>
        <row r="11960">
          <cell r="U11960" t="str">
            <v>Operational</v>
          </cell>
        </row>
        <row r="11961">
          <cell r="U11961" t="str">
            <v>Operational</v>
          </cell>
        </row>
        <row r="11962">
          <cell r="U11962" t="str">
            <v>Operational</v>
          </cell>
        </row>
        <row r="11963">
          <cell r="U11963" t="str">
            <v>Operational</v>
          </cell>
        </row>
        <row r="11964">
          <cell r="U11964" t="str">
            <v>Operational</v>
          </cell>
        </row>
        <row r="11965">
          <cell r="U11965" t="str">
            <v>Operational</v>
          </cell>
        </row>
        <row r="11966">
          <cell r="U11966" t="str">
            <v>Operational</v>
          </cell>
        </row>
        <row r="11967">
          <cell r="U11967" t="str">
            <v>Operational</v>
          </cell>
        </row>
        <row r="11968">
          <cell r="U11968" t="str">
            <v>Operational</v>
          </cell>
        </row>
        <row r="11969">
          <cell r="U11969" t="str">
            <v>Operational</v>
          </cell>
        </row>
        <row r="11970">
          <cell r="U11970" t="str">
            <v>Operational</v>
          </cell>
        </row>
        <row r="11971">
          <cell r="U11971" t="str">
            <v>Operational</v>
          </cell>
        </row>
        <row r="11972">
          <cell r="U11972" t="str">
            <v>Operational</v>
          </cell>
        </row>
        <row r="11973">
          <cell r="U11973" t="str">
            <v>Operational</v>
          </cell>
        </row>
        <row r="11974">
          <cell r="U11974" t="str">
            <v>Operational</v>
          </cell>
        </row>
        <row r="11975">
          <cell r="U11975" t="str">
            <v>Operational</v>
          </cell>
        </row>
        <row r="11976">
          <cell r="U11976" t="str">
            <v>Operational</v>
          </cell>
        </row>
        <row r="11977">
          <cell r="U11977" t="str">
            <v>Operational</v>
          </cell>
        </row>
        <row r="11978">
          <cell r="U11978" t="str">
            <v>Operational</v>
          </cell>
        </row>
        <row r="11979">
          <cell r="U11979" t="str">
            <v>Operational</v>
          </cell>
        </row>
        <row r="11980">
          <cell r="U11980" t="str">
            <v>Operational</v>
          </cell>
        </row>
        <row r="11981">
          <cell r="U11981" t="str">
            <v>Operational</v>
          </cell>
        </row>
        <row r="11982">
          <cell r="U11982" t="str">
            <v>Operational</v>
          </cell>
        </row>
        <row r="11983">
          <cell r="U11983" t="str">
            <v>Operational</v>
          </cell>
        </row>
        <row r="11984">
          <cell r="U11984" t="str">
            <v>Operational</v>
          </cell>
        </row>
        <row r="11985">
          <cell r="U11985" t="str">
            <v>Operational</v>
          </cell>
        </row>
        <row r="11986">
          <cell r="U11986" t="str">
            <v>Operational</v>
          </cell>
        </row>
        <row r="11987">
          <cell r="U11987" t="str">
            <v>Operational</v>
          </cell>
        </row>
        <row r="11988">
          <cell r="U11988" t="str">
            <v>Operational</v>
          </cell>
        </row>
        <row r="11989">
          <cell r="U11989" t="str">
            <v>Operational</v>
          </cell>
        </row>
        <row r="11990">
          <cell r="U11990" t="str">
            <v>Operational</v>
          </cell>
        </row>
        <row r="11991">
          <cell r="U11991" t="str">
            <v>Operational</v>
          </cell>
        </row>
        <row r="11992">
          <cell r="U11992" t="str">
            <v>Operational</v>
          </cell>
        </row>
        <row r="11993">
          <cell r="U11993" t="str">
            <v>Operational</v>
          </cell>
        </row>
        <row r="11994">
          <cell r="U11994" t="str">
            <v>Operational</v>
          </cell>
        </row>
        <row r="11995">
          <cell r="U11995" t="str">
            <v>Operational</v>
          </cell>
        </row>
        <row r="11996">
          <cell r="U11996" t="str">
            <v>Operational</v>
          </cell>
        </row>
        <row r="11997">
          <cell r="U11997" t="str">
            <v>Operational</v>
          </cell>
        </row>
        <row r="11998">
          <cell r="U11998" t="str">
            <v>Operational</v>
          </cell>
        </row>
        <row r="11999">
          <cell r="U11999" t="str">
            <v>Operational</v>
          </cell>
        </row>
        <row r="12000">
          <cell r="U12000" t="str">
            <v>Non-operational</v>
          </cell>
        </row>
        <row r="12001">
          <cell r="U12001" t="str">
            <v>Non-operational</v>
          </cell>
        </row>
        <row r="12002">
          <cell r="U12002" t="str">
            <v>Operational</v>
          </cell>
        </row>
        <row r="12003">
          <cell r="U12003" t="str">
            <v>Operational</v>
          </cell>
        </row>
        <row r="12004">
          <cell r="U12004" t="str">
            <v>Operational</v>
          </cell>
        </row>
        <row r="12005">
          <cell r="U12005" t="str">
            <v>Operational</v>
          </cell>
        </row>
        <row r="12006">
          <cell r="U12006" t="str">
            <v>Operational</v>
          </cell>
        </row>
        <row r="12007">
          <cell r="U12007" t="str">
            <v>Operational</v>
          </cell>
        </row>
        <row r="12008">
          <cell r="U12008" t="str">
            <v>Operational</v>
          </cell>
        </row>
        <row r="12009">
          <cell r="U12009" t="str">
            <v>Operational</v>
          </cell>
        </row>
        <row r="12010">
          <cell r="U12010" t="str">
            <v>Operational</v>
          </cell>
        </row>
        <row r="12011">
          <cell r="U12011" t="str">
            <v>Operational</v>
          </cell>
        </row>
        <row r="12012">
          <cell r="U12012" t="str">
            <v>Operational</v>
          </cell>
        </row>
        <row r="12013">
          <cell r="U12013" t="str">
            <v>Operational</v>
          </cell>
        </row>
        <row r="12014">
          <cell r="U12014" t="str">
            <v>Operational</v>
          </cell>
        </row>
        <row r="12015">
          <cell r="U12015" t="str">
            <v>Operational</v>
          </cell>
        </row>
        <row r="12016">
          <cell r="U12016" t="str">
            <v>Operational</v>
          </cell>
        </row>
        <row r="12017">
          <cell r="U12017" t="str">
            <v>Operational</v>
          </cell>
        </row>
        <row r="12018">
          <cell r="U12018" t="str">
            <v>Operational</v>
          </cell>
        </row>
        <row r="12019">
          <cell r="U12019" t="str">
            <v>Operational</v>
          </cell>
        </row>
        <row r="12020">
          <cell r="U12020" t="str">
            <v>Operational</v>
          </cell>
        </row>
        <row r="12021">
          <cell r="U12021" t="str">
            <v>Operational</v>
          </cell>
        </row>
        <row r="12022">
          <cell r="U12022" t="str">
            <v>Operational</v>
          </cell>
        </row>
        <row r="12023">
          <cell r="U12023" t="str">
            <v>Operational</v>
          </cell>
        </row>
        <row r="12024">
          <cell r="U12024" t="str">
            <v>Operational</v>
          </cell>
        </row>
        <row r="12025">
          <cell r="U12025" t="str">
            <v>Operational</v>
          </cell>
        </row>
        <row r="12026">
          <cell r="U12026" t="str">
            <v>Operational</v>
          </cell>
        </row>
        <row r="12027">
          <cell r="U12027" t="str">
            <v>Operational</v>
          </cell>
        </row>
        <row r="12028">
          <cell r="U12028" t="str">
            <v>Operational</v>
          </cell>
        </row>
        <row r="12029">
          <cell r="U12029" t="str">
            <v>Operational</v>
          </cell>
        </row>
        <row r="12030">
          <cell r="U12030" t="str">
            <v>Operational</v>
          </cell>
        </row>
        <row r="12031">
          <cell r="U12031" t="str">
            <v>Operational</v>
          </cell>
        </row>
        <row r="12032">
          <cell r="U12032" t="str">
            <v>Operational</v>
          </cell>
        </row>
        <row r="12033">
          <cell r="U12033" t="str">
            <v>Operational</v>
          </cell>
        </row>
        <row r="12034">
          <cell r="U12034" t="str">
            <v>Operational</v>
          </cell>
        </row>
        <row r="12035">
          <cell r="U12035" t="str">
            <v>Operational</v>
          </cell>
        </row>
        <row r="12036">
          <cell r="U12036" t="str">
            <v>Operational</v>
          </cell>
        </row>
        <row r="12037">
          <cell r="U12037" t="str">
            <v>Operational</v>
          </cell>
        </row>
        <row r="12038">
          <cell r="U12038" t="str">
            <v>Operational</v>
          </cell>
        </row>
        <row r="12039">
          <cell r="U12039" t="str">
            <v>Operational</v>
          </cell>
        </row>
        <row r="12040">
          <cell r="U12040" t="str">
            <v>Operational</v>
          </cell>
        </row>
        <row r="12041">
          <cell r="U12041" t="str">
            <v>Operational</v>
          </cell>
        </row>
        <row r="12042">
          <cell r="U12042" t="str">
            <v>Operational</v>
          </cell>
        </row>
        <row r="12043">
          <cell r="U12043" t="str">
            <v>Operational</v>
          </cell>
        </row>
        <row r="12044">
          <cell r="U12044" t="str">
            <v>Operational</v>
          </cell>
        </row>
        <row r="12045">
          <cell r="U12045" t="str">
            <v>Operational</v>
          </cell>
        </row>
        <row r="12046">
          <cell r="U12046" t="str">
            <v>Operational</v>
          </cell>
        </row>
        <row r="12047">
          <cell r="U12047" t="str">
            <v>Operational</v>
          </cell>
        </row>
        <row r="12048">
          <cell r="U12048" t="str">
            <v>Operational</v>
          </cell>
        </row>
        <row r="12049">
          <cell r="U12049" t="str">
            <v>Operational</v>
          </cell>
        </row>
        <row r="12050">
          <cell r="U12050" t="str">
            <v>Operational</v>
          </cell>
        </row>
        <row r="12051">
          <cell r="U12051" t="str">
            <v>Operational</v>
          </cell>
        </row>
        <row r="12052">
          <cell r="U12052" t="str">
            <v>Operational</v>
          </cell>
        </row>
        <row r="12053">
          <cell r="U12053" t="str">
            <v>Operational</v>
          </cell>
        </row>
        <row r="12054">
          <cell r="U12054" t="str">
            <v>Operational</v>
          </cell>
        </row>
        <row r="12055">
          <cell r="U12055" t="str">
            <v>Operational</v>
          </cell>
        </row>
        <row r="12056">
          <cell r="U12056" t="str">
            <v>Operational</v>
          </cell>
        </row>
        <row r="12057">
          <cell r="U12057" t="str">
            <v>Operational</v>
          </cell>
        </row>
        <row r="12058">
          <cell r="U12058" t="str">
            <v>Operational</v>
          </cell>
        </row>
        <row r="12059">
          <cell r="U12059" t="str">
            <v>Operational</v>
          </cell>
        </row>
        <row r="12060">
          <cell r="U12060" t="str">
            <v>Operational</v>
          </cell>
        </row>
        <row r="12061">
          <cell r="U12061" t="str">
            <v>Operational</v>
          </cell>
        </row>
        <row r="12062">
          <cell r="U12062" t="str">
            <v>Operational</v>
          </cell>
        </row>
        <row r="12063">
          <cell r="U12063" t="str">
            <v>Operational</v>
          </cell>
        </row>
        <row r="12064">
          <cell r="U12064" t="str">
            <v>Operational</v>
          </cell>
        </row>
        <row r="12065">
          <cell r="U12065" t="str">
            <v>Operational</v>
          </cell>
        </row>
        <row r="12066">
          <cell r="U12066" t="str">
            <v>Operational</v>
          </cell>
        </row>
        <row r="12067">
          <cell r="U12067" t="str">
            <v>Operational</v>
          </cell>
        </row>
        <row r="12068">
          <cell r="U12068" t="str">
            <v>Operational</v>
          </cell>
        </row>
        <row r="12069">
          <cell r="U12069" t="str">
            <v>Operational</v>
          </cell>
        </row>
        <row r="12070">
          <cell r="U12070" t="str">
            <v>Operational</v>
          </cell>
        </row>
        <row r="12071">
          <cell r="U12071" t="str">
            <v>Operational</v>
          </cell>
        </row>
        <row r="12072">
          <cell r="U12072" t="str">
            <v>Operational</v>
          </cell>
        </row>
        <row r="12073">
          <cell r="U12073" t="str">
            <v>Operational</v>
          </cell>
        </row>
        <row r="12074">
          <cell r="U12074" t="str">
            <v>Operational</v>
          </cell>
        </row>
        <row r="12075">
          <cell r="U12075" t="str">
            <v>Operational</v>
          </cell>
        </row>
        <row r="12076">
          <cell r="U12076" t="str">
            <v>Operational</v>
          </cell>
        </row>
        <row r="12077">
          <cell r="U12077" t="str">
            <v>Operational</v>
          </cell>
        </row>
        <row r="12078">
          <cell r="U12078" t="str">
            <v>Operational</v>
          </cell>
        </row>
        <row r="12079">
          <cell r="U12079" t="str">
            <v>Operational</v>
          </cell>
        </row>
        <row r="12080">
          <cell r="U12080" t="str">
            <v>Operational</v>
          </cell>
        </row>
        <row r="12081">
          <cell r="U12081" t="str">
            <v>Operational</v>
          </cell>
        </row>
        <row r="12082">
          <cell r="U12082" t="str">
            <v>Operational</v>
          </cell>
        </row>
        <row r="12083">
          <cell r="U12083" t="str">
            <v>Operational</v>
          </cell>
        </row>
        <row r="12084">
          <cell r="U12084" t="str">
            <v>Operational</v>
          </cell>
        </row>
        <row r="12085">
          <cell r="U12085" t="str">
            <v>Operational</v>
          </cell>
        </row>
        <row r="12086">
          <cell r="U12086" t="str">
            <v>Operational</v>
          </cell>
        </row>
        <row r="12087">
          <cell r="U12087" t="str">
            <v>Operational</v>
          </cell>
        </row>
        <row r="12088">
          <cell r="U12088" t="str">
            <v>Operational</v>
          </cell>
        </row>
        <row r="12089">
          <cell r="U12089" t="str">
            <v>Operational</v>
          </cell>
        </row>
        <row r="12090">
          <cell r="U12090" t="str">
            <v>Operational</v>
          </cell>
        </row>
        <row r="12091">
          <cell r="U12091" t="str">
            <v>Operational</v>
          </cell>
        </row>
        <row r="12092">
          <cell r="U12092" t="str">
            <v>Operational</v>
          </cell>
        </row>
        <row r="12093">
          <cell r="U12093" t="str">
            <v>Operational</v>
          </cell>
        </row>
        <row r="12094">
          <cell r="U12094" t="str">
            <v>Operational</v>
          </cell>
        </row>
        <row r="12095">
          <cell r="U12095" t="str">
            <v>Operational</v>
          </cell>
        </row>
        <row r="12096">
          <cell r="U12096" t="str">
            <v>Operational</v>
          </cell>
        </row>
        <row r="12097">
          <cell r="U12097" t="str">
            <v>Operational</v>
          </cell>
        </row>
        <row r="12098">
          <cell r="U12098" t="str">
            <v>Operational</v>
          </cell>
        </row>
        <row r="12099">
          <cell r="U12099" t="str">
            <v>Operational</v>
          </cell>
        </row>
        <row r="12100">
          <cell r="U12100" t="str">
            <v>Operational</v>
          </cell>
        </row>
        <row r="12101">
          <cell r="U12101" t="str">
            <v>Operational</v>
          </cell>
        </row>
        <row r="12102">
          <cell r="U12102" t="str">
            <v>Operational</v>
          </cell>
        </row>
        <row r="12103">
          <cell r="U12103" t="str">
            <v>Operational</v>
          </cell>
        </row>
        <row r="12104">
          <cell r="U12104" t="str">
            <v>Operational</v>
          </cell>
        </row>
        <row r="12105">
          <cell r="U12105" t="str">
            <v>Operational</v>
          </cell>
        </row>
        <row r="12106">
          <cell r="U12106" t="str">
            <v>Operational</v>
          </cell>
        </row>
        <row r="12107">
          <cell r="U12107" t="str">
            <v>Operational</v>
          </cell>
        </row>
        <row r="12108">
          <cell r="U12108" t="str">
            <v>Operational</v>
          </cell>
        </row>
        <row r="12109">
          <cell r="U12109" t="str">
            <v>Operational</v>
          </cell>
        </row>
        <row r="12110">
          <cell r="U12110" t="str">
            <v>Operational</v>
          </cell>
        </row>
        <row r="12111">
          <cell r="U12111" t="str">
            <v>Operational</v>
          </cell>
        </row>
        <row r="12112">
          <cell r="U12112" t="str">
            <v>Operational</v>
          </cell>
        </row>
        <row r="12113">
          <cell r="U12113" t="str">
            <v>Operational</v>
          </cell>
        </row>
        <row r="12114">
          <cell r="U12114" t="str">
            <v>Operational</v>
          </cell>
        </row>
        <row r="12115">
          <cell r="U12115" t="str">
            <v>Operational</v>
          </cell>
        </row>
        <row r="12116">
          <cell r="U12116" t="str">
            <v>Operational</v>
          </cell>
        </row>
        <row r="12117">
          <cell r="U12117" t="str">
            <v>Operational</v>
          </cell>
        </row>
        <row r="12118">
          <cell r="U12118" t="str">
            <v>Operational</v>
          </cell>
        </row>
        <row r="12119">
          <cell r="U12119" t="str">
            <v>Operational</v>
          </cell>
        </row>
        <row r="12120">
          <cell r="U12120" t="str">
            <v>Operational</v>
          </cell>
        </row>
        <row r="12121">
          <cell r="U12121" t="str">
            <v>Operational</v>
          </cell>
        </row>
        <row r="12122">
          <cell r="U12122" t="str">
            <v>Operational</v>
          </cell>
        </row>
        <row r="12123">
          <cell r="U12123" t="str">
            <v>Operational</v>
          </cell>
        </row>
        <row r="12124">
          <cell r="U12124" t="str">
            <v>Operational</v>
          </cell>
        </row>
        <row r="12125">
          <cell r="U12125" t="str">
            <v>Operational</v>
          </cell>
        </row>
        <row r="12126">
          <cell r="U12126" t="str">
            <v>Operational</v>
          </cell>
        </row>
        <row r="12127">
          <cell r="U12127" t="str">
            <v>Operational</v>
          </cell>
        </row>
        <row r="12128">
          <cell r="U12128" t="str">
            <v>Operational</v>
          </cell>
        </row>
        <row r="12129">
          <cell r="U12129" t="str">
            <v>Operational</v>
          </cell>
        </row>
        <row r="12130">
          <cell r="U12130" t="str">
            <v>Operational</v>
          </cell>
        </row>
        <row r="12131">
          <cell r="U12131" t="str">
            <v>Operational</v>
          </cell>
        </row>
        <row r="12132">
          <cell r="U12132" t="str">
            <v>Operational</v>
          </cell>
        </row>
        <row r="12133">
          <cell r="U12133" t="str">
            <v>Operational</v>
          </cell>
        </row>
        <row r="12134">
          <cell r="U12134" t="str">
            <v>Operational</v>
          </cell>
        </row>
        <row r="12135">
          <cell r="U12135" t="str">
            <v>Operational</v>
          </cell>
        </row>
        <row r="12136">
          <cell r="U12136" t="str">
            <v>Operational</v>
          </cell>
        </row>
        <row r="12137">
          <cell r="U12137" t="str">
            <v>Operational</v>
          </cell>
        </row>
        <row r="12138">
          <cell r="U12138" t="str">
            <v>Operational</v>
          </cell>
        </row>
        <row r="12139">
          <cell r="U12139" t="str">
            <v>Operational</v>
          </cell>
        </row>
        <row r="12140">
          <cell r="U12140" t="str">
            <v>Operational</v>
          </cell>
        </row>
        <row r="12141">
          <cell r="U12141" t="str">
            <v>Operational</v>
          </cell>
        </row>
        <row r="12142">
          <cell r="U12142" t="str">
            <v>Operational</v>
          </cell>
        </row>
        <row r="12143">
          <cell r="U12143" t="str">
            <v>Operational</v>
          </cell>
        </row>
        <row r="12144">
          <cell r="U12144" t="str">
            <v>Operational</v>
          </cell>
        </row>
        <row r="12145">
          <cell r="U12145" t="str">
            <v>Operational</v>
          </cell>
        </row>
        <row r="12146">
          <cell r="U12146" t="str">
            <v>Operational</v>
          </cell>
        </row>
        <row r="12147">
          <cell r="U12147" t="str">
            <v>Operational</v>
          </cell>
        </row>
        <row r="12148">
          <cell r="U12148" t="str">
            <v>Operational</v>
          </cell>
        </row>
        <row r="12149">
          <cell r="U12149" t="str">
            <v>Operational</v>
          </cell>
        </row>
        <row r="12150">
          <cell r="U12150" t="str">
            <v>Operational</v>
          </cell>
        </row>
        <row r="12151">
          <cell r="U12151" t="str">
            <v>Operational</v>
          </cell>
        </row>
        <row r="12152">
          <cell r="U12152" t="str">
            <v>Operational</v>
          </cell>
        </row>
        <row r="12153">
          <cell r="U12153" t="str">
            <v>Operational</v>
          </cell>
        </row>
        <row r="12154">
          <cell r="U12154" t="str">
            <v>Operational</v>
          </cell>
        </row>
        <row r="12155">
          <cell r="U12155" t="str">
            <v>Operational</v>
          </cell>
        </row>
        <row r="12156">
          <cell r="U12156" t="str">
            <v>Operational</v>
          </cell>
        </row>
        <row r="12157">
          <cell r="U12157" t="str">
            <v>Operational</v>
          </cell>
        </row>
        <row r="12158">
          <cell r="U12158" t="str">
            <v>Operational</v>
          </cell>
        </row>
        <row r="12159">
          <cell r="U12159" t="str">
            <v>Operational</v>
          </cell>
        </row>
        <row r="12160">
          <cell r="U12160" t="str">
            <v>Operational</v>
          </cell>
        </row>
        <row r="12161">
          <cell r="U12161" t="str">
            <v>Operational</v>
          </cell>
        </row>
        <row r="12162">
          <cell r="U12162" t="str">
            <v>Operational</v>
          </cell>
        </row>
        <row r="12163">
          <cell r="U12163" t="str">
            <v>Operational</v>
          </cell>
        </row>
        <row r="12164">
          <cell r="U12164" t="str">
            <v>Operational</v>
          </cell>
        </row>
        <row r="12165">
          <cell r="U12165" t="str">
            <v>Operational</v>
          </cell>
        </row>
        <row r="12166">
          <cell r="U12166" t="str">
            <v>Operational</v>
          </cell>
        </row>
        <row r="12167">
          <cell r="U12167" t="str">
            <v>Operational</v>
          </cell>
        </row>
        <row r="12168">
          <cell r="U12168" t="str">
            <v>Operational</v>
          </cell>
        </row>
        <row r="12169">
          <cell r="U12169" t="str">
            <v>Operational</v>
          </cell>
        </row>
        <row r="12170">
          <cell r="U12170" t="str">
            <v>Operational</v>
          </cell>
        </row>
        <row r="12171">
          <cell r="U12171" t="str">
            <v>Operational</v>
          </cell>
        </row>
        <row r="12172">
          <cell r="U12172" t="str">
            <v>Operational</v>
          </cell>
        </row>
        <row r="12173">
          <cell r="U12173" t="str">
            <v>Operational</v>
          </cell>
        </row>
        <row r="12174">
          <cell r="U12174" t="str">
            <v>Operational</v>
          </cell>
        </row>
        <row r="12175">
          <cell r="U12175" t="str">
            <v>Operational</v>
          </cell>
        </row>
        <row r="12176">
          <cell r="U12176" t="str">
            <v>Operational</v>
          </cell>
        </row>
        <row r="12177">
          <cell r="U12177" t="str">
            <v>Operational</v>
          </cell>
        </row>
        <row r="12178">
          <cell r="U12178" t="str">
            <v>Operational</v>
          </cell>
        </row>
        <row r="12179">
          <cell r="U12179" t="str">
            <v>Operational</v>
          </cell>
        </row>
        <row r="12180">
          <cell r="U12180" t="str">
            <v>Operational</v>
          </cell>
        </row>
        <row r="12181">
          <cell r="U12181" t="str">
            <v>Operational</v>
          </cell>
        </row>
        <row r="12182">
          <cell r="U12182" t="str">
            <v>Operational</v>
          </cell>
        </row>
        <row r="12183">
          <cell r="U12183" t="str">
            <v>Operational</v>
          </cell>
        </row>
        <row r="12184">
          <cell r="U12184" t="str">
            <v>Operational</v>
          </cell>
        </row>
        <row r="12185">
          <cell r="U12185" t="str">
            <v>Operational</v>
          </cell>
        </row>
        <row r="12186">
          <cell r="U12186" t="str">
            <v>Operational</v>
          </cell>
        </row>
        <row r="12187">
          <cell r="U12187" t="str">
            <v>Operational</v>
          </cell>
        </row>
        <row r="12188">
          <cell r="U12188" t="str">
            <v>Operational</v>
          </cell>
        </row>
        <row r="12189">
          <cell r="U12189" t="str">
            <v>Operational</v>
          </cell>
        </row>
        <row r="12190">
          <cell r="U12190" t="str">
            <v>Operational</v>
          </cell>
        </row>
        <row r="12191">
          <cell r="U12191" t="str">
            <v>Operational</v>
          </cell>
        </row>
        <row r="12192">
          <cell r="U12192" t="str">
            <v>Operational</v>
          </cell>
        </row>
        <row r="12193">
          <cell r="U12193" t="str">
            <v>Operational</v>
          </cell>
        </row>
        <row r="12194">
          <cell r="U12194" t="str">
            <v>Operational</v>
          </cell>
        </row>
        <row r="12195">
          <cell r="U12195" t="str">
            <v>Operational</v>
          </cell>
        </row>
        <row r="12196">
          <cell r="U12196" t="str">
            <v>Operational</v>
          </cell>
        </row>
        <row r="12197">
          <cell r="U12197" t="str">
            <v>Operational</v>
          </cell>
        </row>
        <row r="12198">
          <cell r="U12198" t="str">
            <v>Operational</v>
          </cell>
        </row>
        <row r="12199">
          <cell r="U12199" t="str">
            <v>Operational</v>
          </cell>
        </row>
        <row r="12200">
          <cell r="U12200" t="str">
            <v>Operational</v>
          </cell>
        </row>
        <row r="12201">
          <cell r="U12201" t="str">
            <v>Operational</v>
          </cell>
        </row>
        <row r="12202">
          <cell r="U12202" t="str">
            <v>Operational</v>
          </cell>
        </row>
        <row r="12203">
          <cell r="U12203" t="str">
            <v>Operational</v>
          </cell>
        </row>
        <row r="12204">
          <cell r="U12204" t="str">
            <v>Operational</v>
          </cell>
        </row>
        <row r="12205">
          <cell r="U12205" t="str">
            <v>Operational</v>
          </cell>
        </row>
        <row r="12206">
          <cell r="U12206" t="str">
            <v>Operational</v>
          </cell>
        </row>
        <row r="12207">
          <cell r="U12207" t="str">
            <v>Operational</v>
          </cell>
        </row>
        <row r="12208">
          <cell r="U12208" t="str">
            <v>Operational</v>
          </cell>
        </row>
        <row r="12209">
          <cell r="U12209" t="str">
            <v>Operational</v>
          </cell>
        </row>
        <row r="12210">
          <cell r="U12210" t="str">
            <v>Operational</v>
          </cell>
        </row>
        <row r="12211">
          <cell r="U12211" t="str">
            <v>Operational</v>
          </cell>
        </row>
        <row r="12212">
          <cell r="U12212" t="str">
            <v>Operational</v>
          </cell>
        </row>
        <row r="12213">
          <cell r="U12213" t="str">
            <v>Operational</v>
          </cell>
        </row>
        <row r="12214">
          <cell r="U12214" t="str">
            <v>Operational</v>
          </cell>
        </row>
        <row r="12215">
          <cell r="U12215" t="str">
            <v>Operational</v>
          </cell>
        </row>
        <row r="12216">
          <cell r="U12216" t="str">
            <v>Operational</v>
          </cell>
        </row>
        <row r="12217">
          <cell r="U12217" t="str">
            <v>Operational</v>
          </cell>
        </row>
        <row r="12218">
          <cell r="U12218" t="str">
            <v>Operational</v>
          </cell>
        </row>
        <row r="12219">
          <cell r="U12219" t="str">
            <v>Operational</v>
          </cell>
        </row>
        <row r="12220">
          <cell r="U12220" t="str">
            <v>Operational</v>
          </cell>
        </row>
        <row r="12221">
          <cell r="U12221" t="str">
            <v>Operational</v>
          </cell>
        </row>
        <row r="12222">
          <cell r="U12222" t="str">
            <v>Operational</v>
          </cell>
        </row>
        <row r="12223">
          <cell r="U12223" t="str">
            <v>Operational</v>
          </cell>
        </row>
        <row r="12224">
          <cell r="U12224" t="str">
            <v>Operational</v>
          </cell>
        </row>
        <row r="12225">
          <cell r="U12225" t="str">
            <v>Operational</v>
          </cell>
        </row>
        <row r="12226">
          <cell r="U12226" t="str">
            <v>Operational</v>
          </cell>
        </row>
        <row r="12227">
          <cell r="U12227" t="str">
            <v>Operational</v>
          </cell>
        </row>
        <row r="12228">
          <cell r="U12228" t="str">
            <v>Operational</v>
          </cell>
        </row>
        <row r="12229">
          <cell r="U12229" t="str">
            <v>Operational</v>
          </cell>
        </row>
        <row r="12230">
          <cell r="U12230" t="str">
            <v>Operational</v>
          </cell>
        </row>
        <row r="12231">
          <cell r="U12231" t="str">
            <v>Operational</v>
          </cell>
        </row>
        <row r="12232">
          <cell r="U12232" t="str">
            <v>Operational</v>
          </cell>
        </row>
        <row r="12233">
          <cell r="U12233" t="str">
            <v>Operational</v>
          </cell>
        </row>
        <row r="12234">
          <cell r="U12234" t="str">
            <v>Operational</v>
          </cell>
        </row>
        <row r="12235">
          <cell r="U12235" t="str">
            <v>Operational</v>
          </cell>
        </row>
        <row r="12236">
          <cell r="U12236" t="str">
            <v>Operational</v>
          </cell>
        </row>
        <row r="12237">
          <cell r="U12237" t="str">
            <v>Operational</v>
          </cell>
        </row>
        <row r="12238">
          <cell r="U12238" t="str">
            <v>Operational</v>
          </cell>
        </row>
        <row r="12239">
          <cell r="U12239" t="str">
            <v>Operational</v>
          </cell>
        </row>
        <row r="12240">
          <cell r="U12240" t="str">
            <v>Operational</v>
          </cell>
        </row>
        <row r="12241">
          <cell r="U12241" t="str">
            <v>Operational</v>
          </cell>
        </row>
        <row r="12242">
          <cell r="U12242" t="str">
            <v>Operational</v>
          </cell>
        </row>
        <row r="12243">
          <cell r="U12243" t="str">
            <v>Operational</v>
          </cell>
        </row>
        <row r="12244">
          <cell r="U12244" t="str">
            <v>Operational</v>
          </cell>
        </row>
        <row r="12245">
          <cell r="U12245" t="str">
            <v>Operational</v>
          </cell>
        </row>
        <row r="12246">
          <cell r="U12246" t="str">
            <v>Operational</v>
          </cell>
        </row>
        <row r="12247">
          <cell r="U12247" t="str">
            <v>Operational</v>
          </cell>
        </row>
        <row r="12248">
          <cell r="U12248" t="str">
            <v>Operational</v>
          </cell>
        </row>
        <row r="12249">
          <cell r="U12249" t="str">
            <v>Operational</v>
          </cell>
        </row>
        <row r="12250">
          <cell r="U12250" t="str">
            <v>Operational</v>
          </cell>
        </row>
        <row r="12251">
          <cell r="U12251" t="str">
            <v>Operational</v>
          </cell>
        </row>
        <row r="12252">
          <cell r="U12252" t="str">
            <v>Operational</v>
          </cell>
        </row>
        <row r="12253">
          <cell r="U12253" t="str">
            <v>Operational</v>
          </cell>
        </row>
        <row r="12254">
          <cell r="U12254" t="str">
            <v>Operational</v>
          </cell>
        </row>
        <row r="12255">
          <cell r="U12255" t="str">
            <v>Operational</v>
          </cell>
        </row>
        <row r="12256">
          <cell r="U12256" t="str">
            <v>Operational</v>
          </cell>
        </row>
        <row r="12257">
          <cell r="U12257" t="str">
            <v>Operational</v>
          </cell>
        </row>
        <row r="12258">
          <cell r="U12258" t="str">
            <v>Operational</v>
          </cell>
        </row>
        <row r="12259">
          <cell r="U12259" t="str">
            <v>Operational</v>
          </cell>
        </row>
        <row r="12260">
          <cell r="U12260" t="str">
            <v>Operational</v>
          </cell>
        </row>
        <row r="12261">
          <cell r="U12261" t="str">
            <v>Operational</v>
          </cell>
        </row>
        <row r="12262">
          <cell r="U12262" t="str">
            <v>Operational</v>
          </cell>
        </row>
        <row r="12263">
          <cell r="U12263" t="str">
            <v>Operational</v>
          </cell>
        </row>
        <row r="12264">
          <cell r="U12264" t="str">
            <v>Operational</v>
          </cell>
        </row>
        <row r="12265">
          <cell r="U12265" t="str">
            <v>Operational</v>
          </cell>
        </row>
        <row r="12266">
          <cell r="U12266" t="str">
            <v>Operational</v>
          </cell>
        </row>
        <row r="12267">
          <cell r="U12267" t="str">
            <v>Operational</v>
          </cell>
        </row>
        <row r="12268">
          <cell r="U12268" t="str">
            <v>Operational</v>
          </cell>
        </row>
        <row r="12269">
          <cell r="U12269" t="str">
            <v>Operational</v>
          </cell>
        </row>
        <row r="12270">
          <cell r="U12270" t="str">
            <v>Operational</v>
          </cell>
        </row>
        <row r="12271">
          <cell r="U12271" t="str">
            <v>Operational</v>
          </cell>
        </row>
        <row r="12272">
          <cell r="U12272" t="str">
            <v>Operational</v>
          </cell>
        </row>
        <row r="12273">
          <cell r="U12273" t="str">
            <v>Operational</v>
          </cell>
        </row>
        <row r="12274">
          <cell r="U12274" t="str">
            <v>Operational</v>
          </cell>
        </row>
        <row r="12275">
          <cell r="U12275" t="str">
            <v>Operational</v>
          </cell>
        </row>
        <row r="12276">
          <cell r="U12276" t="str">
            <v>Operational</v>
          </cell>
        </row>
        <row r="12277">
          <cell r="U12277" t="str">
            <v>Operational</v>
          </cell>
        </row>
        <row r="12278">
          <cell r="U12278" t="str">
            <v>Operational</v>
          </cell>
        </row>
        <row r="12279">
          <cell r="U12279" t="str">
            <v>Operational</v>
          </cell>
        </row>
        <row r="12280">
          <cell r="U12280" t="str">
            <v>Operational</v>
          </cell>
        </row>
        <row r="12281">
          <cell r="U12281" t="str">
            <v>Operational</v>
          </cell>
        </row>
        <row r="12282">
          <cell r="U12282" t="str">
            <v>Operational</v>
          </cell>
        </row>
        <row r="12283">
          <cell r="U12283" t="str">
            <v>Operational</v>
          </cell>
        </row>
        <row r="12284">
          <cell r="U12284" t="str">
            <v>Operational</v>
          </cell>
        </row>
        <row r="12285">
          <cell r="U12285" t="str">
            <v>Operational</v>
          </cell>
        </row>
        <row r="12286">
          <cell r="U12286" t="str">
            <v>Operational</v>
          </cell>
        </row>
        <row r="12287">
          <cell r="U12287" t="str">
            <v>Operational</v>
          </cell>
        </row>
        <row r="12288">
          <cell r="U12288" t="str">
            <v>Operational</v>
          </cell>
        </row>
        <row r="12289">
          <cell r="U12289" t="str">
            <v>Operational</v>
          </cell>
        </row>
        <row r="12290">
          <cell r="U12290" t="str">
            <v>Operational</v>
          </cell>
        </row>
        <row r="12291">
          <cell r="U12291" t="str">
            <v>Operational</v>
          </cell>
        </row>
        <row r="12292">
          <cell r="U12292" t="str">
            <v>Operational</v>
          </cell>
        </row>
        <row r="12293">
          <cell r="U12293" t="str">
            <v>Operational</v>
          </cell>
        </row>
        <row r="12294">
          <cell r="U12294" t="str">
            <v>Operational</v>
          </cell>
        </row>
        <row r="12295">
          <cell r="U12295" t="str">
            <v>Operational</v>
          </cell>
        </row>
        <row r="12296">
          <cell r="U12296" t="str">
            <v>Operational</v>
          </cell>
        </row>
        <row r="12297">
          <cell r="U12297" t="str">
            <v>Operational</v>
          </cell>
        </row>
        <row r="12298">
          <cell r="U12298" t="str">
            <v>Operational</v>
          </cell>
        </row>
        <row r="12299">
          <cell r="U12299" t="str">
            <v>Operational</v>
          </cell>
        </row>
        <row r="12300">
          <cell r="U12300" t="str">
            <v>Operational</v>
          </cell>
        </row>
        <row r="12301">
          <cell r="U12301" t="str">
            <v>Operational</v>
          </cell>
        </row>
        <row r="12302">
          <cell r="U12302" t="str">
            <v>Operational</v>
          </cell>
        </row>
        <row r="12303">
          <cell r="U12303" t="str">
            <v>Operational</v>
          </cell>
        </row>
        <row r="12304">
          <cell r="U12304" t="str">
            <v>Operational</v>
          </cell>
        </row>
        <row r="12305">
          <cell r="U12305" t="str">
            <v>Operational</v>
          </cell>
        </row>
        <row r="12306">
          <cell r="U12306" t="str">
            <v>Operational</v>
          </cell>
        </row>
        <row r="12307">
          <cell r="U12307" t="str">
            <v>Operational</v>
          </cell>
        </row>
        <row r="12308">
          <cell r="U12308" t="str">
            <v>Operational</v>
          </cell>
        </row>
        <row r="12309">
          <cell r="U12309" t="str">
            <v>Operational</v>
          </cell>
        </row>
        <row r="12310">
          <cell r="U12310" t="str">
            <v>Operational</v>
          </cell>
        </row>
        <row r="12311">
          <cell r="U12311" t="str">
            <v>Operational</v>
          </cell>
        </row>
        <row r="12312">
          <cell r="U12312" t="str">
            <v>Operational</v>
          </cell>
        </row>
        <row r="12313">
          <cell r="U12313" t="str">
            <v>Operational</v>
          </cell>
        </row>
        <row r="12314">
          <cell r="U12314" t="str">
            <v>Operational</v>
          </cell>
        </row>
        <row r="12315">
          <cell r="U12315" t="str">
            <v>Operational</v>
          </cell>
        </row>
        <row r="12316">
          <cell r="U12316" t="str">
            <v>Operational</v>
          </cell>
        </row>
        <row r="12317">
          <cell r="U12317" t="str">
            <v>Operational</v>
          </cell>
        </row>
        <row r="12318">
          <cell r="U12318" t="str">
            <v>Operational</v>
          </cell>
        </row>
        <row r="12319">
          <cell r="U12319" t="str">
            <v>Operational</v>
          </cell>
        </row>
        <row r="12320">
          <cell r="U12320" t="str">
            <v>Operational</v>
          </cell>
        </row>
        <row r="12321">
          <cell r="U12321" t="str">
            <v>Operational</v>
          </cell>
        </row>
        <row r="12322">
          <cell r="U12322" t="str">
            <v>Operational</v>
          </cell>
        </row>
        <row r="12323">
          <cell r="U12323" t="str">
            <v>Operational</v>
          </cell>
        </row>
        <row r="12324">
          <cell r="U12324" t="str">
            <v>Operational</v>
          </cell>
        </row>
        <row r="12325">
          <cell r="U12325" t="str">
            <v>Operational</v>
          </cell>
        </row>
        <row r="12326">
          <cell r="U12326" t="str">
            <v>Operational</v>
          </cell>
        </row>
        <row r="12327">
          <cell r="U12327" t="str">
            <v>Operational</v>
          </cell>
        </row>
        <row r="12328">
          <cell r="U12328" t="str">
            <v>Operational</v>
          </cell>
        </row>
        <row r="12329">
          <cell r="U12329" t="str">
            <v>Operational</v>
          </cell>
        </row>
        <row r="12330">
          <cell r="U12330" t="str">
            <v>Operational</v>
          </cell>
        </row>
        <row r="12331">
          <cell r="U12331" t="str">
            <v>Operational</v>
          </cell>
        </row>
        <row r="12332">
          <cell r="U12332" t="str">
            <v>Operational</v>
          </cell>
        </row>
        <row r="12333">
          <cell r="U12333" t="str">
            <v>Operational</v>
          </cell>
        </row>
        <row r="12334">
          <cell r="U12334" t="str">
            <v>Operational</v>
          </cell>
        </row>
        <row r="12335">
          <cell r="U12335" t="str">
            <v>Operational</v>
          </cell>
        </row>
        <row r="12336">
          <cell r="U12336" t="str">
            <v>Operational</v>
          </cell>
        </row>
        <row r="12337">
          <cell r="U12337" t="str">
            <v>Operational</v>
          </cell>
        </row>
        <row r="12338">
          <cell r="U12338" t="str">
            <v>Operational</v>
          </cell>
        </row>
        <row r="12339">
          <cell r="U12339" t="str">
            <v>Operational</v>
          </cell>
        </row>
        <row r="12340">
          <cell r="U12340" t="str">
            <v>Operational</v>
          </cell>
        </row>
        <row r="12341">
          <cell r="U12341" t="str">
            <v>Operational</v>
          </cell>
        </row>
        <row r="12342">
          <cell r="U12342" t="str">
            <v>Operational</v>
          </cell>
        </row>
        <row r="12343">
          <cell r="U12343" t="str">
            <v>Operational</v>
          </cell>
        </row>
        <row r="12344">
          <cell r="U12344" t="str">
            <v>Operational</v>
          </cell>
        </row>
        <row r="12345">
          <cell r="U12345" t="str">
            <v>Operational</v>
          </cell>
        </row>
        <row r="12346">
          <cell r="U12346" t="str">
            <v>Operational</v>
          </cell>
        </row>
        <row r="12347">
          <cell r="U12347" t="str">
            <v>Operational</v>
          </cell>
        </row>
        <row r="12348">
          <cell r="U12348" t="str">
            <v>Operational</v>
          </cell>
        </row>
        <row r="12349">
          <cell r="U12349" t="str">
            <v>Operational</v>
          </cell>
        </row>
        <row r="12350">
          <cell r="U12350" t="str">
            <v>Operational</v>
          </cell>
        </row>
        <row r="12351">
          <cell r="U12351" t="str">
            <v>Operational</v>
          </cell>
        </row>
        <row r="12352">
          <cell r="U12352" t="str">
            <v>Operational</v>
          </cell>
        </row>
        <row r="12353">
          <cell r="U12353" t="str">
            <v>Operational</v>
          </cell>
        </row>
        <row r="12354">
          <cell r="U12354" t="str">
            <v>Operational</v>
          </cell>
        </row>
        <row r="12355">
          <cell r="U12355" t="str">
            <v>Operational</v>
          </cell>
        </row>
        <row r="12356">
          <cell r="U12356" t="str">
            <v>Operational</v>
          </cell>
        </row>
        <row r="12357">
          <cell r="U12357" t="str">
            <v>Operational</v>
          </cell>
        </row>
        <row r="12358">
          <cell r="U12358" t="str">
            <v>Operational</v>
          </cell>
        </row>
        <row r="12359">
          <cell r="U12359" t="str">
            <v>Operational</v>
          </cell>
        </row>
        <row r="12360">
          <cell r="U12360" t="str">
            <v>Operational</v>
          </cell>
        </row>
        <row r="12361">
          <cell r="U12361" t="str">
            <v>Operational</v>
          </cell>
        </row>
        <row r="12362">
          <cell r="U12362" t="str">
            <v>Operational</v>
          </cell>
        </row>
        <row r="12363">
          <cell r="U12363" t="str">
            <v>Operational</v>
          </cell>
        </row>
        <row r="12364">
          <cell r="U12364" t="str">
            <v>Operational</v>
          </cell>
        </row>
        <row r="12365">
          <cell r="U12365" t="str">
            <v>Operational</v>
          </cell>
        </row>
        <row r="12366">
          <cell r="U12366" t="str">
            <v>Operational</v>
          </cell>
        </row>
        <row r="12367">
          <cell r="U12367" t="str">
            <v>Operational</v>
          </cell>
        </row>
        <row r="12368">
          <cell r="U12368" t="str">
            <v>Operational</v>
          </cell>
        </row>
        <row r="12369">
          <cell r="U12369" t="str">
            <v>Operational</v>
          </cell>
        </row>
        <row r="12370">
          <cell r="U12370" t="str">
            <v>Operational</v>
          </cell>
        </row>
        <row r="12371">
          <cell r="U12371" t="str">
            <v>Operational</v>
          </cell>
        </row>
        <row r="12372">
          <cell r="U12372" t="str">
            <v>Operational</v>
          </cell>
        </row>
        <row r="12373">
          <cell r="U12373" t="str">
            <v>Operational</v>
          </cell>
        </row>
        <row r="12374">
          <cell r="U12374" t="str">
            <v>Operational</v>
          </cell>
        </row>
        <row r="12375">
          <cell r="U12375" t="str">
            <v>Operational</v>
          </cell>
        </row>
        <row r="12376">
          <cell r="U12376" t="str">
            <v>Operational</v>
          </cell>
        </row>
        <row r="12377">
          <cell r="U12377" t="str">
            <v>Operational</v>
          </cell>
        </row>
        <row r="12378">
          <cell r="U12378" t="str">
            <v>Operational</v>
          </cell>
        </row>
        <row r="12379">
          <cell r="U12379" t="str">
            <v>Operational</v>
          </cell>
        </row>
        <row r="12380">
          <cell r="U12380" t="str">
            <v>Operational</v>
          </cell>
        </row>
        <row r="12381">
          <cell r="U12381" t="str">
            <v>Operational</v>
          </cell>
        </row>
        <row r="12382">
          <cell r="U12382" t="str">
            <v>Operational</v>
          </cell>
        </row>
        <row r="12383">
          <cell r="U12383" t="str">
            <v>Operational</v>
          </cell>
        </row>
        <row r="12384">
          <cell r="U12384" t="str">
            <v>Operational</v>
          </cell>
        </row>
        <row r="12385">
          <cell r="U12385" t="str">
            <v>Operational</v>
          </cell>
        </row>
        <row r="12386">
          <cell r="U12386" t="str">
            <v>Operational</v>
          </cell>
        </row>
        <row r="12387">
          <cell r="U12387" t="str">
            <v>Operational</v>
          </cell>
        </row>
        <row r="12388">
          <cell r="U12388" t="str">
            <v>Operational</v>
          </cell>
        </row>
        <row r="12389">
          <cell r="U12389" t="str">
            <v>Operational</v>
          </cell>
        </row>
        <row r="12390">
          <cell r="U12390" t="str">
            <v>Operational</v>
          </cell>
        </row>
        <row r="12391">
          <cell r="U12391" t="str">
            <v>Operational</v>
          </cell>
        </row>
        <row r="12392">
          <cell r="U12392" t="str">
            <v>Operational</v>
          </cell>
        </row>
        <row r="12393">
          <cell r="U12393" t="str">
            <v>Operational</v>
          </cell>
        </row>
        <row r="12394">
          <cell r="U12394" t="str">
            <v>Operational</v>
          </cell>
        </row>
        <row r="12395">
          <cell r="U12395" t="str">
            <v>Operational</v>
          </cell>
        </row>
        <row r="12396">
          <cell r="U12396" t="str">
            <v>Operational</v>
          </cell>
        </row>
        <row r="12397">
          <cell r="U12397" t="str">
            <v>Operational</v>
          </cell>
        </row>
        <row r="12398">
          <cell r="U12398" t="str">
            <v>Operational</v>
          </cell>
        </row>
        <row r="12399">
          <cell r="U12399" t="str">
            <v>Operational</v>
          </cell>
        </row>
        <row r="12400">
          <cell r="U12400" t="str">
            <v>Operational</v>
          </cell>
        </row>
        <row r="12401">
          <cell r="U12401" t="str">
            <v>Operational</v>
          </cell>
        </row>
        <row r="12402">
          <cell r="U12402" t="str">
            <v>Operational</v>
          </cell>
        </row>
        <row r="12403">
          <cell r="U12403" t="str">
            <v>Operational</v>
          </cell>
        </row>
        <row r="12404">
          <cell r="U12404" t="str">
            <v>Operational</v>
          </cell>
        </row>
        <row r="12405">
          <cell r="U12405" t="str">
            <v>Operational</v>
          </cell>
        </row>
        <row r="12406">
          <cell r="U12406" t="str">
            <v>Operational</v>
          </cell>
        </row>
        <row r="12407">
          <cell r="U12407" t="str">
            <v>Operational</v>
          </cell>
        </row>
        <row r="12408">
          <cell r="U12408" t="str">
            <v>Operational</v>
          </cell>
        </row>
        <row r="12409">
          <cell r="U12409" t="str">
            <v>Operational</v>
          </cell>
        </row>
        <row r="12410">
          <cell r="U12410" t="str">
            <v>Operational</v>
          </cell>
        </row>
        <row r="12411">
          <cell r="U12411" t="str">
            <v>Operational</v>
          </cell>
        </row>
        <row r="12412">
          <cell r="U12412" t="str">
            <v>Operational</v>
          </cell>
        </row>
        <row r="12413">
          <cell r="U12413" t="str">
            <v>Operational</v>
          </cell>
        </row>
        <row r="12414">
          <cell r="U12414" t="str">
            <v>Operational</v>
          </cell>
        </row>
        <row r="12415">
          <cell r="U12415" t="str">
            <v>Operational</v>
          </cell>
        </row>
        <row r="12416">
          <cell r="U12416" t="str">
            <v>Operational</v>
          </cell>
        </row>
        <row r="12417">
          <cell r="U12417" t="str">
            <v>Operational</v>
          </cell>
        </row>
        <row r="12418">
          <cell r="U12418" t="str">
            <v>Operational</v>
          </cell>
        </row>
        <row r="12419">
          <cell r="U12419" t="str">
            <v>Operational</v>
          </cell>
        </row>
        <row r="12420">
          <cell r="U12420" t="str">
            <v>Operational</v>
          </cell>
        </row>
        <row r="12421">
          <cell r="U12421" t="str">
            <v>Operational</v>
          </cell>
        </row>
        <row r="12422">
          <cell r="U12422" t="str">
            <v>Operational</v>
          </cell>
        </row>
        <row r="12423">
          <cell r="U12423" t="str">
            <v>Operational</v>
          </cell>
        </row>
        <row r="12424">
          <cell r="U12424" t="str">
            <v>Operational</v>
          </cell>
        </row>
        <row r="12425">
          <cell r="U12425" t="str">
            <v>Operational</v>
          </cell>
        </row>
        <row r="12426">
          <cell r="U12426" t="str">
            <v>Operational</v>
          </cell>
        </row>
        <row r="12427">
          <cell r="U12427" t="str">
            <v>Operational</v>
          </cell>
        </row>
        <row r="12428">
          <cell r="U12428" t="str">
            <v>Operational</v>
          </cell>
        </row>
        <row r="12429">
          <cell r="U12429" t="str">
            <v>Operational</v>
          </cell>
        </row>
        <row r="12430">
          <cell r="U12430" t="str">
            <v>Operational</v>
          </cell>
        </row>
        <row r="12431">
          <cell r="U12431" t="str">
            <v>Operational</v>
          </cell>
        </row>
        <row r="12432">
          <cell r="U12432" t="str">
            <v>Operational</v>
          </cell>
        </row>
        <row r="12433">
          <cell r="U12433" t="str">
            <v>Operational</v>
          </cell>
        </row>
        <row r="12434">
          <cell r="U12434" t="str">
            <v>Operational</v>
          </cell>
        </row>
        <row r="12435">
          <cell r="U12435" t="str">
            <v>Operational</v>
          </cell>
        </row>
        <row r="12436">
          <cell r="U12436" t="str">
            <v>Operational</v>
          </cell>
        </row>
        <row r="12437">
          <cell r="U12437" t="str">
            <v>Operational</v>
          </cell>
        </row>
        <row r="12438">
          <cell r="U12438" t="str">
            <v>Operational</v>
          </cell>
        </row>
        <row r="12439">
          <cell r="U12439" t="str">
            <v>Operational</v>
          </cell>
        </row>
        <row r="12440">
          <cell r="U12440" t="str">
            <v>Operational</v>
          </cell>
        </row>
        <row r="12441">
          <cell r="U12441" t="str">
            <v>Operational</v>
          </cell>
        </row>
        <row r="12442">
          <cell r="U12442" t="str">
            <v>Operational</v>
          </cell>
        </row>
        <row r="12443">
          <cell r="U12443" t="str">
            <v>Operational</v>
          </cell>
        </row>
        <row r="12444">
          <cell r="U12444" t="str">
            <v>Operational</v>
          </cell>
        </row>
        <row r="12445">
          <cell r="U12445" t="str">
            <v>Operational</v>
          </cell>
        </row>
        <row r="12446">
          <cell r="U12446" t="str">
            <v>Operational</v>
          </cell>
        </row>
        <row r="12447">
          <cell r="U12447" t="str">
            <v>Operational</v>
          </cell>
        </row>
        <row r="12448">
          <cell r="U12448" t="str">
            <v>Operational</v>
          </cell>
        </row>
        <row r="12449">
          <cell r="U12449" t="str">
            <v>Operational</v>
          </cell>
        </row>
        <row r="12450">
          <cell r="U12450" t="str">
            <v>Operational</v>
          </cell>
        </row>
        <row r="12451">
          <cell r="U12451" t="str">
            <v>Operational</v>
          </cell>
        </row>
        <row r="12452">
          <cell r="U12452" t="str">
            <v>Operational</v>
          </cell>
        </row>
        <row r="12453">
          <cell r="U12453" t="str">
            <v>Operational</v>
          </cell>
        </row>
        <row r="12454">
          <cell r="U12454" t="str">
            <v>Operational</v>
          </cell>
        </row>
        <row r="12455">
          <cell r="U12455" t="str">
            <v>Operational</v>
          </cell>
        </row>
        <row r="12456">
          <cell r="U12456" t="str">
            <v>Operational</v>
          </cell>
        </row>
        <row r="12457">
          <cell r="U12457" t="str">
            <v>Operational</v>
          </cell>
        </row>
        <row r="12458">
          <cell r="U12458" t="str">
            <v>Operational</v>
          </cell>
        </row>
        <row r="12459">
          <cell r="U12459" t="str">
            <v>Operational</v>
          </cell>
        </row>
        <row r="12460">
          <cell r="U12460" t="str">
            <v>Operational</v>
          </cell>
        </row>
        <row r="12461">
          <cell r="U12461" t="str">
            <v>Operational</v>
          </cell>
        </row>
        <row r="12462">
          <cell r="U12462" t="str">
            <v>Operational</v>
          </cell>
        </row>
        <row r="12463">
          <cell r="U12463" t="str">
            <v>Operational</v>
          </cell>
        </row>
        <row r="12464">
          <cell r="U12464" t="str">
            <v>Operational</v>
          </cell>
        </row>
        <row r="12465">
          <cell r="U12465" t="str">
            <v>Operational</v>
          </cell>
        </row>
        <row r="12466">
          <cell r="U12466" t="str">
            <v>Operational</v>
          </cell>
        </row>
        <row r="12467">
          <cell r="U12467" t="str">
            <v>Operational</v>
          </cell>
        </row>
        <row r="12468">
          <cell r="U12468" t="str">
            <v>Operational</v>
          </cell>
        </row>
        <row r="12469">
          <cell r="U12469" t="str">
            <v>Operational</v>
          </cell>
        </row>
        <row r="12470">
          <cell r="U12470" t="str">
            <v>Operational</v>
          </cell>
        </row>
        <row r="12471">
          <cell r="U12471" t="str">
            <v>Operational</v>
          </cell>
        </row>
        <row r="12472">
          <cell r="U12472" t="str">
            <v>Operational</v>
          </cell>
        </row>
        <row r="12473">
          <cell r="U12473" t="str">
            <v>Operational</v>
          </cell>
        </row>
        <row r="12474">
          <cell r="U12474" t="str">
            <v>Operational</v>
          </cell>
        </row>
        <row r="12475">
          <cell r="U12475" t="str">
            <v>Operational</v>
          </cell>
        </row>
        <row r="12476">
          <cell r="U12476" t="str">
            <v>Operational</v>
          </cell>
        </row>
        <row r="12477">
          <cell r="U12477" t="str">
            <v>Operational</v>
          </cell>
        </row>
        <row r="12478">
          <cell r="U12478" t="str">
            <v>Operational</v>
          </cell>
        </row>
        <row r="12479">
          <cell r="U12479" t="str">
            <v>Operational</v>
          </cell>
        </row>
        <row r="12480">
          <cell r="U12480" t="str">
            <v>Operational</v>
          </cell>
        </row>
        <row r="12481">
          <cell r="U12481" t="str">
            <v>Operational</v>
          </cell>
        </row>
        <row r="12482">
          <cell r="U12482" t="str">
            <v>Operational</v>
          </cell>
        </row>
        <row r="12483">
          <cell r="U12483" t="str">
            <v>Operational</v>
          </cell>
        </row>
        <row r="12484">
          <cell r="U12484" t="str">
            <v>Operational</v>
          </cell>
        </row>
        <row r="12485">
          <cell r="U12485" t="str">
            <v>Operational</v>
          </cell>
        </row>
        <row r="12486">
          <cell r="U12486" t="str">
            <v>Operational</v>
          </cell>
        </row>
        <row r="12487">
          <cell r="U12487" t="str">
            <v>Operational</v>
          </cell>
        </row>
        <row r="12488">
          <cell r="U12488" t="str">
            <v>Operational</v>
          </cell>
        </row>
        <row r="12489">
          <cell r="U12489" t="str">
            <v>Operational</v>
          </cell>
        </row>
        <row r="12490">
          <cell r="U12490" t="str">
            <v>Operational</v>
          </cell>
        </row>
        <row r="12491">
          <cell r="U12491" t="str">
            <v>Operational</v>
          </cell>
        </row>
        <row r="12492">
          <cell r="U12492" t="str">
            <v>Operational</v>
          </cell>
        </row>
        <row r="12493">
          <cell r="U12493" t="str">
            <v>Operational</v>
          </cell>
        </row>
        <row r="12494">
          <cell r="U12494" t="str">
            <v>Operational</v>
          </cell>
        </row>
        <row r="12495">
          <cell r="U12495" t="str">
            <v>Operational</v>
          </cell>
        </row>
        <row r="12496">
          <cell r="U12496" t="str">
            <v>Operational</v>
          </cell>
        </row>
        <row r="12497">
          <cell r="U12497" t="str">
            <v>Operational</v>
          </cell>
        </row>
        <row r="12498">
          <cell r="U12498" t="str">
            <v>Operational</v>
          </cell>
        </row>
        <row r="12499">
          <cell r="U12499" t="str">
            <v>Operational</v>
          </cell>
        </row>
        <row r="12500">
          <cell r="U12500" t="str">
            <v>Operational</v>
          </cell>
        </row>
        <row r="12501">
          <cell r="U12501" t="str">
            <v>Operational</v>
          </cell>
        </row>
        <row r="12502">
          <cell r="U12502" t="str">
            <v>Operational</v>
          </cell>
        </row>
        <row r="12503">
          <cell r="U12503" t="str">
            <v>Operational</v>
          </cell>
        </row>
        <row r="12504">
          <cell r="U12504" t="str">
            <v>Operational</v>
          </cell>
        </row>
        <row r="12505">
          <cell r="U12505" t="str">
            <v>Operational</v>
          </cell>
        </row>
        <row r="12506">
          <cell r="U12506" t="str">
            <v>Operational</v>
          </cell>
        </row>
        <row r="12507">
          <cell r="U12507" t="str">
            <v>Operational</v>
          </cell>
        </row>
        <row r="12508">
          <cell r="U12508" t="str">
            <v>Operational</v>
          </cell>
        </row>
        <row r="12509">
          <cell r="U12509" t="str">
            <v>Operational</v>
          </cell>
        </row>
        <row r="12510">
          <cell r="U12510" t="str">
            <v>Operational</v>
          </cell>
        </row>
        <row r="12511">
          <cell r="U12511" t="str">
            <v>Operational</v>
          </cell>
        </row>
        <row r="12512">
          <cell r="U12512" t="str">
            <v>Operational</v>
          </cell>
        </row>
        <row r="12513">
          <cell r="U12513" t="str">
            <v>Operational</v>
          </cell>
        </row>
        <row r="12514">
          <cell r="U12514" t="str">
            <v>Operational</v>
          </cell>
        </row>
        <row r="12515">
          <cell r="U12515" t="str">
            <v>Operational</v>
          </cell>
        </row>
        <row r="12516">
          <cell r="U12516" t="str">
            <v>Operational</v>
          </cell>
        </row>
        <row r="12517">
          <cell r="U12517" t="str">
            <v>Operational</v>
          </cell>
        </row>
        <row r="12518">
          <cell r="U12518" t="str">
            <v>Operational</v>
          </cell>
        </row>
        <row r="12519">
          <cell r="U12519" t="str">
            <v>Operational</v>
          </cell>
        </row>
        <row r="12520">
          <cell r="U12520" t="str">
            <v>Operational</v>
          </cell>
        </row>
        <row r="12521">
          <cell r="U12521" t="str">
            <v>Operational</v>
          </cell>
        </row>
        <row r="12522">
          <cell r="U12522" t="str">
            <v>Operational</v>
          </cell>
        </row>
        <row r="12523">
          <cell r="U12523" t="str">
            <v>Operational</v>
          </cell>
        </row>
        <row r="12524">
          <cell r="U12524" t="str">
            <v>Operational</v>
          </cell>
        </row>
        <row r="12525">
          <cell r="U12525" t="str">
            <v>Operational</v>
          </cell>
        </row>
        <row r="12526">
          <cell r="U12526" t="str">
            <v>Operational</v>
          </cell>
        </row>
        <row r="12527">
          <cell r="U12527" t="str">
            <v>Operational</v>
          </cell>
        </row>
        <row r="12528">
          <cell r="U12528" t="str">
            <v>Operational</v>
          </cell>
        </row>
        <row r="12529">
          <cell r="U12529" t="str">
            <v>Operational</v>
          </cell>
        </row>
        <row r="12530">
          <cell r="U12530" t="str">
            <v>Operational</v>
          </cell>
        </row>
        <row r="12531">
          <cell r="U12531" t="str">
            <v>Operational</v>
          </cell>
        </row>
        <row r="12532">
          <cell r="U12532" t="str">
            <v>Operational</v>
          </cell>
        </row>
        <row r="12533">
          <cell r="U12533" t="str">
            <v>Operational</v>
          </cell>
        </row>
        <row r="12534">
          <cell r="U12534" t="str">
            <v>Operational</v>
          </cell>
        </row>
        <row r="12535">
          <cell r="U12535" t="str">
            <v>Operational</v>
          </cell>
        </row>
        <row r="12536">
          <cell r="U12536" t="str">
            <v>Operational</v>
          </cell>
        </row>
        <row r="12537">
          <cell r="U12537" t="str">
            <v>Operational</v>
          </cell>
        </row>
        <row r="12538">
          <cell r="U12538" t="str">
            <v>Operational</v>
          </cell>
        </row>
        <row r="12539">
          <cell r="U12539" t="str">
            <v>Operational</v>
          </cell>
        </row>
        <row r="12540">
          <cell r="U12540" t="str">
            <v>Operational</v>
          </cell>
        </row>
        <row r="12541">
          <cell r="U12541" t="str">
            <v>Operational</v>
          </cell>
        </row>
        <row r="12542">
          <cell r="U12542" t="str">
            <v>Operational</v>
          </cell>
        </row>
        <row r="12543">
          <cell r="U12543" t="str">
            <v>Operational</v>
          </cell>
        </row>
        <row r="12544">
          <cell r="U12544" t="str">
            <v>Operational</v>
          </cell>
        </row>
        <row r="12545">
          <cell r="U12545" t="str">
            <v>Operational</v>
          </cell>
        </row>
        <row r="12546">
          <cell r="U12546" t="str">
            <v>Operational</v>
          </cell>
        </row>
        <row r="12547">
          <cell r="U12547" t="str">
            <v>Operational</v>
          </cell>
        </row>
        <row r="12548">
          <cell r="U12548" t="str">
            <v>Operational</v>
          </cell>
        </row>
        <row r="12549">
          <cell r="U12549" t="str">
            <v>Operational</v>
          </cell>
        </row>
        <row r="12550">
          <cell r="U12550" t="str">
            <v>Operational</v>
          </cell>
        </row>
        <row r="12551">
          <cell r="U12551" t="str">
            <v>Operational</v>
          </cell>
        </row>
        <row r="12552">
          <cell r="U12552" t="str">
            <v>Operational</v>
          </cell>
        </row>
        <row r="12553">
          <cell r="U12553" t="str">
            <v>Operational</v>
          </cell>
        </row>
        <row r="12554">
          <cell r="U12554" t="str">
            <v>Operational</v>
          </cell>
        </row>
        <row r="12555">
          <cell r="U12555" t="str">
            <v>Operational</v>
          </cell>
        </row>
        <row r="12556">
          <cell r="U12556" t="str">
            <v>Operational</v>
          </cell>
        </row>
        <row r="12557">
          <cell r="U12557" t="str">
            <v>Operational</v>
          </cell>
        </row>
        <row r="12558">
          <cell r="U12558" t="str">
            <v>Operational</v>
          </cell>
        </row>
        <row r="12559">
          <cell r="U12559" t="str">
            <v>Operational</v>
          </cell>
        </row>
        <row r="12560">
          <cell r="U12560" t="str">
            <v>Operational</v>
          </cell>
        </row>
        <row r="12561">
          <cell r="U12561" t="str">
            <v>Operational</v>
          </cell>
        </row>
        <row r="12562">
          <cell r="U12562" t="str">
            <v>Operational</v>
          </cell>
        </row>
        <row r="12563">
          <cell r="U12563" t="str">
            <v>Operational</v>
          </cell>
        </row>
        <row r="12564">
          <cell r="U12564" t="str">
            <v>Operational</v>
          </cell>
        </row>
        <row r="12565">
          <cell r="U12565" t="str">
            <v>Operational</v>
          </cell>
        </row>
        <row r="12566">
          <cell r="U12566" t="str">
            <v>Operational</v>
          </cell>
        </row>
        <row r="12567">
          <cell r="U12567" t="str">
            <v>Operational</v>
          </cell>
        </row>
        <row r="12568">
          <cell r="U12568" t="str">
            <v>Operational</v>
          </cell>
        </row>
        <row r="12569">
          <cell r="U12569" t="str">
            <v>Operational</v>
          </cell>
        </row>
        <row r="12570">
          <cell r="U12570" t="str">
            <v>Operational</v>
          </cell>
        </row>
        <row r="12571">
          <cell r="U12571" t="str">
            <v>Operational</v>
          </cell>
        </row>
        <row r="12572">
          <cell r="U12572" t="str">
            <v>Operational</v>
          </cell>
        </row>
        <row r="12573">
          <cell r="U12573" t="str">
            <v>Operational</v>
          </cell>
        </row>
        <row r="12574">
          <cell r="U12574" t="str">
            <v>Operational</v>
          </cell>
        </row>
        <row r="12575">
          <cell r="U12575" t="str">
            <v>Operational</v>
          </cell>
        </row>
        <row r="12576">
          <cell r="U12576" t="str">
            <v>Operational</v>
          </cell>
        </row>
        <row r="12577">
          <cell r="U12577" t="str">
            <v>Operational</v>
          </cell>
        </row>
        <row r="12578">
          <cell r="U12578" t="str">
            <v>Operational</v>
          </cell>
        </row>
        <row r="12579">
          <cell r="U12579" t="str">
            <v>Operational</v>
          </cell>
        </row>
        <row r="12580">
          <cell r="U12580" t="str">
            <v>Operational</v>
          </cell>
        </row>
        <row r="12581">
          <cell r="U12581" t="str">
            <v>Operational</v>
          </cell>
        </row>
        <row r="12582">
          <cell r="U12582" t="str">
            <v>Operational</v>
          </cell>
        </row>
        <row r="12583">
          <cell r="U12583" t="str">
            <v>Operational</v>
          </cell>
        </row>
        <row r="12584">
          <cell r="U12584" t="str">
            <v>Operational</v>
          </cell>
        </row>
        <row r="12585">
          <cell r="U12585" t="str">
            <v>Operational</v>
          </cell>
        </row>
        <row r="12586">
          <cell r="U12586" t="str">
            <v>Operational</v>
          </cell>
        </row>
        <row r="12587">
          <cell r="U12587" t="str">
            <v>Operational</v>
          </cell>
        </row>
        <row r="12588">
          <cell r="U12588" t="str">
            <v>Operational</v>
          </cell>
        </row>
        <row r="12589">
          <cell r="U12589" t="str">
            <v>Operational</v>
          </cell>
        </row>
        <row r="12590">
          <cell r="U12590" t="str">
            <v>Operational</v>
          </cell>
        </row>
        <row r="12591">
          <cell r="U12591" t="str">
            <v>Operational</v>
          </cell>
        </row>
        <row r="12592">
          <cell r="U12592" t="str">
            <v>Operational</v>
          </cell>
        </row>
        <row r="12593">
          <cell r="U12593" t="str">
            <v>Operational</v>
          </cell>
        </row>
        <row r="12594">
          <cell r="U12594" t="str">
            <v>Operational</v>
          </cell>
        </row>
        <row r="12595">
          <cell r="U12595" t="str">
            <v>Operational</v>
          </cell>
        </row>
        <row r="12596">
          <cell r="U12596" t="str">
            <v>Operational</v>
          </cell>
        </row>
        <row r="12597">
          <cell r="U12597" t="str">
            <v>Operational</v>
          </cell>
        </row>
        <row r="12598">
          <cell r="U12598" t="str">
            <v>Operational</v>
          </cell>
        </row>
        <row r="12599">
          <cell r="U12599" t="str">
            <v>Operational</v>
          </cell>
        </row>
        <row r="12600">
          <cell r="U12600" t="str">
            <v>Operational</v>
          </cell>
        </row>
        <row r="12601">
          <cell r="U12601" t="str">
            <v>Operational</v>
          </cell>
        </row>
        <row r="12602">
          <cell r="U12602" t="str">
            <v>Operational</v>
          </cell>
        </row>
        <row r="12603">
          <cell r="U12603" t="str">
            <v>Operational</v>
          </cell>
        </row>
        <row r="12604">
          <cell r="U12604" t="str">
            <v>Operational</v>
          </cell>
        </row>
        <row r="12605">
          <cell r="U12605" t="str">
            <v>Operational</v>
          </cell>
        </row>
        <row r="12606">
          <cell r="U12606" t="str">
            <v>Operational</v>
          </cell>
        </row>
        <row r="12607">
          <cell r="U12607" t="str">
            <v>Operational</v>
          </cell>
        </row>
        <row r="12608">
          <cell r="U12608" t="str">
            <v>Operational</v>
          </cell>
        </row>
        <row r="12609">
          <cell r="U12609" t="str">
            <v>Operational</v>
          </cell>
        </row>
        <row r="12610">
          <cell r="U12610" t="str">
            <v>Operational</v>
          </cell>
        </row>
        <row r="12611">
          <cell r="U12611" t="str">
            <v>Operational</v>
          </cell>
        </row>
        <row r="12612">
          <cell r="U12612" t="str">
            <v>Operational</v>
          </cell>
        </row>
        <row r="12613">
          <cell r="U12613" t="str">
            <v>Operational</v>
          </cell>
        </row>
        <row r="12614">
          <cell r="U12614" t="str">
            <v>Operational</v>
          </cell>
        </row>
        <row r="12615">
          <cell r="U12615" t="str">
            <v>Operational</v>
          </cell>
        </row>
        <row r="12616">
          <cell r="U12616" t="str">
            <v>Operational</v>
          </cell>
        </row>
        <row r="12617">
          <cell r="U12617" t="str">
            <v>Operational</v>
          </cell>
        </row>
        <row r="12618">
          <cell r="U12618" t="str">
            <v>Operational</v>
          </cell>
        </row>
        <row r="12619">
          <cell r="U12619" t="str">
            <v>Operational</v>
          </cell>
        </row>
        <row r="12620">
          <cell r="U12620" t="str">
            <v>Operational</v>
          </cell>
        </row>
        <row r="12621">
          <cell r="U12621" t="str">
            <v>Operational</v>
          </cell>
        </row>
        <row r="12622">
          <cell r="U12622" t="str">
            <v>Operational</v>
          </cell>
        </row>
        <row r="12623">
          <cell r="U12623" t="str">
            <v>Operational</v>
          </cell>
        </row>
        <row r="12624">
          <cell r="U12624" t="str">
            <v>Operational</v>
          </cell>
        </row>
        <row r="12625">
          <cell r="U12625" t="str">
            <v>Operational</v>
          </cell>
        </row>
        <row r="12626">
          <cell r="U12626" t="str">
            <v>Operational</v>
          </cell>
        </row>
        <row r="12627">
          <cell r="U12627" t="str">
            <v>Operational</v>
          </cell>
        </row>
        <row r="12628">
          <cell r="U12628" t="str">
            <v>Operational</v>
          </cell>
        </row>
        <row r="12629">
          <cell r="U12629" t="str">
            <v>Operational</v>
          </cell>
        </row>
        <row r="12630">
          <cell r="U12630" t="str">
            <v>Operational</v>
          </cell>
        </row>
        <row r="12631">
          <cell r="U12631" t="str">
            <v>Operational</v>
          </cell>
        </row>
        <row r="12632">
          <cell r="U12632" t="str">
            <v>Operational</v>
          </cell>
        </row>
        <row r="12633">
          <cell r="U12633" t="str">
            <v>Operational</v>
          </cell>
        </row>
        <row r="12634">
          <cell r="U12634" t="str">
            <v>Operational</v>
          </cell>
        </row>
        <row r="12635">
          <cell r="U12635" t="str">
            <v>Operational</v>
          </cell>
        </row>
        <row r="12636">
          <cell r="U12636" t="str">
            <v>Operational</v>
          </cell>
        </row>
        <row r="12637">
          <cell r="U12637" t="str">
            <v>Operational</v>
          </cell>
        </row>
        <row r="12638">
          <cell r="U12638" t="str">
            <v>Operational</v>
          </cell>
        </row>
        <row r="12639">
          <cell r="U12639" t="str">
            <v>Operational</v>
          </cell>
        </row>
        <row r="12640">
          <cell r="U12640" t="str">
            <v>Operational</v>
          </cell>
        </row>
        <row r="12641">
          <cell r="U12641" t="str">
            <v>Operational</v>
          </cell>
        </row>
        <row r="12642">
          <cell r="U12642" t="str">
            <v>Operational</v>
          </cell>
        </row>
        <row r="12643">
          <cell r="U12643" t="str">
            <v>Operational</v>
          </cell>
        </row>
        <row r="12644">
          <cell r="U12644" t="str">
            <v>Operational</v>
          </cell>
        </row>
        <row r="12645">
          <cell r="U12645" t="str">
            <v>Operational</v>
          </cell>
        </row>
        <row r="12646">
          <cell r="U12646" t="str">
            <v>Operational</v>
          </cell>
        </row>
        <row r="12647">
          <cell r="U12647" t="str">
            <v>Operational</v>
          </cell>
        </row>
        <row r="12648">
          <cell r="U12648" t="str">
            <v>Operational</v>
          </cell>
        </row>
        <row r="12649">
          <cell r="U12649" t="str">
            <v>Operational</v>
          </cell>
        </row>
        <row r="12650">
          <cell r="U12650" t="str">
            <v>Operational</v>
          </cell>
        </row>
        <row r="12651">
          <cell r="U12651" t="str">
            <v>Operational</v>
          </cell>
        </row>
        <row r="12652">
          <cell r="U12652" t="str">
            <v>Operational</v>
          </cell>
        </row>
        <row r="12653">
          <cell r="U12653" t="str">
            <v>Operational</v>
          </cell>
        </row>
        <row r="12654">
          <cell r="U12654" t="str">
            <v>Operational</v>
          </cell>
        </row>
        <row r="12655">
          <cell r="U12655" t="str">
            <v>Operational</v>
          </cell>
        </row>
        <row r="12656">
          <cell r="U12656" t="str">
            <v>Operational</v>
          </cell>
        </row>
        <row r="12657">
          <cell r="U12657" t="str">
            <v>Operational</v>
          </cell>
        </row>
        <row r="12658">
          <cell r="U12658" t="str">
            <v>Operational</v>
          </cell>
        </row>
        <row r="12659">
          <cell r="U12659" t="str">
            <v>Operational</v>
          </cell>
        </row>
        <row r="12660">
          <cell r="U12660" t="str">
            <v>Operational</v>
          </cell>
        </row>
        <row r="12661">
          <cell r="U12661" t="str">
            <v>Operational</v>
          </cell>
        </row>
        <row r="12662">
          <cell r="U12662" t="str">
            <v>Operational</v>
          </cell>
        </row>
        <row r="12663">
          <cell r="U12663" t="str">
            <v>Operational</v>
          </cell>
        </row>
        <row r="12664">
          <cell r="U12664" t="str">
            <v>Operational</v>
          </cell>
        </row>
        <row r="12665">
          <cell r="U12665" t="str">
            <v>Operational</v>
          </cell>
        </row>
        <row r="12666">
          <cell r="U12666" t="str">
            <v>Operational</v>
          </cell>
        </row>
        <row r="12667">
          <cell r="U12667" t="str">
            <v>Operational</v>
          </cell>
        </row>
        <row r="12668">
          <cell r="U12668" t="str">
            <v>Operational</v>
          </cell>
        </row>
        <row r="12669">
          <cell r="U12669" t="str">
            <v>Operational</v>
          </cell>
        </row>
        <row r="12670">
          <cell r="U12670" t="str">
            <v>Operational</v>
          </cell>
        </row>
        <row r="12671">
          <cell r="U12671" t="str">
            <v>Operational</v>
          </cell>
        </row>
        <row r="12672">
          <cell r="U12672" t="str">
            <v>Operational</v>
          </cell>
        </row>
        <row r="12673">
          <cell r="U12673" t="str">
            <v>Operational</v>
          </cell>
        </row>
        <row r="12674">
          <cell r="U12674" t="str">
            <v>Operational</v>
          </cell>
        </row>
        <row r="12675">
          <cell r="U12675" t="str">
            <v>Operational</v>
          </cell>
        </row>
        <row r="12676">
          <cell r="U12676" t="str">
            <v>Operational</v>
          </cell>
        </row>
        <row r="12677">
          <cell r="U12677" t="str">
            <v>Operational</v>
          </cell>
        </row>
        <row r="12678">
          <cell r="U12678" t="str">
            <v>Operational</v>
          </cell>
        </row>
        <row r="12679">
          <cell r="U12679" t="str">
            <v>Operational</v>
          </cell>
        </row>
        <row r="12680">
          <cell r="U12680" t="str">
            <v>Operational</v>
          </cell>
        </row>
        <row r="12681">
          <cell r="U12681" t="str">
            <v>Operational</v>
          </cell>
        </row>
        <row r="12682">
          <cell r="U12682" t="str">
            <v>Operational</v>
          </cell>
        </row>
        <row r="12683">
          <cell r="U12683" t="str">
            <v>Operational</v>
          </cell>
        </row>
        <row r="12684">
          <cell r="U12684" t="str">
            <v>Operational</v>
          </cell>
        </row>
        <row r="12685">
          <cell r="U12685" t="str">
            <v>Operational</v>
          </cell>
        </row>
        <row r="12686">
          <cell r="U12686" t="str">
            <v>Operational</v>
          </cell>
        </row>
        <row r="12687">
          <cell r="U12687" t="str">
            <v>Operational</v>
          </cell>
        </row>
        <row r="12688">
          <cell r="U12688" t="str">
            <v>Operational</v>
          </cell>
        </row>
        <row r="12689">
          <cell r="U12689" t="str">
            <v>Operational</v>
          </cell>
        </row>
        <row r="12690">
          <cell r="U12690" t="str">
            <v>Operational</v>
          </cell>
        </row>
        <row r="12691">
          <cell r="U12691" t="str">
            <v>Operational</v>
          </cell>
        </row>
        <row r="12692">
          <cell r="U12692" t="str">
            <v>Operational</v>
          </cell>
        </row>
        <row r="12693">
          <cell r="U12693" t="str">
            <v>Operational</v>
          </cell>
        </row>
        <row r="12694">
          <cell r="U12694" t="str">
            <v>Operational</v>
          </cell>
        </row>
        <row r="12695">
          <cell r="U12695" t="str">
            <v>Operational</v>
          </cell>
        </row>
        <row r="12696">
          <cell r="U12696" t="str">
            <v>Operational</v>
          </cell>
        </row>
        <row r="12697">
          <cell r="U12697" t="str">
            <v>Operational</v>
          </cell>
        </row>
        <row r="12698">
          <cell r="U12698" t="str">
            <v>Operational</v>
          </cell>
        </row>
        <row r="12699">
          <cell r="U12699" t="str">
            <v>Operational</v>
          </cell>
        </row>
        <row r="12700">
          <cell r="U12700" t="str">
            <v>Operational</v>
          </cell>
        </row>
        <row r="12701">
          <cell r="U12701" t="str">
            <v>Operational</v>
          </cell>
        </row>
        <row r="12702">
          <cell r="U12702" t="str">
            <v>Operational</v>
          </cell>
        </row>
        <row r="12703">
          <cell r="U12703" t="str">
            <v>Operational</v>
          </cell>
        </row>
        <row r="12704">
          <cell r="U12704" t="str">
            <v>Operational</v>
          </cell>
        </row>
        <row r="12705">
          <cell r="U12705" t="str">
            <v>Operational</v>
          </cell>
        </row>
        <row r="12706">
          <cell r="U12706" t="str">
            <v>Operational</v>
          </cell>
        </row>
        <row r="12707">
          <cell r="U12707" t="str">
            <v>Operational</v>
          </cell>
        </row>
        <row r="12708">
          <cell r="U12708" t="str">
            <v>Operational</v>
          </cell>
        </row>
        <row r="12709">
          <cell r="U12709" t="str">
            <v>Operational</v>
          </cell>
        </row>
        <row r="12710">
          <cell r="U12710" t="str">
            <v>Operational</v>
          </cell>
        </row>
        <row r="12711">
          <cell r="U12711" t="str">
            <v>Operational</v>
          </cell>
        </row>
        <row r="12712">
          <cell r="U12712" t="str">
            <v>Operational</v>
          </cell>
        </row>
        <row r="12713">
          <cell r="U12713" t="str">
            <v>Operational</v>
          </cell>
        </row>
        <row r="12714">
          <cell r="U12714" t="str">
            <v>Operational</v>
          </cell>
        </row>
        <row r="12715">
          <cell r="U12715" t="str">
            <v>Operational</v>
          </cell>
        </row>
        <row r="12716">
          <cell r="U12716" t="str">
            <v>Operational</v>
          </cell>
        </row>
        <row r="12717">
          <cell r="U12717" t="str">
            <v>Operational</v>
          </cell>
        </row>
        <row r="12718">
          <cell r="U12718" t="str">
            <v>Operational</v>
          </cell>
        </row>
        <row r="12719">
          <cell r="U12719" t="str">
            <v>Operational</v>
          </cell>
        </row>
        <row r="12720">
          <cell r="U12720" t="str">
            <v>Operational</v>
          </cell>
        </row>
        <row r="12721">
          <cell r="U12721" t="str">
            <v>Operational</v>
          </cell>
        </row>
        <row r="12722">
          <cell r="U12722" t="str">
            <v>Operational</v>
          </cell>
        </row>
        <row r="12723">
          <cell r="U12723" t="str">
            <v>Operational</v>
          </cell>
        </row>
        <row r="12724">
          <cell r="U12724" t="str">
            <v>Operational</v>
          </cell>
        </row>
        <row r="12725">
          <cell r="U12725" t="str">
            <v>Operational</v>
          </cell>
        </row>
        <row r="12726">
          <cell r="U12726" t="str">
            <v>Operational</v>
          </cell>
        </row>
        <row r="12727">
          <cell r="U12727" t="str">
            <v>Operational</v>
          </cell>
        </row>
        <row r="12728">
          <cell r="U12728" t="str">
            <v>Operational</v>
          </cell>
        </row>
        <row r="12729">
          <cell r="U12729" t="str">
            <v>Operational</v>
          </cell>
        </row>
        <row r="12730">
          <cell r="U12730" t="str">
            <v>Operational</v>
          </cell>
        </row>
        <row r="12731">
          <cell r="U12731" t="str">
            <v>Operational</v>
          </cell>
        </row>
        <row r="12732">
          <cell r="U12732" t="str">
            <v>Operational</v>
          </cell>
        </row>
        <row r="12733">
          <cell r="U12733" t="str">
            <v>Operational</v>
          </cell>
        </row>
        <row r="12734">
          <cell r="U12734" t="str">
            <v>Operational</v>
          </cell>
        </row>
        <row r="12735">
          <cell r="U12735" t="str">
            <v>Operational</v>
          </cell>
        </row>
        <row r="12736">
          <cell r="U12736" t="str">
            <v>Operational</v>
          </cell>
        </row>
        <row r="12737">
          <cell r="U12737" t="str">
            <v>Operational</v>
          </cell>
        </row>
        <row r="12738">
          <cell r="U12738" t="str">
            <v>Operational</v>
          </cell>
        </row>
        <row r="12739">
          <cell r="U12739" t="str">
            <v>Operational</v>
          </cell>
        </row>
        <row r="12740">
          <cell r="U12740" t="str">
            <v>Operational</v>
          </cell>
        </row>
        <row r="12741">
          <cell r="U12741" t="str">
            <v>Operational</v>
          </cell>
        </row>
        <row r="12742">
          <cell r="U12742" t="str">
            <v>Operational</v>
          </cell>
        </row>
        <row r="12743">
          <cell r="U12743" t="str">
            <v>Operational</v>
          </cell>
        </row>
        <row r="12744">
          <cell r="U12744" t="str">
            <v>Operational</v>
          </cell>
        </row>
        <row r="12745">
          <cell r="U12745" t="str">
            <v>Operational</v>
          </cell>
        </row>
        <row r="12746">
          <cell r="U12746" t="str">
            <v>Operational</v>
          </cell>
        </row>
        <row r="12747">
          <cell r="U12747" t="str">
            <v>Operational</v>
          </cell>
        </row>
        <row r="12748">
          <cell r="U12748" t="str">
            <v>Operational</v>
          </cell>
        </row>
        <row r="12749">
          <cell r="U12749" t="str">
            <v>Operational</v>
          </cell>
        </row>
        <row r="12750">
          <cell r="U12750" t="str">
            <v>Operational</v>
          </cell>
        </row>
        <row r="12751">
          <cell r="U12751" t="str">
            <v>Operational</v>
          </cell>
        </row>
        <row r="12752">
          <cell r="U12752" t="str">
            <v>Operational</v>
          </cell>
        </row>
        <row r="12753">
          <cell r="U12753" t="str">
            <v>Operational</v>
          </cell>
        </row>
        <row r="12754">
          <cell r="U12754" t="str">
            <v>Operational</v>
          </cell>
        </row>
        <row r="12755">
          <cell r="U12755" t="str">
            <v>Operational</v>
          </cell>
        </row>
        <row r="12756">
          <cell r="U12756" t="str">
            <v>Operational</v>
          </cell>
        </row>
        <row r="12757">
          <cell r="U12757" t="str">
            <v>Operational</v>
          </cell>
        </row>
        <row r="12758">
          <cell r="U12758" t="str">
            <v>Operational</v>
          </cell>
        </row>
        <row r="12759">
          <cell r="U12759" t="str">
            <v>Operational</v>
          </cell>
        </row>
        <row r="12760">
          <cell r="U12760" t="str">
            <v>Operational</v>
          </cell>
        </row>
        <row r="12761">
          <cell r="U12761" t="str">
            <v>Operational</v>
          </cell>
        </row>
        <row r="12762">
          <cell r="U12762" t="str">
            <v>Operational</v>
          </cell>
        </row>
        <row r="12763">
          <cell r="U12763" t="str">
            <v>Operational</v>
          </cell>
        </row>
        <row r="12764">
          <cell r="U12764" t="str">
            <v>Operational</v>
          </cell>
        </row>
        <row r="12765">
          <cell r="U12765" t="str">
            <v>Operational</v>
          </cell>
        </row>
        <row r="12766">
          <cell r="U12766" t="str">
            <v>Operational</v>
          </cell>
        </row>
        <row r="12767">
          <cell r="U12767" t="str">
            <v>Operational</v>
          </cell>
        </row>
        <row r="12768">
          <cell r="U12768" t="str">
            <v>Operational</v>
          </cell>
        </row>
        <row r="12769">
          <cell r="U12769" t="str">
            <v>Operational</v>
          </cell>
        </row>
        <row r="12770">
          <cell r="U12770" t="str">
            <v>Operational</v>
          </cell>
        </row>
        <row r="12771">
          <cell r="U12771" t="str">
            <v>Operational</v>
          </cell>
        </row>
        <row r="12772">
          <cell r="U12772" t="str">
            <v>Operational</v>
          </cell>
        </row>
        <row r="12773">
          <cell r="U12773" t="str">
            <v>Operational</v>
          </cell>
        </row>
        <row r="12774">
          <cell r="U12774" t="str">
            <v>Operational</v>
          </cell>
        </row>
        <row r="12775">
          <cell r="U12775" t="str">
            <v>Operational</v>
          </cell>
        </row>
        <row r="12776">
          <cell r="U12776" t="str">
            <v>Operational</v>
          </cell>
        </row>
        <row r="12777">
          <cell r="U12777" t="str">
            <v>Operational</v>
          </cell>
        </row>
        <row r="12778">
          <cell r="U12778" t="str">
            <v>Operational</v>
          </cell>
        </row>
        <row r="12779">
          <cell r="U12779" t="str">
            <v>Operational</v>
          </cell>
        </row>
        <row r="12780">
          <cell r="U12780" t="str">
            <v>Operational</v>
          </cell>
        </row>
        <row r="12781">
          <cell r="U12781" t="str">
            <v>Operational</v>
          </cell>
        </row>
        <row r="12782">
          <cell r="U12782" t="str">
            <v>Operational</v>
          </cell>
        </row>
        <row r="12783">
          <cell r="U12783" t="str">
            <v>Operational</v>
          </cell>
        </row>
        <row r="12784">
          <cell r="U12784" t="str">
            <v>Operational</v>
          </cell>
        </row>
        <row r="12785">
          <cell r="U12785" t="str">
            <v>Operational</v>
          </cell>
        </row>
        <row r="12786">
          <cell r="U12786" t="str">
            <v>Operational</v>
          </cell>
        </row>
        <row r="12787">
          <cell r="U12787" t="str">
            <v>Operational</v>
          </cell>
        </row>
        <row r="12788">
          <cell r="U12788" t="str">
            <v>Operational</v>
          </cell>
        </row>
        <row r="12789">
          <cell r="U12789" t="str">
            <v>Operational</v>
          </cell>
        </row>
        <row r="12790">
          <cell r="U12790" t="str">
            <v>Operational</v>
          </cell>
        </row>
        <row r="12791">
          <cell r="U12791" t="str">
            <v>Operational</v>
          </cell>
        </row>
        <row r="12792">
          <cell r="U12792" t="str">
            <v>Operational</v>
          </cell>
        </row>
        <row r="12793">
          <cell r="U12793" t="str">
            <v>Operational</v>
          </cell>
        </row>
        <row r="12794">
          <cell r="U12794" t="str">
            <v>Operational</v>
          </cell>
        </row>
        <row r="12795">
          <cell r="U12795" t="str">
            <v>Operational</v>
          </cell>
        </row>
        <row r="12796">
          <cell r="U12796" t="str">
            <v>Operational</v>
          </cell>
        </row>
        <row r="12797">
          <cell r="U12797" t="str">
            <v>Operational</v>
          </cell>
        </row>
        <row r="12798">
          <cell r="U12798" t="str">
            <v>Operational</v>
          </cell>
        </row>
        <row r="12799">
          <cell r="U12799" t="str">
            <v>Operational</v>
          </cell>
        </row>
        <row r="12800">
          <cell r="U12800" t="str">
            <v>Operational</v>
          </cell>
        </row>
        <row r="12801">
          <cell r="U12801" t="str">
            <v>Operational</v>
          </cell>
        </row>
        <row r="12802">
          <cell r="U12802" t="str">
            <v>Operational</v>
          </cell>
        </row>
        <row r="12803">
          <cell r="U12803" t="str">
            <v>Operational</v>
          </cell>
        </row>
        <row r="12804">
          <cell r="U12804" t="str">
            <v>Operational</v>
          </cell>
        </row>
        <row r="12805">
          <cell r="U12805" t="str">
            <v>Operational</v>
          </cell>
        </row>
        <row r="12806">
          <cell r="U12806" t="str">
            <v>Operational</v>
          </cell>
        </row>
        <row r="12807">
          <cell r="U12807" t="str">
            <v>Operational</v>
          </cell>
        </row>
        <row r="12808">
          <cell r="U12808" t="str">
            <v>Operational</v>
          </cell>
        </row>
        <row r="12809">
          <cell r="U12809" t="str">
            <v>Operational</v>
          </cell>
        </row>
        <row r="12810">
          <cell r="U12810" t="str">
            <v>Operational</v>
          </cell>
        </row>
        <row r="12811">
          <cell r="U12811" t="str">
            <v>Operational</v>
          </cell>
        </row>
        <row r="12812">
          <cell r="U12812" t="str">
            <v>Operational</v>
          </cell>
        </row>
        <row r="12813">
          <cell r="U12813" t="str">
            <v>Operational</v>
          </cell>
        </row>
        <row r="12814">
          <cell r="U12814" t="str">
            <v>Operational</v>
          </cell>
        </row>
        <row r="12815">
          <cell r="U12815" t="str">
            <v>Operational</v>
          </cell>
        </row>
        <row r="12816">
          <cell r="U12816" t="str">
            <v>Operational</v>
          </cell>
        </row>
        <row r="12817">
          <cell r="U12817" t="str">
            <v>Operational</v>
          </cell>
        </row>
        <row r="12818">
          <cell r="U12818" t="str">
            <v>Operational</v>
          </cell>
        </row>
        <row r="12819">
          <cell r="U12819" t="str">
            <v>Operational</v>
          </cell>
        </row>
        <row r="12820">
          <cell r="U12820" t="str">
            <v>Operational</v>
          </cell>
        </row>
        <row r="12821">
          <cell r="U12821" t="str">
            <v>Operational</v>
          </cell>
        </row>
        <row r="12822">
          <cell r="U12822" t="str">
            <v>Operational</v>
          </cell>
        </row>
        <row r="12823">
          <cell r="U12823" t="str">
            <v>Operational</v>
          </cell>
        </row>
        <row r="12824">
          <cell r="U12824" t="str">
            <v>Operational</v>
          </cell>
        </row>
        <row r="12825">
          <cell r="U12825" t="str">
            <v>Operational</v>
          </cell>
        </row>
        <row r="12826">
          <cell r="U12826" t="str">
            <v>Operational</v>
          </cell>
        </row>
        <row r="12827">
          <cell r="U12827" t="str">
            <v>Operational</v>
          </cell>
        </row>
        <row r="12828">
          <cell r="U12828" t="str">
            <v>Operational</v>
          </cell>
        </row>
        <row r="12829">
          <cell r="U12829" t="str">
            <v>Operational</v>
          </cell>
        </row>
        <row r="12830">
          <cell r="U12830" t="str">
            <v>Operational</v>
          </cell>
        </row>
        <row r="12831">
          <cell r="U12831" t="str">
            <v>Operational</v>
          </cell>
        </row>
        <row r="12832">
          <cell r="U12832" t="str">
            <v>Operational</v>
          </cell>
        </row>
        <row r="12833">
          <cell r="U12833" t="str">
            <v>Operational</v>
          </cell>
        </row>
        <row r="12834">
          <cell r="U12834" t="str">
            <v>Operational</v>
          </cell>
        </row>
        <row r="12835">
          <cell r="U12835" t="str">
            <v>Operational</v>
          </cell>
        </row>
        <row r="12836">
          <cell r="U12836" t="str">
            <v>Operational</v>
          </cell>
        </row>
        <row r="12837">
          <cell r="U12837" t="str">
            <v>Operational</v>
          </cell>
        </row>
        <row r="12838">
          <cell r="U12838" t="str">
            <v>Operational</v>
          </cell>
        </row>
        <row r="12839">
          <cell r="U12839" t="str">
            <v>Operational</v>
          </cell>
        </row>
        <row r="12840">
          <cell r="U12840" t="str">
            <v>Operational</v>
          </cell>
        </row>
        <row r="12841">
          <cell r="U12841" t="str">
            <v>Operational</v>
          </cell>
        </row>
        <row r="12842">
          <cell r="U12842" t="str">
            <v>Operational</v>
          </cell>
        </row>
        <row r="12843">
          <cell r="U12843" t="str">
            <v>Operational</v>
          </cell>
        </row>
        <row r="12844">
          <cell r="U12844" t="str">
            <v>Operational</v>
          </cell>
        </row>
        <row r="12845">
          <cell r="U12845" t="str">
            <v>Operational</v>
          </cell>
        </row>
        <row r="12846">
          <cell r="U12846" t="str">
            <v>Operational</v>
          </cell>
        </row>
        <row r="12847">
          <cell r="U12847" t="str">
            <v>Operational</v>
          </cell>
        </row>
        <row r="12848">
          <cell r="U12848" t="str">
            <v>Operational</v>
          </cell>
        </row>
        <row r="12849">
          <cell r="U12849" t="str">
            <v>Operational</v>
          </cell>
        </row>
        <row r="12850">
          <cell r="U12850" t="str">
            <v>Operational</v>
          </cell>
        </row>
        <row r="12851">
          <cell r="U12851" t="str">
            <v>Operational</v>
          </cell>
        </row>
        <row r="12852">
          <cell r="U12852" t="str">
            <v>Operational</v>
          </cell>
        </row>
        <row r="12853">
          <cell r="U12853" t="str">
            <v>Operational</v>
          </cell>
        </row>
        <row r="12854">
          <cell r="U12854" t="str">
            <v>Operational</v>
          </cell>
        </row>
        <row r="12855">
          <cell r="U12855" t="str">
            <v>Operational</v>
          </cell>
        </row>
        <row r="12856">
          <cell r="U12856" t="str">
            <v>Operational</v>
          </cell>
        </row>
        <row r="12857">
          <cell r="U12857" t="str">
            <v>Operational</v>
          </cell>
        </row>
        <row r="12858">
          <cell r="U12858" t="str">
            <v>Operational</v>
          </cell>
        </row>
        <row r="12859">
          <cell r="U12859" t="str">
            <v>Operational</v>
          </cell>
        </row>
        <row r="12860">
          <cell r="U12860" t="str">
            <v>Operational</v>
          </cell>
        </row>
        <row r="12861">
          <cell r="U12861" t="str">
            <v>Operational</v>
          </cell>
        </row>
        <row r="12862">
          <cell r="U12862" t="str">
            <v>Operational</v>
          </cell>
        </row>
        <row r="12863">
          <cell r="U12863" t="str">
            <v>Operational</v>
          </cell>
        </row>
        <row r="12864">
          <cell r="U12864" t="str">
            <v>Operational</v>
          </cell>
        </row>
        <row r="12865">
          <cell r="U12865" t="str">
            <v>Operational</v>
          </cell>
        </row>
        <row r="12866">
          <cell r="U12866" t="str">
            <v>Operational</v>
          </cell>
        </row>
        <row r="12867">
          <cell r="U12867" t="str">
            <v>Operational</v>
          </cell>
        </row>
        <row r="12868">
          <cell r="U12868" t="str">
            <v>Operational</v>
          </cell>
        </row>
        <row r="12869">
          <cell r="U12869" t="str">
            <v>Operational</v>
          </cell>
        </row>
        <row r="12870">
          <cell r="U12870" t="str">
            <v>Operational</v>
          </cell>
        </row>
        <row r="12871">
          <cell r="U12871" t="str">
            <v>Operational</v>
          </cell>
        </row>
        <row r="12872">
          <cell r="U12872" t="str">
            <v>Operational</v>
          </cell>
        </row>
        <row r="12873">
          <cell r="U12873" t="str">
            <v>Operational</v>
          </cell>
        </row>
        <row r="12874">
          <cell r="U12874" t="str">
            <v>Operational</v>
          </cell>
        </row>
        <row r="12875">
          <cell r="U12875" t="str">
            <v>Operational</v>
          </cell>
        </row>
        <row r="12876">
          <cell r="U12876" t="str">
            <v>Operational</v>
          </cell>
        </row>
        <row r="12877">
          <cell r="U12877" t="str">
            <v>Operational</v>
          </cell>
        </row>
        <row r="12878">
          <cell r="U12878" t="str">
            <v>Operational</v>
          </cell>
        </row>
        <row r="12879">
          <cell r="U12879" t="str">
            <v>Operational</v>
          </cell>
        </row>
        <row r="12880">
          <cell r="U12880" t="str">
            <v>Operational</v>
          </cell>
        </row>
        <row r="12881">
          <cell r="U12881" t="str">
            <v>Operational</v>
          </cell>
        </row>
        <row r="12882">
          <cell r="U12882" t="str">
            <v>Operational</v>
          </cell>
        </row>
        <row r="12883">
          <cell r="U12883" t="str">
            <v>Operational</v>
          </cell>
        </row>
        <row r="12884">
          <cell r="U12884" t="str">
            <v>Operational</v>
          </cell>
        </row>
        <row r="12885">
          <cell r="U12885" t="str">
            <v>Operational</v>
          </cell>
        </row>
        <row r="12886">
          <cell r="U12886" t="str">
            <v>Operational</v>
          </cell>
        </row>
        <row r="12887">
          <cell r="U12887" t="str">
            <v>Operational</v>
          </cell>
        </row>
        <row r="12888">
          <cell r="U12888" t="str">
            <v>Operational</v>
          </cell>
        </row>
        <row r="12889">
          <cell r="U12889" t="str">
            <v>Operational</v>
          </cell>
        </row>
        <row r="12890">
          <cell r="U12890" t="str">
            <v>Operational</v>
          </cell>
        </row>
        <row r="12891">
          <cell r="U12891" t="str">
            <v>Operational</v>
          </cell>
        </row>
        <row r="12892">
          <cell r="U12892" t="str">
            <v>Operational</v>
          </cell>
        </row>
        <row r="12893">
          <cell r="U12893" t="str">
            <v>Operational</v>
          </cell>
        </row>
        <row r="12894">
          <cell r="U12894" t="str">
            <v>Operational</v>
          </cell>
        </row>
        <row r="12895">
          <cell r="U12895" t="str">
            <v>Operational</v>
          </cell>
        </row>
        <row r="12896">
          <cell r="U12896" t="str">
            <v>Operational</v>
          </cell>
        </row>
        <row r="12897">
          <cell r="U12897" t="str">
            <v>Operational</v>
          </cell>
        </row>
        <row r="12898">
          <cell r="U12898" t="str">
            <v>Operational</v>
          </cell>
        </row>
        <row r="12899">
          <cell r="U12899" t="str">
            <v>Operational</v>
          </cell>
        </row>
        <row r="12900">
          <cell r="U12900" t="str">
            <v>Operational</v>
          </cell>
        </row>
        <row r="12901">
          <cell r="U12901" t="str">
            <v>Operational</v>
          </cell>
        </row>
        <row r="12902">
          <cell r="U12902" t="str">
            <v>Operational</v>
          </cell>
        </row>
        <row r="12903">
          <cell r="U12903" t="str">
            <v>Operational</v>
          </cell>
        </row>
        <row r="12904">
          <cell r="U12904" t="str">
            <v>Operational</v>
          </cell>
        </row>
        <row r="12905">
          <cell r="U12905" t="str">
            <v>Operational</v>
          </cell>
        </row>
        <row r="12906">
          <cell r="U12906" t="str">
            <v>Operational</v>
          </cell>
        </row>
        <row r="12907">
          <cell r="U12907" t="str">
            <v>Operational</v>
          </cell>
        </row>
        <row r="12908">
          <cell r="U12908" t="str">
            <v>Operational</v>
          </cell>
        </row>
        <row r="12909">
          <cell r="U12909" t="str">
            <v>Operational</v>
          </cell>
        </row>
        <row r="12910">
          <cell r="U12910" t="str">
            <v>Operational</v>
          </cell>
        </row>
        <row r="12911">
          <cell r="U12911" t="str">
            <v>Operational</v>
          </cell>
        </row>
        <row r="12912">
          <cell r="U12912" t="str">
            <v>Operational</v>
          </cell>
        </row>
        <row r="12913">
          <cell r="U12913" t="str">
            <v>Operational</v>
          </cell>
        </row>
        <row r="12914">
          <cell r="U12914" t="str">
            <v>Operational</v>
          </cell>
        </row>
        <row r="12915">
          <cell r="U12915" t="str">
            <v>Operational</v>
          </cell>
        </row>
        <row r="12916">
          <cell r="U12916" t="str">
            <v>Operational</v>
          </cell>
        </row>
        <row r="12917">
          <cell r="U12917" t="str">
            <v>Operational</v>
          </cell>
        </row>
        <row r="12918">
          <cell r="U12918" t="str">
            <v>Operational</v>
          </cell>
        </row>
        <row r="12919">
          <cell r="U12919" t="str">
            <v>Operational</v>
          </cell>
        </row>
        <row r="12920">
          <cell r="U12920" t="str">
            <v>Operational</v>
          </cell>
        </row>
        <row r="12921">
          <cell r="U12921" t="str">
            <v>Operational</v>
          </cell>
        </row>
        <row r="12922">
          <cell r="U12922" t="str">
            <v>Operational</v>
          </cell>
        </row>
        <row r="12923">
          <cell r="U12923" t="str">
            <v>Operational</v>
          </cell>
        </row>
        <row r="12924">
          <cell r="U12924" t="str">
            <v>Operational</v>
          </cell>
        </row>
        <row r="12925">
          <cell r="U12925" t="str">
            <v>Operational</v>
          </cell>
        </row>
        <row r="12926">
          <cell r="U12926" t="str">
            <v>Operational</v>
          </cell>
        </row>
        <row r="12927">
          <cell r="U12927" t="str">
            <v>Operational</v>
          </cell>
        </row>
        <row r="12928">
          <cell r="U12928" t="str">
            <v>Operational</v>
          </cell>
        </row>
        <row r="12929">
          <cell r="U12929" t="str">
            <v>Operational</v>
          </cell>
        </row>
        <row r="12930">
          <cell r="U12930" t="str">
            <v>Operational</v>
          </cell>
        </row>
        <row r="12931">
          <cell r="U12931" t="str">
            <v>Operational</v>
          </cell>
        </row>
        <row r="12932">
          <cell r="U12932" t="str">
            <v>Operational</v>
          </cell>
        </row>
        <row r="12933">
          <cell r="U12933" t="str">
            <v>Operational</v>
          </cell>
        </row>
        <row r="12934">
          <cell r="U12934" t="str">
            <v>Operational</v>
          </cell>
        </row>
        <row r="12935">
          <cell r="U12935" t="str">
            <v>Operational</v>
          </cell>
        </row>
        <row r="12936">
          <cell r="U12936" t="str">
            <v>Operational</v>
          </cell>
        </row>
        <row r="12937">
          <cell r="U12937" t="str">
            <v>Operational</v>
          </cell>
        </row>
        <row r="12938">
          <cell r="U12938" t="str">
            <v>Operational</v>
          </cell>
        </row>
        <row r="12939">
          <cell r="U12939" t="str">
            <v>Operational</v>
          </cell>
        </row>
        <row r="12940">
          <cell r="U12940" t="str">
            <v>Operational</v>
          </cell>
        </row>
        <row r="12941">
          <cell r="U12941" t="str">
            <v>Operational</v>
          </cell>
        </row>
        <row r="12942">
          <cell r="U12942" t="str">
            <v>Operational</v>
          </cell>
        </row>
        <row r="12943">
          <cell r="U12943" t="str">
            <v>Operational</v>
          </cell>
        </row>
        <row r="12944">
          <cell r="U12944" t="str">
            <v>Operational</v>
          </cell>
        </row>
        <row r="12945">
          <cell r="U12945" t="str">
            <v>Operational</v>
          </cell>
        </row>
        <row r="12946">
          <cell r="U12946" t="str">
            <v>Operational</v>
          </cell>
        </row>
        <row r="12947">
          <cell r="U12947" t="str">
            <v>Operational</v>
          </cell>
        </row>
        <row r="12948">
          <cell r="U12948" t="str">
            <v>Operational</v>
          </cell>
        </row>
        <row r="12949">
          <cell r="U12949" t="str">
            <v>Operational</v>
          </cell>
        </row>
        <row r="12950">
          <cell r="U12950" t="str">
            <v>Operational</v>
          </cell>
        </row>
        <row r="12951">
          <cell r="U12951" t="str">
            <v>Operational</v>
          </cell>
        </row>
        <row r="12952">
          <cell r="U12952" t="str">
            <v>Operational</v>
          </cell>
        </row>
        <row r="12953">
          <cell r="U12953" t="str">
            <v>Operational</v>
          </cell>
        </row>
        <row r="12954">
          <cell r="U12954" t="str">
            <v>Operational</v>
          </cell>
        </row>
        <row r="12955">
          <cell r="U12955" t="str">
            <v>Operational</v>
          </cell>
        </row>
        <row r="12956">
          <cell r="U12956" t="str">
            <v>Operational</v>
          </cell>
        </row>
        <row r="12957">
          <cell r="U12957" t="str">
            <v>Operational</v>
          </cell>
        </row>
        <row r="12958">
          <cell r="U12958" t="str">
            <v>Operational</v>
          </cell>
        </row>
        <row r="12959">
          <cell r="U12959" t="str">
            <v>Operational</v>
          </cell>
        </row>
        <row r="12960">
          <cell r="U12960" t="str">
            <v>Operational</v>
          </cell>
        </row>
        <row r="12961">
          <cell r="U12961" t="str">
            <v>Operational</v>
          </cell>
        </row>
        <row r="12962">
          <cell r="U12962" t="str">
            <v>Operational</v>
          </cell>
        </row>
        <row r="12963">
          <cell r="U12963" t="str">
            <v>Operational</v>
          </cell>
        </row>
        <row r="12964">
          <cell r="U12964" t="str">
            <v>Operational</v>
          </cell>
        </row>
        <row r="12965">
          <cell r="U12965" t="str">
            <v>Operational</v>
          </cell>
        </row>
        <row r="12966">
          <cell r="U12966" t="str">
            <v>Operational</v>
          </cell>
        </row>
        <row r="12967">
          <cell r="U12967" t="str">
            <v>Operational</v>
          </cell>
        </row>
        <row r="12968">
          <cell r="U12968" t="str">
            <v>Operational</v>
          </cell>
        </row>
        <row r="12969">
          <cell r="U12969" t="str">
            <v>Operational</v>
          </cell>
        </row>
        <row r="12970">
          <cell r="U12970" t="str">
            <v>Operational</v>
          </cell>
        </row>
        <row r="12971">
          <cell r="U12971" t="str">
            <v>Operational</v>
          </cell>
        </row>
        <row r="12972">
          <cell r="U12972" t="str">
            <v>Operational</v>
          </cell>
        </row>
        <row r="12973">
          <cell r="U12973" t="str">
            <v>Operational</v>
          </cell>
        </row>
        <row r="12974">
          <cell r="U12974" t="str">
            <v>Operational</v>
          </cell>
        </row>
        <row r="12975">
          <cell r="U12975" t="str">
            <v>Operational</v>
          </cell>
        </row>
        <row r="12976">
          <cell r="U12976" t="str">
            <v>Operational</v>
          </cell>
        </row>
        <row r="12977">
          <cell r="U12977" t="str">
            <v>Operational</v>
          </cell>
        </row>
        <row r="12978">
          <cell r="U12978" t="str">
            <v>Operational</v>
          </cell>
        </row>
        <row r="12979">
          <cell r="U12979" t="str">
            <v>Operational</v>
          </cell>
        </row>
        <row r="12980">
          <cell r="U12980" t="str">
            <v>Operational</v>
          </cell>
        </row>
        <row r="12981">
          <cell r="U12981" t="str">
            <v>Operational</v>
          </cell>
        </row>
        <row r="12982">
          <cell r="U12982" t="str">
            <v>Operational</v>
          </cell>
        </row>
        <row r="12983">
          <cell r="U12983" t="str">
            <v>Operational</v>
          </cell>
        </row>
        <row r="12984">
          <cell r="U12984" t="str">
            <v>Operational</v>
          </cell>
        </row>
        <row r="12985">
          <cell r="U12985" t="str">
            <v>Operational</v>
          </cell>
        </row>
        <row r="12986">
          <cell r="U12986" t="str">
            <v>Operational</v>
          </cell>
        </row>
        <row r="12987">
          <cell r="U12987" t="str">
            <v>Operational</v>
          </cell>
        </row>
        <row r="12988">
          <cell r="U12988" t="str">
            <v>Operational</v>
          </cell>
        </row>
        <row r="12989">
          <cell r="U12989" t="str">
            <v>Operational</v>
          </cell>
        </row>
        <row r="12990">
          <cell r="U12990" t="str">
            <v>Operational</v>
          </cell>
        </row>
        <row r="12991">
          <cell r="U12991" t="str">
            <v>Operational</v>
          </cell>
        </row>
        <row r="12992">
          <cell r="U12992" t="str">
            <v>Operational</v>
          </cell>
        </row>
        <row r="12993">
          <cell r="U12993" t="str">
            <v>Operational</v>
          </cell>
        </row>
        <row r="12994">
          <cell r="U12994" t="str">
            <v>Operational</v>
          </cell>
        </row>
        <row r="12995">
          <cell r="U12995" t="str">
            <v>Operational</v>
          </cell>
        </row>
        <row r="12996">
          <cell r="U12996" t="str">
            <v>Operational</v>
          </cell>
        </row>
        <row r="12997">
          <cell r="U12997" t="str">
            <v>Operational</v>
          </cell>
        </row>
        <row r="12998">
          <cell r="U12998" t="str">
            <v>Operational</v>
          </cell>
        </row>
        <row r="12999">
          <cell r="U12999" t="str">
            <v>Operational</v>
          </cell>
        </row>
        <row r="13000">
          <cell r="U13000" t="str">
            <v>Operational</v>
          </cell>
        </row>
        <row r="13001">
          <cell r="U13001" t="str">
            <v>Operational</v>
          </cell>
        </row>
        <row r="13002">
          <cell r="U13002" t="str">
            <v>Operational</v>
          </cell>
        </row>
        <row r="13003">
          <cell r="U13003" t="str">
            <v>Operational</v>
          </cell>
        </row>
        <row r="13004">
          <cell r="U13004" t="str">
            <v>Operational</v>
          </cell>
        </row>
        <row r="13005">
          <cell r="U13005" t="str">
            <v>Operational</v>
          </cell>
        </row>
        <row r="13006">
          <cell r="U13006" t="str">
            <v>Operational</v>
          </cell>
        </row>
        <row r="13007">
          <cell r="U13007" t="str">
            <v>Operational</v>
          </cell>
        </row>
        <row r="13008">
          <cell r="U13008" t="str">
            <v>Operational</v>
          </cell>
        </row>
        <row r="13009">
          <cell r="U13009" t="str">
            <v>Operational</v>
          </cell>
        </row>
        <row r="13010">
          <cell r="U13010" t="str">
            <v>Operational</v>
          </cell>
        </row>
        <row r="13011">
          <cell r="U13011" t="str">
            <v>Operational</v>
          </cell>
        </row>
        <row r="13012">
          <cell r="U13012" t="str">
            <v>Operational</v>
          </cell>
        </row>
        <row r="13013">
          <cell r="U13013" t="str">
            <v>Operational</v>
          </cell>
        </row>
        <row r="13014">
          <cell r="U13014" t="str">
            <v>Operational</v>
          </cell>
        </row>
        <row r="13015">
          <cell r="U13015" t="str">
            <v>Operational</v>
          </cell>
        </row>
        <row r="13016">
          <cell r="U13016" t="str">
            <v>Operational</v>
          </cell>
        </row>
        <row r="13017">
          <cell r="U13017" t="str">
            <v>Operational</v>
          </cell>
        </row>
        <row r="13018">
          <cell r="U13018" t="str">
            <v>Operational</v>
          </cell>
        </row>
        <row r="13019">
          <cell r="U13019" t="str">
            <v>Operational</v>
          </cell>
        </row>
        <row r="13020">
          <cell r="U13020" t="str">
            <v>Operational</v>
          </cell>
        </row>
        <row r="13021">
          <cell r="U13021" t="str">
            <v>Operational</v>
          </cell>
        </row>
        <row r="13022">
          <cell r="U13022" t="str">
            <v>Operational</v>
          </cell>
        </row>
        <row r="13023">
          <cell r="U13023" t="str">
            <v>Operational</v>
          </cell>
        </row>
        <row r="13024">
          <cell r="U13024" t="str">
            <v>Operational</v>
          </cell>
        </row>
        <row r="13025">
          <cell r="U13025" t="str">
            <v>Operational</v>
          </cell>
        </row>
        <row r="13026">
          <cell r="U13026" t="str">
            <v>Operational</v>
          </cell>
        </row>
        <row r="13027">
          <cell r="U13027" t="str">
            <v>Operational</v>
          </cell>
        </row>
        <row r="13028">
          <cell r="U13028" t="str">
            <v>Operational</v>
          </cell>
        </row>
        <row r="13029">
          <cell r="U13029" t="str">
            <v>Operational</v>
          </cell>
        </row>
        <row r="13030">
          <cell r="U13030" t="str">
            <v>Operational</v>
          </cell>
        </row>
        <row r="13031">
          <cell r="U13031" t="str">
            <v>Operational</v>
          </cell>
        </row>
        <row r="13032">
          <cell r="U13032" t="str">
            <v>Operational</v>
          </cell>
        </row>
        <row r="13033">
          <cell r="U13033" t="str">
            <v>Operational</v>
          </cell>
        </row>
        <row r="13034">
          <cell r="U13034" t="str">
            <v>Operational</v>
          </cell>
        </row>
        <row r="13035">
          <cell r="U13035" t="str">
            <v>Operational</v>
          </cell>
        </row>
        <row r="13036">
          <cell r="U13036" t="str">
            <v>Operational</v>
          </cell>
        </row>
        <row r="13037">
          <cell r="U13037" t="str">
            <v>Operational</v>
          </cell>
        </row>
        <row r="13038">
          <cell r="U13038" t="str">
            <v>Operational</v>
          </cell>
        </row>
        <row r="13039">
          <cell r="U13039" t="str">
            <v>Operational</v>
          </cell>
        </row>
        <row r="13040">
          <cell r="U13040" t="str">
            <v>Operational</v>
          </cell>
        </row>
        <row r="13041">
          <cell r="U13041" t="str">
            <v>Operational</v>
          </cell>
        </row>
        <row r="13042">
          <cell r="U13042" t="str">
            <v>Operational</v>
          </cell>
        </row>
        <row r="13043">
          <cell r="U13043" t="str">
            <v>Operational</v>
          </cell>
        </row>
        <row r="13044">
          <cell r="U13044" t="str">
            <v>Operational</v>
          </cell>
        </row>
        <row r="13045">
          <cell r="U13045" t="str">
            <v>Operational</v>
          </cell>
        </row>
        <row r="13046">
          <cell r="U13046" t="str">
            <v>Operational</v>
          </cell>
        </row>
        <row r="13047">
          <cell r="U13047" t="str">
            <v>Operational</v>
          </cell>
        </row>
        <row r="13048">
          <cell r="U13048" t="str">
            <v>Operational</v>
          </cell>
        </row>
        <row r="13049">
          <cell r="U13049" t="str">
            <v>Operational</v>
          </cell>
        </row>
        <row r="13050">
          <cell r="U13050" t="str">
            <v>Operational</v>
          </cell>
        </row>
        <row r="13051">
          <cell r="U13051" t="str">
            <v>Operational</v>
          </cell>
        </row>
        <row r="13052">
          <cell r="U13052" t="str">
            <v>Operational</v>
          </cell>
        </row>
        <row r="13053">
          <cell r="U13053" t="str">
            <v>Operational</v>
          </cell>
        </row>
        <row r="13054">
          <cell r="U13054" t="str">
            <v>Operational</v>
          </cell>
        </row>
        <row r="13055">
          <cell r="U13055" t="str">
            <v>Operational</v>
          </cell>
        </row>
        <row r="13056">
          <cell r="U13056" t="str">
            <v>Operational</v>
          </cell>
        </row>
        <row r="13057">
          <cell r="U13057" t="str">
            <v>Operational</v>
          </cell>
        </row>
        <row r="13058">
          <cell r="U13058" t="str">
            <v>Operational</v>
          </cell>
        </row>
        <row r="13059">
          <cell r="U13059" t="str">
            <v>Operational</v>
          </cell>
        </row>
        <row r="13060">
          <cell r="U13060" t="str">
            <v>Operational</v>
          </cell>
        </row>
        <row r="13061">
          <cell r="U13061" t="str">
            <v>Operational</v>
          </cell>
        </row>
        <row r="13062">
          <cell r="U13062" t="str">
            <v>Operational</v>
          </cell>
        </row>
        <row r="13063">
          <cell r="U13063" t="str">
            <v>Operational</v>
          </cell>
        </row>
        <row r="13064">
          <cell r="U13064" t="str">
            <v>Operational</v>
          </cell>
        </row>
        <row r="13065">
          <cell r="U13065" t="str">
            <v>Operational</v>
          </cell>
        </row>
        <row r="13066">
          <cell r="U13066" t="str">
            <v>Operational</v>
          </cell>
        </row>
        <row r="13067">
          <cell r="U13067" t="str">
            <v>Operational</v>
          </cell>
        </row>
        <row r="13068">
          <cell r="U13068" t="str">
            <v>Operational</v>
          </cell>
        </row>
        <row r="13069">
          <cell r="U13069" t="str">
            <v>Operational</v>
          </cell>
        </row>
        <row r="13070">
          <cell r="U13070" t="str">
            <v>Operational</v>
          </cell>
        </row>
        <row r="13071">
          <cell r="U13071" t="str">
            <v>Operational</v>
          </cell>
        </row>
        <row r="13072">
          <cell r="U13072" t="str">
            <v>Operational</v>
          </cell>
        </row>
        <row r="13073">
          <cell r="U13073" t="str">
            <v>Operational</v>
          </cell>
        </row>
        <row r="13074">
          <cell r="U13074" t="str">
            <v>Operational</v>
          </cell>
        </row>
        <row r="13075">
          <cell r="U13075" t="str">
            <v>Operational</v>
          </cell>
        </row>
        <row r="13076">
          <cell r="U13076" t="str">
            <v>Operational</v>
          </cell>
        </row>
        <row r="13077">
          <cell r="U13077" t="str">
            <v>Operational</v>
          </cell>
        </row>
        <row r="13078">
          <cell r="U13078" t="str">
            <v>Operational</v>
          </cell>
        </row>
        <row r="13079">
          <cell r="U13079" t="str">
            <v>Operational</v>
          </cell>
        </row>
        <row r="13080">
          <cell r="U13080" t="str">
            <v>Operational</v>
          </cell>
        </row>
        <row r="13081">
          <cell r="U13081" t="str">
            <v>Operational</v>
          </cell>
        </row>
        <row r="13082">
          <cell r="U13082" t="str">
            <v>Operational</v>
          </cell>
        </row>
        <row r="13083">
          <cell r="U13083" t="str">
            <v>Operational</v>
          </cell>
        </row>
        <row r="13084">
          <cell r="U13084" t="str">
            <v>Operational</v>
          </cell>
        </row>
        <row r="13085">
          <cell r="U13085" t="str">
            <v>Operational</v>
          </cell>
        </row>
        <row r="13086">
          <cell r="U13086" t="str">
            <v>Operational</v>
          </cell>
        </row>
        <row r="13087">
          <cell r="U13087" t="str">
            <v>Operational</v>
          </cell>
        </row>
        <row r="13088">
          <cell r="U13088" t="str">
            <v>Operational</v>
          </cell>
        </row>
        <row r="13089">
          <cell r="U13089" t="str">
            <v>Operational</v>
          </cell>
        </row>
        <row r="13090">
          <cell r="U13090" t="str">
            <v>Operational</v>
          </cell>
        </row>
        <row r="13091">
          <cell r="U13091" t="str">
            <v>Operational</v>
          </cell>
        </row>
        <row r="13092">
          <cell r="U13092" t="str">
            <v>Operational</v>
          </cell>
        </row>
        <row r="13093">
          <cell r="U13093" t="str">
            <v>Operational</v>
          </cell>
        </row>
        <row r="13094">
          <cell r="U13094" t="str">
            <v>Operational</v>
          </cell>
        </row>
        <row r="13095">
          <cell r="U13095" t="str">
            <v>Operational</v>
          </cell>
        </row>
        <row r="13096">
          <cell r="U13096" t="str">
            <v>Operational</v>
          </cell>
        </row>
        <row r="13097">
          <cell r="U13097" t="str">
            <v>Operational</v>
          </cell>
        </row>
        <row r="13098">
          <cell r="U13098" t="str">
            <v>Operational</v>
          </cell>
        </row>
        <row r="13099">
          <cell r="U13099" t="str">
            <v>Operational</v>
          </cell>
        </row>
        <row r="13100">
          <cell r="U13100" t="str">
            <v>Operational</v>
          </cell>
        </row>
        <row r="13101">
          <cell r="U13101" t="str">
            <v>Operational</v>
          </cell>
        </row>
        <row r="13102">
          <cell r="U13102" t="str">
            <v>Operational</v>
          </cell>
        </row>
        <row r="13103">
          <cell r="U13103" t="str">
            <v>Operational</v>
          </cell>
        </row>
        <row r="13104">
          <cell r="U13104" t="str">
            <v>Operational</v>
          </cell>
        </row>
        <row r="13105">
          <cell r="U13105" t="str">
            <v>Operational</v>
          </cell>
        </row>
        <row r="13106">
          <cell r="U13106" t="str">
            <v>Operational</v>
          </cell>
        </row>
        <row r="13107">
          <cell r="U13107" t="str">
            <v>Operational</v>
          </cell>
        </row>
        <row r="13108">
          <cell r="U13108" t="str">
            <v>Operational</v>
          </cell>
        </row>
        <row r="13109">
          <cell r="U13109" t="str">
            <v>Operational</v>
          </cell>
        </row>
        <row r="13110">
          <cell r="U13110" t="str">
            <v>Operational</v>
          </cell>
        </row>
        <row r="13111">
          <cell r="U13111" t="str">
            <v>Operational</v>
          </cell>
        </row>
        <row r="13112">
          <cell r="U13112" t="str">
            <v>Operational</v>
          </cell>
        </row>
        <row r="13113">
          <cell r="U13113" t="str">
            <v>Operational</v>
          </cell>
        </row>
        <row r="13114">
          <cell r="U13114" t="str">
            <v>Operational</v>
          </cell>
        </row>
        <row r="13115">
          <cell r="U13115" t="str">
            <v>Operational</v>
          </cell>
        </row>
        <row r="13116">
          <cell r="U13116" t="str">
            <v>Operational</v>
          </cell>
        </row>
        <row r="13117">
          <cell r="U13117" t="str">
            <v>Operational</v>
          </cell>
        </row>
        <row r="13118">
          <cell r="U13118" t="str">
            <v>Operational</v>
          </cell>
        </row>
        <row r="13119">
          <cell r="U13119" t="str">
            <v>Operational</v>
          </cell>
        </row>
        <row r="13120">
          <cell r="U13120" t="str">
            <v>Operational</v>
          </cell>
        </row>
        <row r="13121">
          <cell r="U13121" t="str">
            <v>Operational</v>
          </cell>
        </row>
        <row r="13122">
          <cell r="U13122" t="str">
            <v>Operational</v>
          </cell>
        </row>
        <row r="13123">
          <cell r="U13123" t="str">
            <v>Operational</v>
          </cell>
        </row>
        <row r="13124">
          <cell r="U13124" t="str">
            <v>Operational</v>
          </cell>
        </row>
        <row r="13125">
          <cell r="U13125" t="str">
            <v>Operational</v>
          </cell>
        </row>
        <row r="13126">
          <cell r="U13126" t="str">
            <v>Operational</v>
          </cell>
        </row>
        <row r="13127">
          <cell r="U13127" t="str">
            <v>Operational</v>
          </cell>
        </row>
        <row r="13128">
          <cell r="U13128" t="str">
            <v>Operational</v>
          </cell>
        </row>
        <row r="13129">
          <cell r="U13129" t="str">
            <v>Operational</v>
          </cell>
        </row>
        <row r="13130">
          <cell r="U13130" t="str">
            <v>Operational</v>
          </cell>
        </row>
        <row r="13131">
          <cell r="U13131" t="str">
            <v>Operational</v>
          </cell>
        </row>
        <row r="13132">
          <cell r="U13132" t="str">
            <v>Operational</v>
          </cell>
        </row>
        <row r="13133">
          <cell r="U13133" t="str">
            <v>Operational</v>
          </cell>
        </row>
        <row r="13134">
          <cell r="U13134" t="str">
            <v>Operational</v>
          </cell>
        </row>
        <row r="13135">
          <cell r="U13135" t="str">
            <v>Operational</v>
          </cell>
        </row>
        <row r="13136">
          <cell r="U13136" t="str">
            <v>Operational</v>
          </cell>
        </row>
        <row r="13137">
          <cell r="U13137" t="str">
            <v>Operational</v>
          </cell>
        </row>
        <row r="13138">
          <cell r="U13138" t="str">
            <v>Operational</v>
          </cell>
        </row>
        <row r="13139">
          <cell r="U13139" t="str">
            <v>Operational</v>
          </cell>
        </row>
        <row r="13140">
          <cell r="U13140" t="str">
            <v>Operational</v>
          </cell>
        </row>
        <row r="13141">
          <cell r="U13141" t="str">
            <v>Operational</v>
          </cell>
        </row>
        <row r="13142">
          <cell r="U13142" t="str">
            <v>Operational</v>
          </cell>
        </row>
        <row r="13143">
          <cell r="U13143" t="str">
            <v>Operational</v>
          </cell>
        </row>
        <row r="13144">
          <cell r="U13144" t="str">
            <v>Operational</v>
          </cell>
        </row>
        <row r="13145">
          <cell r="U13145" t="str">
            <v>Operational</v>
          </cell>
        </row>
        <row r="13146">
          <cell r="U13146" t="str">
            <v>Operational</v>
          </cell>
        </row>
        <row r="13147">
          <cell r="U13147" t="str">
            <v>Operational</v>
          </cell>
        </row>
        <row r="13148">
          <cell r="U13148" t="str">
            <v>Operational</v>
          </cell>
        </row>
        <row r="13149">
          <cell r="U13149" t="str">
            <v>Operational</v>
          </cell>
        </row>
        <row r="13150">
          <cell r="U13150" t="str">
            <v>Operational</v>
          </cell>
        </row>
        <row r="13151">
          <cell r="U13151" t="str">
            <v>Operational</v>
          </cell>
        </row>
        <row r="13152">
          <cell r="U13152" t="str">
            <v>Operational</v>
          </cell>
        </row>
        <row r="13153">
          <cell r="U13153" t="str">
            <v>Operational</v>
          </cell>
        </row>
        <row r="13154">
          <cell r="U13154" t="str">
            <v>Operational</v>
          </cell>
        </row>
        <row r="13155">
          <cell r="U13155" t="str">
            <v>Operational</v>
          </cell>
        </row>
        <row r="13156">
          <cell r="U13156" t="str">
            <v>Operational</v>
          </cell>
        </row>
        <row r="13157">
          <cell r="U13157" t="str">
            <v>Operational</v>
          </cell>
        </row>
        <row r="13158">
          <cell r="U13158" t="str">
            <v>Operational</v>
          </cell>
        </row>
        <row r="13159">
          <cell r="U13159" t="str">
            <v>Operational</v>
          </cell>
        </row>
        <row r="13160">
          <cell r="U13160" t="str">
            <v>Operational</v>
          </cell>
        </row>
        <row r="13161">
          <cell r="U13161" t="str">
            <v>Operational</v>
          </cell>
        </row>
        <row r="13162">
          <cell r="U13162" t="str">
            <v>Operational</v>
          </cell>
        </row>
        <row r="13163">
          <cell r="U13163" t="str">
            <v>Operational</v>
          </cell>
        </row>
        <row r="13164">
          <cell r="U13164" t="str">
            <v>Operational</v>
          </cell>
        </row>
        <row r="13165">
          <cell r="U13165" t="str">
            <v>Operational</v>
          </cell>
        </row>
        <row r="13166">
          <cell r="U13166" t="str">
            <v>Operational</v>
          </cell>
        </row>
        <row r="13167">
          <cell r="U13167" t="str">
            <v>Operational</v>
          </cell>
        </row>
        <row r="13168">
          <cell r="U13168" t="str">
            <v>Operational</v>
          </cell>
        </row>
        <row r="13169">
          <cell r="U13169" t="str">
            <v>Operational</v>
          </cell>
        </row>
        <row r="13170">
          <cell r="U13170" t="str">
            <v>Operational</v>
          </cell>
        </row>
        <row r="13171">
          <cell r="U13171" t="str">
            <v>Operational</v>
          </cell>
        </row>
        <row r="13172">
          <cell r="U13172" t="str">
            <v>Operational</v>
          </cell>
        </row>
        <row r="13173">
          <cell r="U13173" t="str">
            <v>Operational</v>
          </cell>
        </row>
        <row r="13174">
          <cell r="U13174" t="str">
            <v>Operational</v>
          </cell>
        </row>
        <row r="13175">
          <cell r="U13175" t="str">
            <v>Operational</v>
          </cell>
        </row>
        <row r="13176">
          <cell r="U13176" t="str">
            <v>Operational</v>
          </cell>
        </row>
        <row r="13177">
          <cell r="U13177" t="str">
            <v>Operational</v>
          </cell>
        </row>
        <row r="13178">
          <cell r="U13178" t="str">
            <v>Operational</v>
          </cell>
        </row>
        <row r="13179">
          <cell r="U13179" t="str">
            <v>Operational</v>
          </cell>
        </row>
        <row r="13180">
          <cell r="U13180" t="str">
            <v>Operational</v>
          </cell>
        </row>
        <row r="13181">
          <cell r="U13181" t="str">
            <v>Operational</v>
          </cell>
        </row>
        <row r="13182">
          <cell r="U13182" t="str">
            <v>Operational</v>
          </cell>
        </row>
        <row r="13183">
          <cell r="U13183" t="str">
            <v>Operational</v>
          </cell>
        </row>
        <row r="13184">
          <cell r="U13184" t="str">
            <v>Operational</v>
          </cell>
        </row>
        <row r="13185">
          <cell r="U13185" t="str">
            <v>Operational</v>
          </cell>
        </row>
        <row r="13186">
          <cell r="U13186" t="str">
            <v>Operational</v>
          </cell>
        </row>
        <row r="13187">
          <cell r="U13187" t="str">
            <v>Operational</v>
          </cell>
        </row>
        <row r="13188">
          <cell r="U13188" t="str">
            <v>Operational</v>
          </cell>
        </row>
        <row r="13189">
          <cell r="U13189" t="str">
            <v>Operational</v>
          </cell>
        </row>
        <row r="13190">
          <cell r="U13190" t="str">
            <v>Operational</v>
          </cell>
        </row>
        <row r="13191">
          <cell r="U13191" t="str">
            <v>Operational</v>
          </cell>
        </row>
        <row r="13192">
          <cell r="U13192" t="str">
            <v>Operational</v>
          </cell>
        </row>
        <row r="13193">
          <cell r="U13193" t="str">
            <v>Operational</v>
          </cell>
        </row>
        <row r="13194">
          <cell r="U13194" t="str">
            <v>Operational</v>
          </cell>
        </row>
        <row r="13195">
          <cell r="U13195" t="str">
            <v>Operational</v>
          </cell>
        </row>
        <row r="13196">
          <cell r="U13196" t="str">
            <v>Operational</v>
          </cell>
        </row>
        <row r="13197">
          <cell r="U13197" t="str">
            <v>Operational</v>
          </cell>
        </row>
        <row r="13198">
          <cell r="U13198" t="str">
            <v>Operational</v>
          </cell>
        </row>
        <row r="13199">
          <cell r="U13199" t="str">
            <v>Operational</v>
          </cell>
        </row>
        <row r="13200">
          <cell r="U13200" t="str">
            <v>Operational</v>
          </cell>
        </row>
        <row r="13201">
          <cell r="U13201" t="str">
            <v>Operational</v>
          </cell>
        </row>
        <row r="13202">
          <cell r="U13202" t="str">
            <v>Operational</v>
          </cell>
        </row>
        <row r="13203">
          <cell r="U13203" t="str">
            <v>Operational</v>
          </cell>
        </row>
        <row r="13204">
          <cell r="U13204" t="str">
            <v>Operational</v>
          </cell>
        </row>
        <row r="13205">
          <cell r="U13205" t="str">
            <v>Operational</v>
          </cell>
        </row>
        <row r="13206">
          <cell r="U13206" t="str">
            <v>Operational</v>
          </cell>
        </row>
        <row r="13207">
          <cell r="U13207" t="str">
            <v>Operational</v>
          </cell>
        </row>
        <row r="13208">
          <cell r="U13208" t="str">
            <v>Operational</v>
          </cell>
        </row>
        <row r="13209">
          <cell r="U13209" t="str">
            <v>Operational</v>
          </cell>
        </row>
        <row r="13210">
          <cell r="U13210" t="str">
            <v>Operational</v>
          </cell>
        </row>
        <row r="13211">
          <cell r="U13211" t="str">
            <v>Operational</v>
          </cell>
        </row>
        <row r="13212">
          <cell r="U13212" t="str">
            <v>Operational</v>
          </cell>
        </row>
        <row r="13213">
          <cell r="U13213" t="str">
            <v>Operational</v>
          </cell>
        </row>
        <row r="13214">
          <cell r="U13214" t="str">
            <v>Operational</v>
          </cell>
        </row>
        <row r="13215">
          <cell r="U13215" t="str">
            <v>Operational</v>
          </cell>
        </row>
        <row r="13216">
          <cell r="U13216" t="str">
            <v>Operational</v>
          </cell>
        </row>
        <row r="13217">
          <cell r="U13217" t="str">
            <v>Operational</v>
          </cell>
        </row>
        <row r="13218">
          <cell r="U13218" t="str">
            <v>Operational</v>
          </cell>
        </row>
        <row r="13219">
          <cell r="U13219" t="str">
            <v>Operational</v>
          </cell>
        </row>
        <row r="13220">
          <cell r="U13220" t="str">
            <v>Operational</v>
          </cell>
        </row>
        <row r="13221">
          <cell r="U13221" t="str">
            <v>Operational</v>
          </cell>
        </row>
        <row r="13222">
          <cell r="U13222" t="str">
            <v>Operational</v>
          </cell>
        </row>
        <row r="13223">
          <cell r="U13223" t="str">
            <v>Operational</v>
          </cell>
        </row>
        <row r="13224">
          <cell r="U13224" t="str">
            <v>Operational</v>
          </cell>
        </row>
        <row r="13225">
          <cell r="U13225" t="str">
            <v>Operational</v>
          </cell>
        </row>
        <row r="13226">
          <cell r="U13226" t="str">
            <v>Operational</v>
          </cell>
        </row>
        <row r="13227">
          <cell r="U13227" t="str">
            <v>Operational</v>
          </cell>
        </row>
        <row r="13228">
          <cell r="U13228" t="str">
            <v>Operational</v>
          </cell>
        </row>
        <row r="13229">
          <cell r="U13229" t="str">
            <v>Operational</v>
          </cell>
        </row>
        <row r="13230">
          <cell r="U13230" t="str">
            <v>Operational</v>
          </cell>
        </row>
        <row r="13231">
          <cell r="U13231" t="str">
            <v>Operational</v>
          </cell>
        </row>
        <row r="13232">
          <cell r="U13232" t="str">
            <v>Operational</v>
          </cell>
        </row>
        <row r="13233">
          <cell r="U13233" t="str">
            <v>Operational</v>
          </cell>
        </row>
        <row r="13234">
          <cell r="U13234" t="str">
            <v>Operational</v>
          </cell>
        </row>
        <row r="13235">
          <cell r="U13235" t="str">
            <v>Operational</v>
          </cell>
        </row>
        <row r="13236">
          <cell r="U13236" t="str">
            <v>Operational</v>
          </cell>
        </row>
        <row r="13237">
          <cell r="U13237" t="str">
            <v>Operational</v>
          </cell>
        </row>
        <row r="13238">
          <cell r="U13238" t="str">
            <v>Operational</v>
          </cell>
        </row>
        <row r="13239">
          <cell r="U13239" t="str">
            <v>Operational</v>
          </cell>
        </row>
        <row r="13240">
          <cell r="U13240" t="str">
            <v>Operational</v>
          </cell>
        </row>
        <row r="13241">
          <cell r="U13241" t="str">
            <v>Operational</v>
          </cell>
        </row>
        <row r="13242">
          <cell r="U13242" t="str">
            <v>Operational</v>
          </cell>
        </row>
        <row r="13243">
          <cell r="U13243" t="str">
            <v>Operational</v>
          </cell>
        </row>
        <row r="13244">
          <cell r="U13244" t="str">
            <v>Operational</v>
          </cell>
        </row>
        <row r="13245">
          <cell r="U13245" t="str">
            <v>Operational</v>
          </cell>
        </row>
        <row r="13246">
          <cell r="U13246" t="str">
            <v>Operational</v>
          </cell>
        </row>
        <row r="13247">
          <cell r="U13247" t="str">
            <v>Operational</v>
          </cell>
        </row>
        <row r="13248">
          <cell r="U13248" t="str">
            <v>Operational</v>
          </cell>
        </row>
        <row r="13249">
          <cell r="U13249" t="str">
            <v>Operational</v>
          </cell>
        </row>
        <row r="13250">
          <cell r="U13250" t="str">
            <v>Operational</v>
          </cell>
        </row>
        <row r="13251">
          <cell r="U13251" t="str">
            <v>Operational</v>
          </cell>
        </row>
        <row r="13252">
          <cell r="U13252" t="str">
            <v>Operational</v>
          </cell>
        </row>
        <row r="13253">
          <cell r="U13253" t="str">
            <v>Operational</v>
          </cell>
        </row>
        <row r="13254">
          <cell r="U13254" t="str">
            <v>Operational</v>
          </cell>
        </row>
        <row r="13255">
          <cell r="U13255" t="str">
            <v>Operational</v>
          </cell>
        </row>
        <row r="13256">
          <cell r="U13256" t="str">
            <v>Operational</v>
          </cell>
        </row>
        <row r="13257">
          <cell r="U13257" t="str">
            <v>Operational</v>
          </cell>
        </row>
        <row r="13258">
          <cell r="U13258" t="str">
            <v>Operational</v>
          </cell>
        </row>
        <row r="13259">
          <cell r="U13259" t="str">
            <v>Operational</v>
          </cell>
        </row>
        <row r="13260">
          <cell r="U13260" t="str">
            <v>Operational</v>
          </cell>
        </row>
        <row r="13261">
          <cell r="U13261" t="str">
            <v>Operational</v>
          </cell>
        </row>
        <row r="13262">
          <cell r="U13262" t="str">
            <v>Operational</v>
          </cell>
        </row>
        <row r="13263">
          <cell r="U13263" t="str">
            <v>Operational</v>
          </cell>
        </row>
        <row r="13264">
          <cell r="U13264" t="str">
            <v>Operational</v>
          </cell>
        </row>
        <row r="13265">
          <cell r="U13265" t="str">
            <v>Operational</v>
          </cell>
        </row>
        <row r="13266">
          <cell r="U13266" t="str">
            <v>Operational</v>
          </cell>
        </row>
        <row r="13267">
          <cell r="U13267" t="str">
            <v>Operational</v>
          </cell>
        </row>
        <row r="13268">
          <cell r="U13268" t="str">
            <v>Operational</v>
          </cell>
        </row>
        <row r="13269">
          <cell r="U13269" t="str">
            <v>Operational</v>
          </cell>
        </row>
        <row r="13270">
          <cell r="U13270" t="str">
            <v>Operational</v>
          </cell>
        </row>
        <row r="13271">
          <cell r="U13271" t="str">
            <v>Operational</v>
          </cell>
        </row>
        <row r="13272">
          <cell r="U13272" t="str">
            <v>Operational</v>
          </cell>
        </row>
        <row r="13273">
          <cell r="U13273" t="str">
            <v>Operational</v>
          </cell>
        </row>
        <row r="13274">
          <cell r="U13274" t="str">
            <v>Operational</v>
          </cell>
        </row>
        <row r="13275">
          <cell r="U13275" t="str">
            <v>Operational</v>
          </cell>
        </row>
        <row r="13276">
          <cell r="U13276" t="str">
            <v>Operational</v>
          </cell>
        </row>
        <row r="13277">
          <cell r="U13277" t="str">
            <v>Operational</v>
          </cell>
        </row>
        <row r="13278">
          <cell r="U13278" t="str">
            <v>Operational</v>
          </cell>
        </row>
        <row r="13279">
          <cell r="U13279" t="str">
            <v>Operational</v>
          </cell>
        </row>
        <row r="13280">
          <cell r="U13280" t="str">
            <v>Operational</v>
          </cell>
        </row>
        <row r="13281">
          <cell r="U13281" t="str">
            <v>Operational</v>
          </cell>
        </row>
        <row r="13282">
          <cell r="U13282" t="str">
            <v>Operational</v>
          </cell>
        </row>
        <row r="13283">
          <cell r="U13283" t="str">
            <v>Operational</v>
          </cell>
        </row>
        <row r="13284">
          <cell r="U13284" t="str">
            <v>Operational</v>
          </cell>
        </row>
        <row r="13285">
          <cell r="U13285" t="str">
            <v>Operational</v>
          </cell>
        </row>
        <row r="13286">
          <cell r="U13286" t="str">
            <v>Operational</v>
          </cell>
        </row>
        <row r="13287">
          <cell r="U13287" t="str">
            <v>Operational</v>
          </cell>
        </row>
        <row r="13288">
          <cell r="U13288" t="str">
            <v>Operational</v>
          </cell>
        </row>
        <row r="13289">
          <cell r="U13289" t="str">
            <v>Operational</v>
          </cell>
        </row>
        <row r="13290">
          <cell r="U13290" t="str">
            <v>Operational</v>
          </cell>
        </row>
        <row r="13291">
          <cell r="U13291" t="str">
            <v>Operational</v>
          </cell>
        </row>
        <row r="13292">
          <cell r="U13292" t="str">
            <v>Operational</v>
          </cell>
        </row>
        <row r="13293">
          <cell r="U13293" t="str">
            <v>Operational</v>
          </cell>
        </row>
        <row r="13294">
          <cell r="U13294" t="str">
            <v>Operational</v>
          </cell>
        </row>
        <row r="13295">
          <cell r="U13295" t="str">
            <v>Operational</v>
          </cell>
        </row>
        <row r="13296">
          <cell r="U13296" t="str">
            <v>Operational</v>
          </cell>
        </row>
        <row r="13297">
          <cell r="U13297" t="str">
            <v>Operational</v>
          </cell>
        </row>
        <row r="13298">
          <cell r="U13298" t="str">
            <v>Operational</v>
          </cell>
        </row>
        <row r="13299">
          <cell r="U13299" t="str">
            <v>Operational</v>
          </cell>
        </row>
        <row r="13300">
          <cell r="U13300" t="str">
            <v>Operational</v>
          </cell>
        </row>
        <row r="13301">
          <cell r="U13301" t="str">
            <v>Operational</v>
          </cell>
        </row>
        <row r="13302">
          <cell r="U13302" t="str">
            <v>Operational</v>
          </cell>
        </row>
        <row r="13303">
          <cell r="U13303" t="str">
            <v>Operational</v>
          </cell>
        </row>
        <row r="13304">
          <cell r="U13304" t="str">
            <v>Operational</v>
          </cell>
        </row>
        <row r="13305">
          <cell r="U13305" t="str">
            <v>Operational</v>
          </cell>
        </row>
        <row r="13306">
          <cell r="U13306" t="str">
            <v>Operational</v>
          </cell>
        </row>
        <row r="13307">
          <cell r="U13307" t="str">
            <v>Operational</v>
          </cell>
        </row>
        <row r="13308">
          <cell r="U13308" t="str">
            <v>Operational</v>
          </cell>
        </row>
        <row r="13309">
          <cell r="U13309" t="str">
            <v>Operational</v>
          </cell>
        </row>
        <row r="13310">
          <cell r="U13310" t="str">
            <v>Operational</v>
          </cell>
        </row>
        <row r="13311">
          <cell r="U13311" t="str">
            <v>Operational</v>
          </cell>
        </row>
        <row r="13312">
          <cell r="U13312" t="str">
            <v>Operational</v>
          </cell>
        </row>
        <row r="13313">
          <cell r="U13313" t="str">
            <v>Operational</v>
          </cell>
        </row>
        <row r="13314">
          <cell r="U13314" t="str">
            <v>Operational</v>
          </cell>
        </row>
        <row r="13315">
          <cell r="U13315" t="str">
            <v>Operational</v>
          </cell>
        </row>
        <row r="13316">
          <cell r="U13316" t="str">
            <v>Operational</v>
          </cell>
        </row>
        <row r="13317">
          <cell r="U13317" t="str">
            <v>Operational</v>
          </cell>
        </row>
        <row r="13318">
          <cell r="U13318" t="str">
            <v>Operational</v>
          </cell>
        </row>
        <row r="13319">
          <cell r="U13319" t="str">
            <v>Operational</v>
          </cell>
        </row>
        <row r="13320">
          <cell r="U13320" t="str">
            <v>Operational</v>
          </cell>
        </row>
        <row r="13321">
          <cell r="U13321" t="str">
            <v>Operational</v>
          </cell>
        </row>
        <row r="13322">
          <cell r="U13322" t="str">
            <v>Operational</v>
          </cell>
        </row>
        <row r="13323">
          <cell r="U13323" t="str">
            <v>Operational</v>
          </cell>
        </row>
        <row r="13324">
          <cell r="U13324" t="str">
            <v>Operational</v>
          </cell>
        </row>
        <row r="13325">
          <cell r="U13325" t="str">
            <v>Operational</v>
          </cell>
        </row>
        <row r="13326">
          <cell r="U13326" t="str">
            <v>Operational</v>
          </cell>
        </row>
        <row r="13327">
          <cell r="U13327" t="str">
            <v>Operational</v>
          </cell>
        </row>
        <row r="13328">
          <cell r="U13328" t="str">
            <v>Operational</v>
          </cell>
        </row>
        <row r="13329">
          <cell r="U13329" t="str">
            <v>Operational</v>
          </cell>
        </row>
        <row r="13330">
          <cell r="U13330" t="str">
            <v>Operational</v>
          </cell>
        </row>
        <row r="13331">
          <cell r="U13331" t="str">
            <v>Operational</v>
          </cell>
        </row>
        <row r="13332">
          <cell r="U13332" t="str">
            <v>Operational</v>
          </cell>
        </row>
        <row r="13333">
          <cell r="U13333" t="str">
            <v>Operational</v>
          </cell>
        </row>
        <row r="13334">
          <cell r="U13334" t="str">
            <v>Operational</v>
          </cell>
        </row>
        <row r="13335">
          <cell r="U13335" t="str">
            <v>Operational</v>
          </cell>
        </row>
        <row r="13336">
          <cell r="U13336" t="str">
            <v>Operational</v>
          </cell>
        </row>
        <row r="13337">
          <cell r="U13337" t="str">
            <v>Operational</v>
          </cell>
        </row>
        <row r="13338">
          <cell r="U13338" t="str">
            <v>Operational</v>
          </cell>
        </row>
        <row r="13339">
          <cell r="U13339" t="str">
            <v>Operational</v>
          </cell>
        </row>
        <row r="13340">
          <cell r="U13340" t="str">
            <v>Operational</v>
          </cell>
        </row>
        <row r="13341">
          <cell r="U13341" t="str">
            <v>Operational</v>
          </cell>
        </row>
        <row r="13342">
          <cell r="U13342" t="str">
            <v>Operational</v>
          </cell>
        </row>
        <row r="13343">
          <cell r="U13343" t="str">
            <v>Operational</v>
          </cell>
        </row>
        <row r="13344">
          <cell r="U13344" t="str">
            <v>Operational</v>
          </cell>
        </row>
        <row r="13345">
          <cell r="U13345" t="str">
            <v>Operational</v>
          </cell>
        </row>
        <row r="13346">
          <cell r="U13346" t="str">
            <v>Operational</v>
          </cell>
        </row>
        <row r="13347">
          <cell r="U13347" t="str">
            <v>Operational</v>
          </cell>
        </row>
        <row r="13348">
          <cell r="U13348" t="str">
            <v>Operational</v>
          </cell>
        </row>
        <row r="13349">
          <cell r="U13349" t="str">
            <v>Operational</v>
          </cell>
        </row>
        <row r="13350">
          <cell r="U13350" t="str">
            <v>Operational</v>
          </cell>
        </row>
        <row r="13351">
          <cell r="U13351" t="str">
            <v>Operational</v>
          </cell>
        </row>
        <row r="13352">
          <cell r="U13352" t="str">
            <v>Operational</v>
          </cell>
        </row>
        <row r="13353">
          <cell r="U13353" t="str">
            <v>Operational</v>
          </cell>
        </row>
        <row r="13354">
          <cell r="U13354" t="str">
            <v>Operational</v>
          </cell>
        </row>
        <row r="13355">
          <cell r="U13355" t="str">
            <v>Operational</v>
          </cell>
        </row>
        <row r="13356">
          <cell r="U13356" t="str">
            <v>Operational</v>
          </cell>
        </row>
        <row r="13357">
          <cell r="U13357" t="str">
            <v>Operational</v>
          </cell>
        </row>
        <row r="13358">
          <cell r="U13358" t="str">
            <v>Operational</v>
          </cell>
        </row>
        <row r="13359">
          <cell r="U13359" t="str">
            <v>Operational</v>
          </cell>
        </row>
        <row r="13360">
          <cell r="U13360" t="str">
            <v>Operational</v>
          </cell>
        </row>
        <row r="13361">
          <cell r="U13361" t="str">
            <v>Operational</v>
          </cell>
        </row>
        <row r="13362">
          <cell r="U13362" t="str">
            <v>Operational</v>
          </cell>
        </row>
        <row r="13363">
          <cell r="U13363" t="str">
            <v>Operational</v>
          </cell>
        </row>
        <row r="13364">
          <cell r="U13364" t="str">
            <v>Operational</v>
          </cell>
        </row>
        <row r="13365">
          <cell r="U13365" t="str">
            <v>Operational</v>
          </cell>
        </row>
        <row r="13366">
          <cell r="U13366" t="str">
            <v>Operational</v>
          </cell>
        </row>
        <row r="13367">
          <cell r="U13367" t="str">
            <v>Operational</v>
          </cell>
        </row>
        <row r="13368">
          <cell r="U13368" t="str">
            <v>Operational</v>
          </cell>
        </row>
        <row r="13369">
          <cell r="U13369" t="str">
            <v>Operational</v>
          </cell>
        </row>
        <row r="13370">
          <cell r="U13370" t="str">
            <v>Operational</v>
          </cell>
        </row>
        <row r="13371">
          <cell r="U13371" t="str">
            <v>Operational</v>
          </cell>
        </row>
        <row r="13372">
          <cell r="U13372" t="str">
            <v>Operational</v>
          </cell>
        </row>
        <row r="13373">
          <cell r="U13373" t="str">
            <v>Operational</v>
          </cell>
        </row>
        <row r="13374">
          <cell r="U13374" t="str">
            <v>Operational</v>
          </cell>
        </row>
        <row r="13375">
          <cell r="U13375" t="str">
            <v>Operational</v>
          </cell>
        </row>
        <row r="13376">
          <cell r="U13376" t="str">
            <v>Operational</v>
          </cell>
        </row>
        <row r="13377">
          <cell r="U13377" t="str">
            <v>Operational</v>
          </cell>
        </row>
        <row r="13378">
          <cell r="U13378" t="str">
            <v>Operational</v>
          </cell>
        </row>
        <row r="13379">
          <cell r="U13379" t="str">
            <v>Operational</v>
          </cell>
        </row>
        <row r="13380">
          <cell r="U13380" t="str">
            <v>Operational</v>
          </cell>
        </row>
        <row r="13381">
          <cell r="U13381" t="str">
            <v>Operational</v>
          </cell>
        </row>
        <row r="13382">
          <cell r="U13382" t="str">
            <v>Operational</v>
          </cell>
        </row>
        <row r="13383">
          <cell r="U13383" t="str">
            <v>Operational</v>
          </cell>
        </row>
        <row r="13384">
          <cell r="U13384" t="str">
            <v>Operational</v>
          </cell>
        </row>
        <row r="13385">
          <cell r="U13385" t="str">
            <v>Operational</v>
          </cell>
        </row>
        <row r="13386">
          <cell r="U13386" t="str">
            <v>Operational</v>
          </cell>
        </row>
        <row r="13387">
          <cell r="U13387" t="str">
            <v>Operational</v>
          </cell>
        </row>
        <row r="13388">
          <cell r="U13388" t="str">
            <v>Operational</v>
          </cell>
        </row>
        <row r="13389">
          <cell r="U13389" t="str">
            <v>Operational</v>
          </cell>
        </row>
        <row r="13390">
          <cell r="U13390" t="str">
            <v>Operational</v>
          </cell>
        </row>
        <row r="13391">
          <cell r="U13391" t="str">
            <v>Operational</v>
          </cell>
        </row>
        <row r="13392">
          <cell r="U13392" t="str">
            <v>Operational</v>
          </cell>
        </row>
        <row r="13393">
          <cell r="U13393" t="str">
            <v>Operational</v>
          </cell>
        </row>
        <row r="13394">
          <cell r="U13394" t="str">
            <v>Operational</v>
          </cell>
        </row>
        <row r="13395">
          <cell r="U13395" t="str">
            <v>Operational</v>
          </cell>
        </row>
        <row r="13396">
          <cell r="U13396" t="str">
            <v>Operational</v>
          </cell>
        </row>
        <row r="13397">
          <cell r="U13397" t="str">
            <v>Operational</v>
          </cell>
        </row>
        <row r="13398">
          <cell r="U13398" t="str">
            <v>Operational</v>
          </cell>
        </row>
        <row r="13399">
          <cell r="U13399" t="str">
            <v>Operational</v>
          </cell>
        </row>
        <row r="13400">
          <cell r="U13400" t="str">
            <v>Operational</v>
          </cell>
        </row>
        <row r="13401">
          <cell r="U13401" t="str">
            <v>Operational</v>
          </cell>
        </row>
        <row r="13402">
          <cell r="U13402" t="str">
            <v>Operational</v>
          </cell>
        </row>
        <row r="13403">
          <cell r="U13403" t="str">
            <v>Operational</v>
          </cell>
        </row>
        <row r="13404">
          <cell r="U13404" t="str">
            <v>Operational</v>
          </cell>
        </row>
        <row r="13405">
          <cell r="U13405" t="str">
            <v>Operational</v>
          </cell>
        </row>
        <row r="13406">
          <cell r="U13406" t="str">
            <v>Operational</v>
          </cell>
        </row>
        <row r="13407">
          <cell r="U13407" t="str">
            <v>Operational</v>
          </cell>
        </row>
        <row r="13408">
          <cell r="U13408" t="str">
            <v>Operational</v>
          </cell>
        </row>
        <row r="13409">
          <cell r="U13409" t="str">
            <v>Operational</v>
          </cell>
        </row>
        <row r="13410">
          <cell r="U13410" t="str">
            <v>Operational</v>
          </cell>
        </row>
        <row r="13411">
          <cell r="U13411" t="str">
            <v>Operational</v>
          </cell>
        </row>
        <row r="13412">
          <cell r="U13412" t="str">
            <v>Operational</v>
          </cell>
        </row>
        <row r="13413">
          <cell r="U13413" t="str">
            <v>Operational</v>
          </cell>
        </row>
        <row r="13414">
          <cell r="U13414" t="str">
            <v>Operational</v>
          </cell>
        </row>
        <row r="13415">
          <cell r="U13415" t="str">
            <v>Operational</v>
          </cell>
        </row>
        <row r="13416">
          <cell r="U13416" t="str">
            <v>Operational</v>
          </cell>
        </row>
        <row r="13417">
          <cell r="U13417" t="str">
            <v>Operational</v>
          </cell>
        </row>
        <row r="13418">
          <cell r="U13418" t="str">
            <v>Operational</v>
          </cell>
        </row>
        <row r="13419">
          <cell r="U13419" t="str">
            <v>Operational</v>
          </cell>
        </row>
        <row r="13420">
          <cell r="U13420" t="str">
            <v>Operational</v>
          </cell>
        </row>
        <row r="13421">
          <cell r="U13421" t="str">
            <v>Operational</v>
          </cell>
        </row>
        <row r="13422">
          <cell r="U13422" t="str">
            <v>Operational</v>
          </cell>
        </row>
        <row r="13423">
          <cell r="U13423" t="str">
            <v>Operational</v>
          </cell>
        </row>
        <row r="13424">
          <cell r="U13424" t="str">
            <v>Operational</v>
          </cell>
        </row>
        <row r="13425">
          <cell r="U13425" t="str">
            <v>Operational</v>
          </cell>
        </row>
        <row r="13426">
          <cell r="U13426" t="str">
            <v>Operational</v>
          </cell>
        </row>
        <row r="13427">
          <cell r="U13427" t="str">
            <v>Operational</v>
          </cell>
        </row>
        <row r="13428">
          <cell r="U13428" t="str">
            <v>Operational</v>
          </cell>
        </row>
        <row r="13429">
          <cell r="U13429" t="str">
            <v>Operational</v>
          </cell>
        </row>
        <row r="13430">
          <cell r="U13430" t="str">
            <v>Operational</v>
          </cell>
        </row>
        <row r="13431">
          <cell r="U13431" t="str">
            <v>Operational</v>
          </cell>
        </row>
        <row r="13432">
          <cell r="U13432" t="str">
            <v>Operational</v>
          </cell>
        </row>
        <row r="13433">
          <cell r="U13433" t="str">
            <v>Operational</v>
          </cell>
        </row>
        <row r="13434">
          <cell r="U13434" t="str">
            <v>Operational</v>
          </cell>
        </row>
        <row r="13435">
          <cell r="U13435" t="str">
            <v>Operational</v>
          </cell>
        </row>
        <row r="13436">
          <cell r="U13436" t="str">
            <v>Operational</v>
          </cell>
        </row>
        <row r="13437">
          <cell r="U13437" t="str">
            <v>Operational</v>
          </cell>
        </row>
        <row r="13438">
          <cell r="U13438" t="str">
            <v>Operational</v>
          </cell>
        </row>
        <row r="13439">
          <cell r="U13439" t="str">
            <v>Operational</v>
          </cell>
        </row>
        <row r="13440">
          <cell r="U13440" t="str">
            <v>Operational</v>
          </cell>
        </row>
        <row r="13441">
          <cell r="U13441" t="str">
            <v>Operational</v>
          </cell>
        </row>
        <row r="13442">
          <cell r="U13442" t="str">
            <v>Operational</v>
          </cell>
        </row>
        <row r="13443">
          <cell r="U13443" t="str">
            <v>Operational</v>
          </cell>
        </row>
        <row r="13444">
          <cell r="U13444" t="str">
            <v>Operational</v>
          </cell>
        </row>
        <row r="13445">
          <cell r="U13445" t="str">
            <v>Operational</v>
          </cell>
        </row>
        <row r="13446">
          <cell r="U13446" t="str">
            <v>Operational</v>
          </cell>
        </row>
        <row r="13447">
          <cell r="U13447" t="str">
            <v>Operational</v>
          </cell>
        </row>
        <row r="13448">
          <cell r="U13448" t="str">
            <v>Operational</v>
          </cell>
        </row>
        <row r="13449">
          <cell r="U13449" t="str">
            <v>Operational</v>
          </cell>
        </row>
        <row r="13450">
          <cell r="U13450" t="str">
            <v>Operational</v>
          </cell>
        </row>
        <row r="13451">
          <cell r="U13451" t="str">
            <v>Operational</v>
          </cell>
        </row>
        <row r="13452">
          <cell r="U13452" t="str">
            <v>Operational</v>
          </cell>
        </row>
        <row r="13453">
          <cell r="U13453" t="str">
            <v>Operational</v>
          </cell>
        </row>
        <row r="13454">
          <cell r="U13454" t="str">
            <v>Operational</v>
          </cell>
        </row>
        <row r="13455">
          <cell r="U13455" t="str">
            <v>Operational</v>
          </cell>
        </row>
        <row r="13456">
          <cell r="U13456" t="str">
            <v>Operational</v>
          </cell>
        </row>
        <row r="13457">
          <cell r="U13457" t="str">
            <v>Operational</v>
          </cell>
        </row>
        <row r="13458">
          <cell r="U13458" t="str">
            <v>Operational</v>
          </cell>
        </row>
        <row r="13459">
          <cell r="U13459" t="str">
            <v>Operational</v>
          </cell>
        </row>
        <row r="13460">
          <cell r="U13460" t="str">
            <v>Operational</v>
          </cell>
        </row>
        <row r="13461">
          <cell r="U13461" t="str">
            <v>Operational</v>
          </cell>
        </row>
        <row r="13462">
          <cell r="U13462" t="str">
            <v>Operational</v>
          </cell>
        </row>
        <row r="13463">
          <cell r="U13463" t="str">
            <v>Operational</v>
          </cell>
        </row>
        <row r="13464">
          <cell r="U13464" t="str">
            <v>Operational</v>
          </cell>
        </row>
        <row r="13465">
          <cell r="U13465" t="str">
            <v>Operational</v>
          </cell>
        </row>
        <row r="13466">
          <cell r="U13466" t="str">
            <v>Operational</v>
          </cell>
        </row>
        <row r="13467">
          <cell r="U13467" t="str">
            <v>Operational</v>
          </cell>
        </row>
        <row r="13468">
          <cell r="U13468" t="str">
            <v>Operational</v>
          </cell>
        </row>
        <row r="13469">
          <cell r="U13469" t="str">
            <v>Operational</v>
          </cell>
        </row>
        <row r="13470">
          <cell r="U13470" t="str">
            <v>Operational</v>
          </cell>
        </row>
        <row r="13471">
          <cell r="U13471" t="str">
            <v>Operational</v>
          </cell>
        </row>
        <row r="13472">
          <cell r="U13472" t="str">
            <v>Operational</v>
          </cell>
        </row>
        <row r="13473">
          <cell r="U13473" t="str">
            <v>Operational</v>
          </cell>
        </row>
        <row r="13474">
          <cell r="U13474" t="str">
            <v>Operational</v>
          </cell>
        </row>
        <row r="13475">
          <cell r="U13475" t="str">
            <v>Operational</v>
          </cell>
        </row>
        <row r="13476">
          <cell r="U13476" t="str">
            <v>Operational</v>
          </cell>
        </row>
        <row r="13477">
          <cell r="U13477" t="str">
            <v>Operational</v>
          </cell>
        </row>
        <row r="13478">
          <cell r="U13478" t="str">
            <v>Operational</v>
          </cell>
        </row>
        <row r="13479">
          <cell r="U13479" t="str">
            <v>Operational</v>
          </cell>
        </row>
        <row r="13480">
          <cell r="U13480" t="str">
            <v>Operational</v>
          </cell>
        </row>
        <row r="13481">
          <cell r="U13481" t="str">
            <v>Operational</v>
          </cell>
        </row>
        <row r="13482">
          <cell r="U13482" t="str">
            <v>Operational</v>
          </cell>
        </row>
        <row r="13483">
          <cell r="U13483" t="str">
            <v>Operational</v>
          </cell>
        </row>
        <row r="13484">
          <cell r="U13484" t="str">
            <v>Operational</v>
          </cell>
        </row>
        <row r="13485">
          <cell r="U13485" t="str">
            <v>Operational</v>
          </cell>
        </row>
        <row r="13486">
          <cell r="U13486" t="str">
            <v>Operational</v>
          </cell>
        </row>
        <row r="13487">
          <cell r="U13487" t="str">
            <v>Operational</v>
          </cell>
        </row>
        <row r="13488">
          <cell r="U13488" t="str">
            <v>Operational</v>
          </cell>
        </row>
        <row r="13489">
          <cell r="U13489" t="str">
            <v>Operational</v>
          </cell>
        </row>
        <row r="13490">
          <cell r="U13490" t="str">
            <v>Operational</v>
          </cell>
        </row>
        <row r="13491">
          <cell r="U13491" t="str">
            <v>Operational</v>
          </cell>
        </row>
        <row r="13492">
          <cell r="U13492" t="str">
            <v>Operational</v>
          </cell>
        </row>
        <row r="13493">
          <cell r="U13493" t="str">
            <v>Operational</v>
          </cell>
        </row>
        <row r="13494">
          <cell r="U13494" t="str">
            <v>Operational</v>
          </cell>
        </row>
        <row r="13495">
          <cell r="U13495" t="str">
            <v>Operational</v>
          </cell>
        </row>
        <row r="13496">
          <cell r="U13496" t="str">
            <v>Operational</v>
          </cell>
        </row>
        <row r="13497">
          <cell r="U13497" t="str">
            <v>Operational</v>
          </cell>
        </row>
        <row r="13498">
          <cell r="U13498" t="str">
            <v>Operational</v>
          </cell>
        </row>
        <row r="13499">
          <cell r="U13499" t="str">
            <v>Operational</v>
          </cell>
        </row>
        <row r="13500">
          <cell r="U13500" t="str">
            <v>Operational</v>
          </cell>
        </row>
        <row r="13501">
          <cell r="U13501" t="str">
            <v>Operational</v>
          </cell>
        </row>
        <row r="13502">
          <cell r="U13502" t="str">
            <v>Operational</v>
          </cell>
        </row>
        <row r="13503">
          <cell r="U13503" t="str">
            <v>Operational</v>
          </cell>
        </row>
        <row r="13504">
          <cell r="U13504" t="str">
            <v>Operational</v>
          </cell>
        </row>
        <row r="13505">
          <cell r="U13505" t="str">
            <v>Operational</v>
          </cell>
        </row>
        <row r="13506">
          <cell r="U13506" t="str">
            <v>Operational</v>
          </cell>
        </row>
        <row r="13507">
          <cell r="U13507" t="str">
            <v>Operational</v>
          </cell>
        </row>
        <row r="13508">
          <cell r="U13508" t="str">
            <v>Operational</v>
          </cell>
        </row>
        <row r="13509">
          <cell r="U13509" t="str">
            <v>Operational</v>
          </cell>
        </row>
        <row r="13510">
          <cell r="U13510" t="str">
            <v>Operational</v>
          </cell>
        </row>
        <row r="13511">
          <cell r="U13511" t="str">
            <v>Operational</v>
          </cell>
        </row>
        <row r="13512">
          <cell r="U13512" t="str">
            <v>Operational</v>
          </cell>
        </row>
        <row r="13513">
          <cell r="U13513" t="str">
            <v>Operational</v>
          </cell>
        </row>
        <row r="13514">
          <cell r="U13514" t="str">
            <v>Operational</v>
          </cell>
        </row>
        <row r="13515">
          <cell r="U13515" t="str">
            <v>Operational</v>
          </cell>
        </row>
        <row r="13516">
          <cell r="U13516" t="str">
            <v>Operational</v>
          </cell>
        </row>
        <row r="13517">
          <cell r="U13517" t="str">
            <v>Operational</v>
          </cell>
        </row>
        <row r="13518">
          <cell r="U13518" t="str">
            <v>Operational</v>
          </cell>
        </row>
        <row r="13519">
          <cell r="U13519" t="str">
            <v>Operational</v>
          </cell>
        </row>
        <row r="13520">
          <cell r="U13520" t="str">
            <v>Operational</v>
          </cell>
        </row>
        <row r="13521">
          <cell r="U13521" t="str">
            <v>Operational</v>
          </cell>
        </row>
        <row r="13522">
          <cell r="U13522" t="str">
            <v>Operational</v>
          </cell>
        </row>
        <row r="13523">
          <cell r="U13523" t="str">
            <v>Operational</v>
          </cell>
        </row>
        <row r="13524">
          <cell r="U13524" t="str">
            <v>Operational</v>
          </cell>
        </row>
        <row r="13525">
          <cell r="U13525" t="str">
            <v>Operational</v>
          </cell>
        </row>
        <row r="13526">
          <cell r="U13526" t="str">
            <v>Operational</v>
          </cell>
        </row>
        <row r="13527">
          <cell r="U13527" t="str">
            <v>Operational</v>
          </cell>
        </row>
        <row r="13528">
          <cell r="U13528" t="str">
            <v>Operational</v>
          </cell>
        </row>
        <row r="13529">
          <cell r="U13529" t="str">
            <v>Operational</v>
          </cell>
        </row>
        <row r="13530">
          <cell r="U13530" t="str">
            <v>Operational</v>
          </cell>
        </row>
        <row r="13531">
          <cell r="U13531" t="str">
            <v>Operational</v>
          </cell>
        </row>
        <row r="13532">
          <cell r="U13532" t="str">
            <v>Operational</v>
          </cell>
        </row>
        <row r="13533">
          <cell r="U13533" t="str">
            <v>Operational</v>
          </cell>
        </row>
        <row r="13534">
          <cell r="U13534" t="str">
            <v>Operational</v>
          </cell>
        </row>
        <row r="13535">
          <cell r="U13535" t="str">
            <v>Operational</v>
          </cell>
        </row>
        <row r="13536">
          <cell r="U13536" t="str">
            <v>Operational</v>
          </cell>
        </row>
        <row r="13537">
          <cell r="U13537" t="str">
            <v>Operational</v>
          </cell>
        </row>
        <row r="13538">
          <cell r="U13538" t="str">
            <v>Operational</v>
          </cell>
        </row>
        <row r="13539">
          <cell r="U13539" t="str">
            <v>Operational</v>
          </cell>
        </row>
        <row r="13540">
          <cell r="U13540" t="str">
            <v>Operational</v>
          </cell>
        </row>
        <row r="13541">
          <cell r="U13541" t="str">
            <v>Operational</v>
          </cell>
        </row>
        <row r="13542">
          <cell r="U13542" t="str">
            <v>Operational</v>
          </cell>
        </row>
        <row r="13543">
          <cell r="U13543" t="str">
            <v>Operational</v>
          </cell>
        </row>
        <row r="13544">
          <cell r="U13544" t="str">
            <v>Operational</v>
          </cell>
        </row>
        <row r="13545">
          <cell r="U13545" t="str">
            <v>Operational</v>
          </cell>
        </row>
        <row r="13546">
          <cell r="U13546" t="str">
            <v>Operational</v>
          </cell>
        </row>
        <row r="13547">
          <cell r="U13547" t="str">
            <v>Operational</v>
          </cell>
        </row>
        <row r="13548">
          <cell r="U13548" t="str">
            <v>Operational</v>
          </cell>
        </row>
        <row r="13549">
          <cell r="U13549" t="str">
            <v>Operational</v>
          </cell>
        </row>
        <row r="13550">
          <cell r="U13550" t="str">
            <v>Operational</v>
          </cell>
        </row>
        <row r="13551">
          <cell r="U13551" t="str">
            <v>Operational</v>
          </cell>
        </row>
        <row r="13552">
          <cell r="U13552" t="str">
            <v>Operational</v>
          </cell>
        </row>
        <row r="13553">
          <cell r="U13553" t="str">
            <v>Operational</v>
          </cell>
        </row>
        <row r="13554">
          <cell r="U13554" t="str">
            <v>Operational</v>
          </cell>
        </row>
        <row r="13555">
          <cell r="U13555" t="str">
            <v>Operational</v>
          </cell>
        </row>
        <row r="13556">
          <cell r="U13556" t="str">
            <v>Operational</v>
          </cell>
        </row>
        <row r="13557">
          <cell r="U13557" t="str">
            <v>Operational</v>
          </cell>
        </row>
        <row r="13558">
          <cell r="U13558" t="str">
            <v>Operational</v>
          </cell>
        </row>
        <row r="13559">
          <cell r="U13559" t="str">
            <v>Operational</v>
          </cell>
        </row>
        <row r="13560">
          <cell r="U13560" t="str">
            <v>Operational</v>
          </cell>
        </row>
        <row r="13561">
          <cell r="U13561" t="str">
            <v>Operational</v>
          </cell>
        </row>
        <row r="13562">
          <cell r="U13562" t="str">
            <v>Operational</v>
          </cell>
        </row>
        <row r="13563">
          <cell r="U13563" t="str">
            <v>Operational</v>
          </cell>
        </row>
        <row r="13564">
          <cell r="U13564" t="str">
            <v>Operational</v>
          </cell>
        </row>
        <row r="13565">
          <cell r="U13565" t="str">
            <v>Operational</v>
          </cell>
        </row>
        <row r="13566">
          <cell r="U13566" t="str">
            <v>Operational</v>
          </cell>
        </row>
        <row r="13567">
          <cell r="U13567" t="str">
            <v>Operational</v>
          </cell>
        </row>
        <row r="13568">
          <cell r="U13568" t="str">
            <v>Operational</v>
          </cell>
        </row>
        <row r="13569">
          <cell r="U13569" t="str">
            <v>Operational</v>
          </cell>
        </row>
        <row r="13570">
          <cell r="U13570" t="str">
            <v>Operational</v>
          </cell>
        </row>
        <row r="13571">
          <cell r="U13571" t="str">
            <v>Operational</v>
          </cell>
        </row>
        <row r="13572">
          <cell r="U13572" t="str">
            <v>Operational</v>
          </cell>
        </row>
        <row r="13573">
          <cell r="U13573" t="str">
            <v>Operational</v>
          </cell>
        </row>
        <row r="13574">
          <cell r="U13574" t="str">
            <v>Operational</v>
          </cell>
        </row>
        <row r="13575">
          <cell r="U13575" t="str">
            <v>Operational</v>
          </cell>
        </row>
        <row r="13576">
          <cell r="U13576" t="str">
            <v>Operational</v>
          </cell>
        </row>
        <row r="13577">
          <cell r="U13577" t="str">
            <v>Operational</v>
          </cell>
        </row>
        <row r="13578">
          <cell r="U13578" t="str">
            <v>Operational</v>
          </cell>
        </row>
        <row r="13579">
          <cell r="U13579" t="str">
            <v>Operational</v>
          </cell>
        </row>
        <row r="13580">
          <cell r="U13580" t="str">
            <v>Operational</v>
          </cell>
        </row>
        <row r="13581">
          <cell r="U13581" t="str">
            <v>Operational</v>
          </cell>
        </row>
        <row r="13582">
          <cell r="U13582" t="str">
            <v>Operational</v>
          </cell>
        </row>
        <row r="13583">
          <cell r="U13583" t="str">
            <v>Operational</v>
          </cell>
        </row>
        <row r="13584">
          <cell r="U13584" t="str">
            <v>Operational</v>
          </cell>
        </row>
        <row r="13585">
          <cell r="U13585" t="str">
            <v>Operational</v>
          </cell>
        </row>
        <row r="13586">
          <cell r="U13586" t="str">
            <v>Operational</v>
          </cell>
        </row>
        <row r="13587">
          <cell r="U13587" t="str">
            <v>Operational</v>
          </cell>
        </row>
        <row r="13588">
          <cell r="U13588" t="str">
            <v>Operational</v>
          </cell>
        </row>
        <row r="13589">
          <cell r="U13589" t="str">
            <v>Operational</v>
          </cell>
        </row>
        <row r="13590">
          <cell r="U13590" t="str">
            <v>Operational</v>
          </cell>
        </row>
        <row r="13591">
          <cell r="U13591" t="str">
            <v>Operational</v>
          </cell>
        </row>
        <row r="13592">
          <cell r="U13592" t="str">
            <v>Operational</v>
          </cell>
        </row>
        <row r="13593">
          <cell r="U13593" t="str">
            <v>Operational</v>
          </cell>
        </row>
        <row r="13594">
          <cell r="U13594" t="str">
            <v>Operational</v>
          </cell>
        </row>
        <row r="13595">
          <cell r="U13595" t="str">
            <v>Operational</v>
          </cell>
        </row>
        <row r="13596">
          <cell r="U13596" t="str">
            <v>Operational</v>
          </cell>
        </row>
        <row r="13597">
          <cell r="U13597" t="str">
            <v>Operational</v>
          </cell>
        </row>
        <row r="13598">
          <cell r="U13598" t="str">
            <v>Operational</v>
          </cell>
        </row>
        <row r="13599">
          <cell r="U13599" t="str">
            <v>Operational</v>
          </cell>
        </row>
        <row r="13600">
          <cell r="U13600" t="str">
            <v>Operational</v>
          </cell>
        </row>
        <row r="13601">
          <cell r="U13601" t="str">
            <v>Operational</v>
          </cell>
        </row>
        <row r="13602">
          <cell r="U13602" t="str">
            <v>Operational</v>
          </cell>
        </row>
        <row r="13603">
          <cell r="U13603" t="str">
            <v>Operational</v>
          </cell>
        </row>
        <row r="13604">
          <cell r="U13604" t="str">
            <v>Operational</v>
          </cell>
        </row>
        <row r="13605">
          <cell r="U13605" t="str">
            <v>Operational</v>
          </cell>
        </row>
        <row r="13606">
          <cell r="U13606" t="str">
            <v>Operational</v>
          </cell>
        </row>
        <row r="13607">
          <cell r="U13607" t="str">
            <v>Operational</v>
          </cell>
        </row>
        <row r="13608">
          <cell r="U13608" t="str">
            <v>Operational</v>
          </cell>
        </row>
        <row r="13609">
          <cell r="U13609" t="str">
            <v>Operational</v>
          </cell>
        </row>
        <row r="13610">
          <cell r="U13610" t="str">
            <v>Operational</v>
          </cell>
        </row>
        <row r="13611">
          <cell r="U13611" t="str">
            <v>Operational</v>
          </cell>
        </row>
        <row r="13612">
          <cell r="U13612" t="str">
            <v>Operational</v>
          </cell>
        </row>
        <row r="13613">
          <cell r="U13613" t="str">
            <v>Operational</v>
          </cell>
        </row>
        <row r="13614">
          <cell r="U13614" t="str">
            <v>Operational</v>
          </cell>
        </row>
        <row r="13615">
          <cell r="U13615" t="str">
            <v>Operational</v>
          </cell>
        </row>
        <row r="13616">
          <cell r="U13616" t="str">
            <v>Operational</v>
          </cell>
        </row>
        <row r="13617">
          <cell r="U13617" t="str">
            <v>Operational</v>
          </cell>
        </row>
        <row r="13618">
          <cell r="U13618" t="str">
            <v>Operational</v>
          </cell>
        </row>
        <row r="13619">
          <cell r="U13619" t="str">
            <v>Operational</v>
          </cell>
        </row>
        <row r="13620">
          <cell r="U13620" t="str">
            <v>Operational</v>
          </cell>
        </row>
        <row r="13621">
          <cell r="U13621" t="str">
            <v>Operational</v>
          </cell>
        </row>
        <row r="13622">
          <cell r="U13622" t="str">
            <v>Operational</v>
          </cell>
        </row>
        <row r="13623">
          <cell r="U13623" t="str">
            <v>Operational</v>
          </cell>
        </row>
        <row r="13624">
          <cell r="U13624" t="str">
            <v>Operational</v>
          </cell>
        </row>
        <row r="13625">
          <cell r="U13625" t="str">
            <v>Operational</v>
          </cell>
        </row>
        <row r="13626">
          <cell r="U13626" t="str">
            <v>Operational</v>
          </cell>
        </row>
        <row r="13627">
          <cell r="U13627" t="str">
            <v>Operational</v>
          </cell>
        </row>
        <row r="13628">
          <cell r="U13628" t="str">
            <v>Operational</v>
          </cell>
        </row>
        <row r="13629">
          <cell r="U13629" t="str">
            <v>Operational</v>
          </cell>
        </row>
        <row r="13630">
          <cell r="U13630" t="str">
            <v>Operational</v>
          </cell>
        </row>
        <row r="13631">
          <cell r="U13631" t="str">
            <v>Operational</v>
          </cell>
        </row>
        <row r="13632">
          <cell r="U13632" t="str">
            <v>Operational</v>
          </cell>
        </row>
        <row r="13633">
          <cell r="U13633" t="str">
            <v>Operational</v>
          </cell>
        </row>
        <row r="13634">
          <cell r="U13634" t="str">
            <v>Operational</v>
          </cell>
        </row>
        <row r="13635">
          <cell r="U13635" t="str">
            <v>Operational</v>
          </cell>
        </row>
        <row r="13636">
          <cell r="U13636" t="str">
            <v>Operational</v>
          </cell>
        </row>
        <row r="13637">
          <cell r="U13637" t="str">
            <v>Operational</v>
          </cell>
        </row>
        <row r="13638">
          <cell r="U13638" t="str">
            <v>Operational</v>
          </cell>
        </row>
        <row r="13639">
          <cell r="U13639" t="str">
            <v>Operational</v>
          </cell>
        </row>
        <row r="13640">
          <cell r="U13640" t="str">
            <v>Operational</v>
          </cell>
        </row>
        <row r="13641">
          <cell r="U13641" t="str">
            <v>Operational</v>
          </cell>
        </row>
        <row r="13642">
          <cell r="U13642" t="str">
            <v>Operational</v>
          </cell>
        </row>
        <row r="13643">
          <cell r="U13643" t="str">
            <v>Operational</v>
          </cell>
        </row>
        <row r="13644">
          <cell r="U13644" t="str">
            <v>Operational</v>
          </cell>
        </row>
        <row r="13645">
          <cell r="U13645" t="str">
            <v>Operational</v>
          </cell>
        </row>
        <row r="13646">
          <cell r="U13646" t="str">
            <v>Operational</v>
          </cell>
        </row>
        <row r="13647">
          <cell r="U13647" t="str">
            <v>Operational</v>
          </cell>
        </row>
        <row r="13648">
          <cell r="U13648" t="str">
            <v>Operational</v>
          </cell>
        </row>
        <row r="13649">
          <cell r="U13649" t="str">
            <v>Operational</v>
          </cell>
        </row>
        <row r="13650">
          <cell r="U13650" t="str">
            <v>Operational</v>
          </cell>
        </row>
        <row r="13651">
          <cell r="U13651" t="str">
            <v>Operational</v>
          </cell>
        </row>
        <row r="13652">
          <cell r="U13652" t="str">
            <v>Operational</v>
          </cell>
        </row>
        <row r="13653">
          <cell r="U13653" t="str">
            <v>Operational</v>
          </cell>
        </row>
        <row r="13654">
          <cell r="U13654" t="str">
            <v>Operational</v>
          </cell>
        </row>
        <row r="13655">
          <cell r="U13655" t="str">
            <v>Operational</v>
          </cell>
        </row>
        <row r="13656">
          <cell r="U13656" t="str">
            <v>Operational</v>
          </cell>
        </row>
        <row r="13657">
          <cell r="U13657" t="str">
            <v>Operational</v>
          </cell>
        </row>
        <row r="13658">
          <cell r="U13658" t="str">
            <v>Operational</v>
          </cell>
        </row>
        <row r="13659">
          <cell r="U13659" t="str">
            <v>Operational</v>
          </cell>
        </row>
        <row r="13660">
          <cell r="U13660" t="str">
            <v>Operational</v>
          </cell>
        </row>
        <row r="13661">
          <cell r="U13661" t="str">
            <v>Operational</v>
          </cell>
        </row>
        <row r="13662">
          <cell r="U13662" t="str">
            <v>Operational</v>
          </cell>
        </row>
        <row r="13663">
          <cell r="U13663" t="str">
            <v>Operational</v>
          </cell>
        </row>
        <row r="13664">
          <cell r="U13664" t="str">
            <v>Operational</v>
          </cell>
        </row>
        <row r="13665">
          <cell r="U13665" t="str">
            <v>Operational</v>
          </cell>
        </row>
        <row r="13666">
          <cell r="U13666" t="str">
            <v>Operational</v>
          </cell>
        </row>
        <row r="13667">
          <cell r="U13667" t="str">
            <v>Operational</v>
          </cell>
        </row>
        <row r="13668">
          <cell r="U13668" t="str">
            <v>Operational</v>
          </cell>
        </row>
        <row r="13669">
          <cell r="U13669" t="str">
            <v>Operational</v>
          </cell>
        </row>
        <row r="13670">
          <cell r="U13670" t="str">
            <v>Operational</v>
          </cell>
        </row>
        <row r="13671">
          <cell r="U13671" t="str">
            <v>Operational</v>
          </cell>
        </row>
        <row r="13672">
          <cell r="U13672" t="str">
            <v>Operational</v>
          </cell>
        </row>
        <row r="13673">
          <cell r="U13673" t="str">
            <v>Operational</v>
          </cell>
        </row>
        <row r="13674">
          <cell r="U13674" t="str">
            <v>Operational</v>
          </cell>
        </row>
        <row r="13675">
          <cell r="U13675" t="str">
            <v>Operational</v>
          </cell>
        </row>
        <row r="13676">
          <cell r="U13676" t="str">
            <v>Operational</v>
          </cell>
        </row>
        <row r="13677">
          <cell r="U13677" t="str">
            <v>Operational</v>
          </cell>
        </row>
        <row r="13678">
          <cell r="U13678" t="str">
            <v>Operational</v>
          </cell>
        </row>
        <row r="13679">
          <cell r="U13679" t="str">
            <v>Operational</v>
          </cell>
        </row>
        <row r="13680">
          <cell r="U13680" t="str">
            <v>Operational</v>
          </cell>
        </row>
        <row r="13681">
          <cell r="U13681" t="str">
            <v>Operational</v>
          </cell>
        </row>
        <row r="13682">
          <cell r="U13682" t="str">
            <v>Operational</v>
          </cell>
        </row>
        <row r="13683">
          <cell r="U13683" t="str">
            <v>Operational</v>
          </cell>
        </row>
        <row r="13684">
          <cell r="U13684" t="str">
            <v>Operational</v>
          </cell>
        </row>
        <row r="13685">
          <cell r="U13685" t="str">
            <v>Operational</v>
          </cell>
        </row>
        <row r="13686">
          <cell r="U13686" t="str">
            <v>Operational</v>
          </cell>
        </row>
        <row r="13687">
          <cell r="U13687" t="str">
            <v>Operational</v>
          </cell>
        </row>
        <row r="13688">
          <cell r="U13688" t="str">
            <v>Operational</v>
          </cell>
        </row>
        <row r="13689">
          <cell r="U13689" t="str">
            <v>Operational</v>
          </cell>
        </row>
        <row r="13690">
          <cell r="U13690" t="str">
            <v>Operational</v>
          </cell>
        </row>
        <row r="13691">
          <cell r="U13691" t="str">
            <v>Operational</v>
          </cell>
        </row>
        <row r="13692">
          <cell r="U13692" t="str">
            <v>Operational</v>
          </cell>
        </row>
        <row r="13693">
          <cell r="U13693" t="str">
            <v>Operational</v>
          </cell>
        </row>
        <row r="13694">
          <cell r="U13694" t="str">
            <v>Operational</v>
          </cell>
        </row>
        <row r="13695">
          <cell r="U13695" t="str">
            <v>Operational</v>
          </cell>
        </row>
        <row r="13696">
          <cell r="U13696" t="str">
            <v>Operational</v>
          </cell>
        </row>
        <row r="13697">
          <cell r="U13697" t="str">
            <v>Operational</v>
          </cell>
        </row>
        <row r="13698">
          <cell r="U13698" t="str">
            <v>Operational</v>
          </cell>
        </row>
        <row r="13699">
          <cell r="U13699" t="str">
            <v>Operational</v>
          </cell>
        </row>
        <row r="13700">
          <cell r="U13700" t="str">
            <v>Operational</v>
          </cell>
        </row>
        <row r="13701">
          <cell r="U13701" t="str">
            <v>Operational</v>
          </cell>
        </row>
        <row r="13702">
          <cell r="U13702" t="str">
            <v>Operational</v>
          </cell>
        </row>
        <row r="13703">
          <cell r="U13703" t="str">
            <v>Operational</v>
          </cell>
        </row>
        <row r="13704">
          <cell r="U13704" t="str">
            <v>Operational</v>
          </cell>
        </row>
        <row r="13705">
          <cell r="U13705" t="str">
            <v>Operational</v>
          </cell>
        </row>
        <row r="13706">
          <cell r="U13706" t="str">
            <v>Operational</v>
          </cell>
        </row>
        <row r="13707">
          <cell r="U13707" t="str">
            <v>Operational</v>
          </cell>
        </row>
        <row r="13708">
          <cell r="U13708" t="str">
            <v>Operational</v>
          </cell>
        </row>
        <row r="13709">
          <cell r="U13709" t="str">
            <v>Operational</v>
          </cell>
        </row>
        <row r="13710">
          <cell r="U13710" t="str">
            <v>Operational</v>
          </cell>
        </row>
        <row r="13711">
          <cell r="U13711" t="str">
            <v>Operational</v>
          </cell>
        </row>
        <row r="13712">
          <cell r="U13712" t="str">
            <v>Operational</v>
          </cell>
        </row>
        <row r="13713">
          <cell r="U13713" t="str">
            <v>Operational</v>
          </cell>
        </row>
        <row r="13714">
          <cell r="U13714" t="str">
            <v>Operational</v>
          </cell>
        </row>
        <row r="13715">
          <cell r="U13715" t="str">
            <v>Operational</v>
          </cell>
        </row>
        <row r="13716">
          <cell r="U13716" t="str">
            <v>Operational</v>
          </cell>
        </row>
        <row r="13717">
          <cell r="U13717" t="str">
            <v>Operational</v>
          </cell>
        </row>
        <row r="13718">
          <cell r="U13718" t="str">
            <v>Operational</v>
          </cell>
        </row>
        <row r="13719">
          <cell r="U13719" t="str">
            <v>Operational</v>
          </cell>
        </row>
        <row r="13720">
          <cell r="U13720" t="str">
            <v>Operational</v>
          </cell>
        </row>
        <row r="13721">
          <cell r="U13721" t="str">
            <v>Operational</v>
          </cell>
        </row>
        <row r="13722">
          <cell r="U13722" t="str">
            <v>Operational</v>
          </cell>
        </row>
        <row r="13723">
          <cell r="U13723" t="str">
            <v>Operational</v>
          </cell>
        </row>
        <row r="13724">
          <cell r="U13724" t="str">
            <v>Operational</v>
          </cell>
        </row>
        <row r="13725">
          <cell r="U13725" t="str">
            <v>Operational</v>
          </cell>
        </row>
        <row r="13726">
          <cell r="U13726" t="str">
            <v>Operational</v>
          </cell>
        </row>
        <row r="13727">
          <cell r="U13727" t="str">
            <v>Operational</v>
          </cell>
        </row>
        <row r="13728">
          <cell r="U13728" t="str">
            <v>Operational</v>
          </cell>
        </row>
        <row r="13729">
          <cell r="U13729" t="str">
            <v>Operational</v>
          </cell>
        </row>
        <row r="13730">
          <cell r="U13730" t="str">
            <v>Operational</v>
          </cell>
        </row>
        <row r="13731">
          <cell r="U13731" t="str">
            <v>Operational</v>
          </cell>
        </row>
        <row r="13732">
          <cell r="U13732" t="str">
            <v>Operational</v>
          </cell>
        </row>
        <row r="13733">
          <cell r="U13733" t="str">
            <v>Operational</v>
          </cell>
        </row>
        <row r="13734">
          <cell r="U13734" t="str">
            <v>Operational</v>
          </cell>
        </row>
        <row r="13735">
          <cell r="U13735" t="str">
            <v>Operational</v>
          </cell>
        </row>
        <row r="13736">
          <cell r="U13736" t="str">
            <v>Operational</v>
          </cell>
        </row>
        <row r="13737">
          <cell r="U13737" t="str">
            <v>Operational</v>
          </cell>
        </row>
        <row r="13738">
          <cell r="U13738" t="str">
            <v>Operational</v>
          </cell>
        </row>
        <row r="13739">
          <cell r="U13739" t="str">
            <v>Operational</v>
          </cell>
        </row>
        <row r="13740">
          <cell r="U13740" t="str">
            <v>Operational</v>
          </cell>
        </row>
        <row r="13741">
          <cell r="U13741" t="str">
            <v>Operational</v>
          </cell>
        </row>
        <row r="13742">
          <cell r="U13742" t="str">
            <v>Operational</v>
          </cell>
        </row>
        <row r="13743">
          <cell r="U13743" t="str">
            <v>Operational</v>
          </cell>
        </row>
        <row r="13744">
          <cell r="U13744" t="str">
            <v>Operational</v>
          </cell>
        </row>
        <row r="13745">
          <cell r="U13745" t="str">
            <v>Operational</v>
          </cell>
        </row>
        <row r="13746">
          <cell r="U13746" t="str">
            <v>Operational</v>
          </cell>
        </row>
        <row r="13747">
          <cell r="U13747" t="str">
            <v>Operational</v>
          </cell>
        </row>
        <row r="13748">
          <cell r="U13748" t="str">
            <v>Operational</v>
          </cell>
        </row>
        <row r="13749">
          <cell r="U13749" t="str">
            <v>Operational</v>
          </cell>
        </row>
        <row r="13750">
          <cell r="U13750" t="str">
            <v>Operational</v>
          </cell>
        </row>
        <row r="13751">
          <cell r="U13751" t="str">
            <v>Operational</v>
          </cell>
        </row>
        <row r="13752">
          <cell r="U13752" t="str">
            <v>Operational</v>
          </cell>
        </row>
        <row r="13753">
          <cell r="U13753" t="str">
            <v>Operational</v>
          </cell>
        </row>
        <row r="13754">
          <cell r="U13754" t="str">
            <v>Operational</v>
          </cell>
        </row>
        <row r="13755">
          <cell r="U13755" t="str">
            <v>Operational</v>
          </cell>
        </row>
        <row r="13756">
          <cell r="U13756" t="str">
            <v>Operational</v>
          </cell>
        </row>
        <row r="13757">
          <cell r="U13757" t="str">
            <v>Operational</v>
          </cell>
        </row>
        <row r="13758">
          <cell r="U13758" t="str">
            <v>Operational</v>
          </cell>
        </row>
        <row r="13759">
          <cell r="U13759" t="str">
            <v>Operational</v>
          </cell>
        </row>
        <row r="13760">
          <cell r="U13760" t="str">
            <v>Operational</v>
          </cell>
        </row>
        <row r="13761">
          <cell r="U13761" t="str">
            <v>Operational</v>
          </cell>
        </row>
        <row r="13762">
          <cell r="U13762" t="str">
            <v>Operational</v>
          </cell>
        </row>
        <row r="13763">
          <cell r="U13763" t="str">
            <v>Operational</v>
          </cell>
        </row>
        <row r="13764">
          <cell r="U13764" t="str">
            <v>Operational</v>
          </cell>
        </row>
        <row r="13765">
          <cell r="U13765" t="str">
            <v>Operational</v>
          </cell>
        </row>
        <row r="13766">
          <cell r="U13766" t="str">
            <v>Operational</v>
          </cell>
        </row>
        <row r="13767">
          <cell r="U13767" t="str">
            <v>Operational</v>
          </cell>
        </row>
        <row r="13768">
          <cell r="U13768" t="str">
            <v>Operational</v>
          </cell>
        </row>
        <row r="13769">
          <cell r="U13769" t="str">
            <v>Operational</v>
          </cell>
        </row>
        <row r="13770">
          <cell r="U13770" t="str">
            <v>Operational</v>
          </cell>
        </row>
        <row r="13771">
          <cell r="U13771" t="str">
            <v>Operational</v>
          </cell>
        </row>
        <row r="13772">
          <cell r="U13772" t="str">
            <v>Operational</v>
          </cell>
        </row>
        <row r="13773">
          <cell r="U13773" t="str">
            <v>Operational</v>
          </cell>
        </row>
        <row r="13774">
          <cell r="U13774" t="str">
            <v>Operational</v>
          </cell>
        </row>
        <row r="13775">
          <cell r="U13775" t="str">
            <v>Operational</v>
          </cell>
        </row>
        <row r="13776">
          <cell r="U13776" t="str">
            <v>Operational</v>
          </cell>
        </row>
        <row r="13777">
          <cell r="U13777" t="str">
            <v>Operational</v>
          </cell>
        </row>
        <row r="13778">
          <cell r="U13778" t="str">
            <v>Operational</v>
          </cell>
        </row>
        <row r="13779">
          <cell r="U13779" t="str">
            <v>Operational</v>
          </cell>
        </row>
        <row r="13780">
          <cell r="U13780" t="str">
            <v>Operational</v>
          </cell>
        </row>
        <row r="13781">
          <cell r="U13781" t="str">
            <v>Operational</v>
          </cell>
        </row>
        <row r="13782">
          <cell r="U13782" t="str">
            <v>Operational</v>
          </cell>
        </row>
        <row r="13783">
          <cell r="U13783" t="str">
            <v>Operational</v>
          </cell>
        </row>
        <row r="13784">
          <cell r="U13784" t="str">
            <v>Operational</v>
          </cell>
        </row>
        <row r="13785">
          <cell r="U13785" t="str">
            <v>Operational</v>
          </cell>
        </row>
        <row r="13786">
          <cell r="U13786" t="str">
            <v>Operational</v>
          </cell>
        </row>
        <row r="13787">
          <cell r="U13787" t="str">
            <v>Operational</v>
          </cell>
        </row>
        <row r="13788">
          <cell r="U13788" t="str">
            <v>Operational</v>
          </cell>
        </row>
        <row r="13789">
          <cell r="U13789" t="str">
            <v>Operational</v>
          </cell>
        </row>
        <row r="13790">
          <cell r="U13790" t="str">
            <v>Operational</v>
          </cell>
        </row>
        <row r="13791">
          <cell r="U13791" t="str">
            <v>Operational</v>
          </cell>
        </row>
        <row r="13792">
          <cell r="U13792" t="str">
            <v>Operational</v>
          </cell>
        </row>
        <row r="13793">
          <cell r="U13793" t="str">
            <v>Operational</v>
          </cell>
        </row>
        <row r="13794">
          <cell r="U13794" t="str">
            <v>Operational</v>
          </cell>
        </row>
        <row r="13795">
          <cell r="U13795" t="str">
            <v>Operational</v>
          </cell>
        </row>
        <row r="13796">
          <cell r="U13796" t="str">
            <v>Operational</v>
          </cell>
        </row>
        <row r="13797">
          <cell r="U13797" t="str">
            <v>Operational</v>
          </cell>
        </row>
        <row r="13798">
          <cell r="U13798" t="str">
            <v>Operational</v>
          </cell>
        </row>
        <row r="13799">
          <cell r="U13799" t="str">
            <v>Operational</v>
          </cell>
        </row>
        <row r="13800">
          <cell r="U13800" t="str">
            <v>Operational</v>
          </cell>
        </row>
        <row r="13801">
          <cell r="U13801" t="str">
            <v>Operational</v>
          </cell>
        </row>
        <row r="13802">
          <cell r="U13802" t="str">
            <v>Operational</v>
          </cell>
        </row>
        <row r="13803">
          <cell r="U13803" t="str">
            <v>Operational</v>
          </cell>
        </row>
        <row r="13804">
          <cell r="U13804" t="str">
            <v>Operational</v>
          </cell>
        </row>
        <row r="13805">
          <cell r="U13805" t="str">
            <v>Operational</v>
          </cell>
        </row>
        <row r="13806">
          <cell r="U13806" t="str">
            <v>Operational</v>
          </cell>
        </row>
        <row r="13807">
          <cell r="U13807" t="str">
            <v>Operational</v>
          </cell>
        </row>
        <row r="13808">
          <cell r="U13808" t="str">
            <v>Operational</v>
          </cell>
        </row>
        <row r="13809">
          <cell r="U13809" t="str">
            <v>Operational</v>
          </cell>
        </row>
        <row r="13810">
          <cell r="U13810" t="str">
            <v>Operational</v>
          </cell>
        </row>
        <row r="13811">
          <cell r="U13811" t="str">
            <v>Operational</v>
          </cell>
        </row>
        <row r="13812">
          <cell r="U13812" t="str">
            <v>Operational</v>
          </cell>
        </row>
        <row r="13813">
          <cell r="U13813" t="str">
            <v>Operational</v>
          </cell>
        </row>
        <row r="13814">
          <cell r="U13814" t="str">
            <v>Operational</v>
          </cell>
        </row>
        <row r="13815">
          <cell r="U13815" t="str">
            <v>Operational</v>
          </cell>
        </row>
        <row r="13816">
          <cell r="U13816" t="str">
            <v>Operational</v>
          </cell>
        </row>
        <row r="13817">
          <cell r="U13817" t="str">
            <v>Operational</v>
          </cell>
        </row>
        <row r="13818">
          <cell r="U13818" t="str">
            <v>Operational</v>
          </cell>
        </row>
        <row r="13819">
          <cell r="U13819" t="str">
            <v>Operational</v>
          </cell>
        </row>
        <row r="13820">
          <cell r="U13820" t="str">
            <v>Operational</v>
          </cell>
        </row>
        <row r="13821">
          <cell r="U13821" t="str">
            <v>Operational</v>
          </cell>
        </row>
        <row r="13822">
          <cell r="U13822" t="str">
            <v>Operational</v>
          </cell>
        </row>
        <row r="13823">
          <cell r="U13823" t="str">
            <v>Operational</v>
          </cell>
        </row>
        <row r="13824">
          <cell r="U13824" t="str">
            <v>Operational</v>
          </cell>
        </row>
        <row r="13825">
          <cell r="U13825" t="str">
            <v>Operational</v>
          </cell>
        </row>
        <row r="13826">
          <cell r="U13826" t="str">
            <v>Operational</v>
          </cell>
        </row>
        <row r="13827">
          <cell r="U13827" t="str">
            <v>Operational</v>
          </cell>
        </row>
        <row r="13828">
          <cell r="U13828" t="str">
            <v>Operational</v>
          </cell>
        </row>
        <row r="13829">
          <cell r="U13829" t="str">
            <v>Operational</v>
          </cell>
        </row>
        <row r="13830">
          <cell r="U13830" t="str">
            <v>Operational</v>
          </cell>
        </row>
        <row r="13831">
          <cell r="U13831" t="str">
            <v>Operational</v>
          </cell>
        </row>
        <row r="13832">
          <cell r="U13832" t="str">
            <v>Operational</v>
          </cell>
        </row>
        <row r="13833">
          <cell r="U13833" t="str">
            <v>Operational</v>
          </cell>
        </row>
        <row r="13834">
          <cell r="U13834" t="str">
            <v>Operational</v>
          </cell>
        </row>
        <row r="13835">
          <cell r="U13835" t="str">
            <v>Operational</v>
          </cell>
        </row>
        <row r="13836">
          <cell r="U13836" t="str">
            <v>Operational</v>
          </cell>
        </row>
        <row r="13837">
          <cell r="U13837" t="str">
            <v>Operational</v>
          </cell>
        </row>
        <row r="13838">
          <cell r="U13838" t="str">
            <v>Operational</v>
          </cell>
        </row>
        <row r="13839">
          <cell r="U13839" t="str">
            <v>Operational</v>
          </cell>
        </row>
        <row r="13840">
          <cell r="U13840" t="str">
            <v>Operational</v>
          </cell>
        </row>
        <row r="13841">
          <cell r="U13841" t="str">
            <v>Operational</v>
          </cell>
        </row>
        <row r="13842">
          <cell r="U13842" t="str">
            <v>Operational</v>
          </cell>
        </row>
        <row r="13843">
          <cell r="U13843" t="str">
            <v>Operational</v>
          </cell>
        </row>
        <row r="13844">
          <cell r="U13844" t="str">
            <v>Operational</v>
          </cell>
        </row>
        <row r="13845">
          <cell r="U13845" t="str">
            <v>Operational</v>
          </cell>
        </row>
        <row r="13846">
          <cell r="U13846" t="str">
            <v>Operational</v>
          </cell>
        </row>
        <row r="13847">
          <cell r="U13847" t="str">
            <v>Operational</v>
          </cell>
        </row>
        <row r="13848">
          <cell r="U13848" t="str">
            <v>Operational</v>
          </cell>
        </row>
        <row r="13849">
          <cell r="U13849" t="str">
            <v>Operational</v>
          </cell>
        </row>
        <row r="13850">
          <cell r="U13850" t="str">
            <v>Operational</v>
          </cell>
        </row>
        <row r="13851">
          <cell r="U13851" t="str">
            <v>Operational</v>
          </cell>
        </row>
        <row r="13852">
          <cell r="U13852" t="str">
            <v>Operational</v>
          </cell>
        </row>
        <row r="13853">
          <cell r="U13853" t="str">
            <v>Operational</v>
          </cell>
        </row>
        <row r="13854">
          <cell r="U13854" t="str">
            <v>Operational</v>
          </cell>
        </row>
        <row r="13855">
          <cell r="U13855" t="str">
            <v>Operational</v>
          </cell>
        </row>
        <row r="13856">
          <cell r="U13856" t="str">
            <v>Operational</v>
          </cell>
        </row>
        <row r="13857">
          <cell r="U13857" t="str">
            <v>Operational</v>
          </cell>
        </row>
        <row r="13858">
          <cell r="U13858" t="str">
            <v>Operational</v>
          </cell>
        </row>
        <row r="13859">
          <cell r="U13859" t="str">
            <v>Operational</v>
          </cell>
        </row>
        <row r="13860">
          <cell r="U13860" t="str">
            <v>Operational</v>
          </cell>
        </row>
        <row r="13861">
          <cell r="U13861" t="str">
            <v>Operational</v>
          </cell>
        </row>
        <row r="13862">
          <cell r="U13862" t="str">
            <v>Operational</v>
          </cell>
        </row>
        <row r="13863">
          <cell r="U13863" t="str">
            <v>Operational</v>
          </cell>
        </row>
        <row r="13864">
          <cell r="U13864" t="str">
            <v>Operational</v>
          </cell>
        </row>
        <row r="13865">
          <cell r="U13865" t="str">
            <v>Operational</v>
          </cell>
        </row>
        <row r="13866">
          <cell r="U13866" t="str">
            <v>Operational</v>
          </cell>
        </row>
        <row r="13867">
          <cell r="U13867" t="str">
            <v>Operational</v>
          </cell>
        </row>
        <row r="13868">
          <cell r="U13868" t="str">
            <v>Operational</v>
          </cell>
        </row>
        <row r="13869">
          <cell r="U13869" t="str">
            <v>Operational</v>
          </cell>
        </row>
        <row r="13870">
          <cell r="U13870" t="str">
            <v>Operational</v>
          </cell>
        </row>
        <row r="13871">
          <cell r="U13871" t="str">
            <v>Operational</v>
          </cell>
        </row>
        <row r="13872">
          <cell r="U13872" t="str">
            <v>Operational</v>
          </cell>
        </row>
        <row r="13873">
          <cell r="U13873" t="str">
            <v>Operational</v>
          </cell>
        </row>
        <row r="13874">
          <cell r="U13874" t="str">
            <v>Operational</v>
          </cell>
        </row>
        <row r="13875">
          <cell r="U13875" t="str">
            <v>Non-operational</v>
          </cell>
        </row>
        <row r="13876">
          <cell r="U13876" t="str">
            <v>Non-operational</v>
          </cell>
        </row>
        <row r="13877">
          <cell r="U13877" t="str">
            <v>Non-operational</v>
          </cell>
        </row>
        <row r="13878">
          <cell r="U13878" t="str">
            <v>Non-operational</v>
          </cell>
        </row>
        <row r="13879">
          <cell r="U13879" t="str">
            <v>Non-operational</v>
          </cell>
        </row>
        <row r="13880">
          <cell r="U13880" t="str">
            <v>Non-operational</v>
          </cell>
        </row>
        <row r="13881">
          <cell r="U13881" t="str">
            <v>Non-operational</v>
          </cell>
        </row>
        <row r="13882">
          <cell r="U13882" t="str">
            <v>Non-operational</v>
          </cell>
        </row>
        <row r="13883">
          <cell r="U13883" t="str">
            <v>Non-operational</v>
          </cell>
        </row>
        <row r="13884">
          <cell r="U13884" t="str">
            <v>Non-operational</v>
          </cell>
        </row>
        <row r="13885">
          <cell r="U13885" t="str">
            <v>Non-operational</v>
          </cell>
        </row>
        <row r="13886">
          <cell r="U13886" t="str">
            <v>Non-operational</v>
          </cell>
        </row>
        <row r="13887">
          <cell r="U13887" t="str">
            <v>Non-operational</v>
          </cell>
        </row>
        <row r="13888">
          <cell r="U13888" t="str">
            <v>Non-operational</v>
          </cell>
        </row>
        <row r="13889">
          <cell r="U13889" t="str">
            <v>Non-operational</v>
          </cell>
        </row>
        <row r="13890">
          <cell r="U13890" t="str">
            <v>Non-operational</v>
          </cell>
        </row>
        <row r="13891">
          <cell r="U13891" t="str">
            <v>Non-operational</v>
          </cell>
        </row>
        <row r="13892">
          <cell r="U13892" t="str">
            <v>Non-operational</v>
          </cell>
        </row>
        <row r="13893">
          <cell r="U13893" t="str">
            <v>Non-operational</v>
          </cell>
        </row>
        <row r="13894">
          <cell r="U13894" t="str">
            <v>Non-operational</v>
          </cell>
        </row>
        <row r="13895">
          <cell r="U13895" t="str">
            <v>Non-operational</v>
          </cell>
        </row>
        <row r="13896">
          <cell r="U13896" t="str">
            <v>Non-operational</v>
          </cell>
        </row>
        <row r="13897">
          <cell r="U13897" t="str">
            <v>Non-operational</v>
          </cell>
        </row>
        <row r="13898">
          <cell r="U13898" t="str">
            <v>Non-operational</v>
          </cell>
        </row>
        <row r="13899">
          <cell r="U13899" t="str">
            <v>Non-operational</v>
          </cell>
        </row>
        <row r="13900">
          <cell r="U13900" t="str">
            <v>Non-operational</v>
          </cell>
        </row>
        <row r="13901">
          <cell r="U13901" t="str">
            <v>Non-operational</v>
          </cell>
        </row>
        <row r="13902">
          <cell r="U13902" t="str">
            <v>Non-operational</v>
          </cell>
        </row>
        <row r="13903">
          <cell r="U13903" t="str">
            <v>Non-operational</v>
          </cell>
        </row>
        <row r="13904">
          <cell r="U13904" t="str">
            <v>Non-operational</v>
          </cell>
        </row>
        <row r="13905">
          <cell r="U13905" t="str">
            <v>Non-operational</v>
          </cell>
        </row>
        <row r="13906">
          <cell r="U13906" t="str">
            <v>Non-operational</v>
          </cell>
        </row>
        <row r="13907">
          <cell r="U13907" t="str">
            <v>Non-operational</v>
          </cell>
        </row>
        <row r="13908">
          <cell r="U13908" t="str">
            <v>Non-operational</v>
          </cell>
        </row>
        <row r="13909">
          <cell r="U13909" t="str">
            <v>Non-operational</v>
          </cell>
        </row>
        <row r="13910">
          <cell r="U13910" t="str">
            <v>Non-operational</v>
          </cell>
        </row>
        <row r="13911">
          <cell r="U13911" t="str">
            <v>Non-operational</v>
          </cell>
        </row>
        <row r="13912">
          <cell r="U13912" t="str">
            <v>Non-operational</v>
          </cell>
        </row>
        <row r="13913">
          <cell r="U13913" t="str">
            <v>Non-operational</v>
          </cell>
        </row>
        <row r="13914">
          <cell r="U13914" t="str">
            <v>Non-operational</v>
          </cell>
        </row>
        <row r="13915">
          <cell r="U13915" t="str">
            <v>Non-operational</v>
          </cell>
        </row>
        <row r="13916">
          <cell r="U13916" t="str">
            <v>Non-operational</v>
          </cell>
        </row>
        <row r="13917">
          <cell r="U13917" t="str">
            <v>Non-operational</v>
          </cell>
        </row>
        <row r="13918">
          <cell r="U13918" t="str">
            <v>Non-operational</v>
          </cell>
        </row>
        <row r="13919">
          <cell r="U13919" t="str">
            <v>Non-operational</v>
          </cell>
        </row>
        <row r="13920">
          <cell r="U13920" t="str">
            <v>Non-operational</v>
          </cell>
        </row>
        <row r="13921">
          <cell r="U13921" t="str">
            <v>Non-operational</v>
          </cell>
        </row>
        <row r="13922">
          <cell r="U13922" t="str">
            <v>Non-operational</v>
          </cell>
        </row>
        <row r="13923">
          <cell r="U13923" t="str">
            <v>Non-operational</v>
          </cell>
        </row>
        <row r="13924">
          <cell r="U13924" t="str">
            <v>Non-operational</v>
          </cell>
        </row>
        <row r="13925">
          <cell r="U13925" t="str">
            <v>Non-operational</v>
          </cell>
        </row>
        <row r="13926">
          <cell r="U13926" t="str">
            <v>Non-operational</v>
          </cell>
        </row>
        <row r="13927">
          <cell r="U13927" t="str">
            <v>Non-operational</v>
          </cell>
        </row>
        <row r="13928">
          <cell r="U13928" t="str">
            <v>Non-operational</v>
          </cell>
        </row>
        <row r="13929">
          <cell r="U13929" t="str">
            <v>Non-operational</v>
          </cell>
        </row>
        <row r="13930">
          <cell r="U13930" t="str">
            <v>Non-operational</v>
          </cell>
        </row>
        <row r="13931">
          <cell r="U13931" t="str">
            <v>Non-operational</v>
          </cell>
        </row>
        <row r="13932">
          <cell r="U13932" t="str">
            <v>Non-operational</v>
          </cell>
        </row>
        <row r="13933">
          <cell r="U13933" t="str">
            <v>Non-operational</v>
          </cell>
        </row>
        <row r="13934">
          <cell r="U13934" t="str">
            <v>Non-operational</v>
          </cell>
        </row>
        <row r="13935">
          <cell r="U13935" t="str">
            <v>Non-operational</v>
          </cell>
        </row>
        <row r="13936">
          <cell r="U13936" t="str">
            <v>Non-operational</v>
          </cell>
        </row>
        <row r="13937">
          <cell r="U13937" t="str">
            <v>Non-operational</v>
          </cell>
        </row>
        <row r="13938">
          <cell r="U13938" t="str">
            <v>Non-operational</v>
          </cell>
        </row>
        <row r="13939">
          <cell r="U13939" t="str">
            <v>Non-operational</v>
          </cell>
        </row>
        <row r="13940">
          <cell r="U13940" t="str">
            <v>Non-operational</v>
          </cell>
        </row>
        <row r="13941">
          <cell r="U13941" t="str">
            <v>Non-operational</v>
          </cell>
        </row>
        <row r="13942">
          <cell r="U13942" t="str">
            <v>Non-operational</v>
          </cell>
        </row>
        <row r="13943">
          <cell r="U13943" t="str">
            <v>Non-operational</v>
          </cell>
        </row>
        <row r="13944">
          <cell r="U13944" t="str">
            <v>Non-operational</v>
          </cell>
        </row>
        <row r="13945">
          <cell r="U13945" t="str">
            <v>Non-operational</v>
          </cell>
        </row>
        <row r="13946">
          <cell r="U13946" t="str">
            <v>Non-operational</v>
          </cell>
        </row>
        <row r="13947">
          <cell r="U13947" t="str">
            <v>Non-operational</v>
          </cell>
        </row>
        <row r="13948">
          <cell r="U13948" t="str">
            <v>Non-operational</v>
          </cell>
        </row>
        <row r="13949">
          <cell r="U13949" t="str">
            <v>Non-operational</v>
          </cell>
        </row>
        <row r="13950">
          <cell r="U13950" t="str">
            <v>Non-operational</v>
          </cell>
        </row>
        <row r="13951">
          <cell r="U13951" t="str">
            <v>Non-operational</v>
          </cell>
        </row>
        <row r="13952">
          <cell r="U13952" t="str">
            <v>Non-operational</v>
          </cell>
        </row>
        <row r="13953">
          <cell r="U13953" t="str">
            <v>Non-operational</v>
          </cell>
        </row>
        <row r="13954">
          <cell r="U13954" t="str">
            <v>Non-operational</v>
          </cell>
        </row>
        <row r="13955">
          <cell r="U13955" t="str">
            <v>Non-operational</v>
          </cell>
        </row>
        <row r="13956">
          <cell r="U13956" t="str">
            <v>Non-operational</v>
          </cell>
        </row>
        <row r="13957">
          <cell r="U13957" t="str">
            <v>Non-operational</v>
          </cell>
        </row>
        <row r="13958">
          <cell r="U13958" t="str">
            <v>Non-operational</v>
          </cell>
        </row>
        <row r="13959">
          <cell r="U13959" t="str">
            <v>Non-operational</v>
          </cell>
        </row>
        <row r="13960">
          <cell r="U13960" t="str">
            <v>Non-operational</v>
          </cell>
        </row>
        <row r="13961">
          <cell r="U13961" t="str">
            <v>Non-operational</v>
          </cell>
        </row>
        <row r="13962">
          <cell r="U13962" t="str">
            <v>Non-operational</v>
          </cell>
        </row>
        <row r="13963">
          <cell r="U13963" t="str">
            <v>Non-operational</v>
          </cell>
        </row>
        <row r="13964">
          <cell r="U13964" t="str">
            <v>Non-operational</v>
          </cell>
        </row>
        <row r="13965">
          <cell r="U13965" t="str">
            <v>Non-operational</v>
          </cell>
        </row>
        <row r="13966">
          <cell r="U13966" t="str">
            <v>Non-operational</v>
          </cell>
        </row>
        <row r="13967">
          <cell r="U13967" t="str">
            <v>Non-operational</v>
          </cell>
        </row>
        <row r="13968">
          <cell r="U13968" t="str">
            <v>Non-operational</v>
          </cell>
        </row>
        <row r="13969">
          <cell r="U13969" t="str">
            <v>Non-operational</v>
          </cell>
        </row>
        <row r="13970">
          <cell r="U13970" t="str">
            <v>Non-operational</v>
          </cell>
        </row>
        <row r="13971">
          <cell r="U13971" t="str">
            <v>Non-operational</v>
          </cell>
        </row>
        <row r="13972">
          <cell r="U13972" t="str">
            <v>Non-operational</v>
          </cell>
        </row>
        <row r="13973">
          <cell r="U13973" t="str">
            <v>Non-operational</v>
          </cell>
        </row>
        <row r="13974">
          <cell r="U13974" t="str">
            <v>Non-operational</v>
          </cell>
        </row>
        <row r="13975">
          <cell r="U13975" t="str">
            <v>Non-operational</v>
          </cell>
        </row>
        <row r="13976">
          <cell r="U13976" t="str">
            <v>Non-operational</v>
          </cell>
        </row>
        <row r="13977">
          <cell r="U13977" t="str">
            <v>Non-operational</v>
          </cell>
        </row>
        <row r="13978">
          <cell r="U13978" t="str">
            <v>Non-operational</v>
          </cell>
        </row>
        <row r="13979">
          <cell r="U13979" t="str">
            <v>Non-operational</v>
          </cell>
        </row>
        <row r="13980">
          <cell r="U13980" t="str">
            <v>Non-operational</v>
          </cell>
        </row>
        <row r="13981">
          <cell r="U13981" t="str">
            <v>Non-operational</v>
          </cell>
        </row>
        <row r="13982">
          <cell r="U13982" t="str">
            <v>Non-operational</v>
          </cell>
        </row>
        <row r="13983">
          <cell r="U13983" t="str">
            <v>Non-operational</v>
          </cell>
        </row>
        <row r="13984">
          <cell r="U13984" t="str">
            <v>Non-operational</v>
          </cell>
        </row>
        <row r="13985">
          <cell r="U13985" t="str">
            <v>Non-operational</v>
          </cell>
        </row>
        <row r="13986">
          <cell r="U13986" t="str">
            <v>Non-operational</v>
          </cell>
        </row>
        <row r="13987">
          <cell r="U13987" t="str">
            <v>Non-operational</v>
          </cell>
        </row>
        <row r="13988">
          <cell r="U13988" t="str">
            <v>Non-operational</v>
          </cell>
        </row>
        <row r="13989">
          <cell r="U13989" t="str">
            <v>Non-operational</v>
          </cell>
        </row>
        <row r="13990">
          <cell r="U13990" t="str">
            <v>Non-operational</v>
          </cell>
        </row>
        <row r="13991">
          <cell r="U13991" t="str">
            <v>Non-operational</v>
          </cell>
        </row>
        <row r="13992">
          <cell r="U13992" t="str">
            <v>Non-operational</v>
          </cell>
        </row>
        <row r="13993">
          <cell r="U13993" t="str">
            <v>Non-operational</v>
          </cell>
        </row>
        <row r="13994">
          <cell r="U13994" t="str">
            <v>Non-operational</v>
          </cell>
        </row>
        <row r="13995">
          <cell r="U13995" t="str">
            <v>Non-operational</v>
          </cell>
        </row>
        <row r="13996">
          <cell r="U13996" t="str">
            <v>Non-operational</v>
          </cell>
        </row>
        <row r="13997">
          <cell r="U13997" t="str">
            <v>Non-operational</v>
          </cell>
        </row>
        <row r="13998">
          <cell r="U13998" t="str">
            <v>Non-operational</v>
          </cell>
        </row>
        <row r="13999">
          <cell r="U13999" t="str">
            <v>Non-operational</v>
          </cell>
        </row>
        <row r="14000">
          <cell r="U14000" t="str">
            <v>Non-operational</v>
          </cell>
        </row>
        <row r="14001">
          <cell r="U14001" t="str">
            <v>Non-operational</v>
          </cell>
        </row>
        <row r="14002">
          <cell r="U14002" t="str">
            <v>Non-operational</v>
          </cell>
        </row>
        <row r="14003">
          <cell r="U14003" t="str">
            <v>Non-operational</v>
          </cell>
        </row>
        <row r="14004">
          <cell r="U14004" t="str">
            <v>Non-operational</v>
          </cell>
        </row>
        <row r="14005">
          <cell r="U14005" t="str">
            <v>Non-operational</v>
          </cell>
        </row>
        <row r="14006">
          <cell r="U14006" t="str">
            <v>Non-operational</v>
          </cell>
        </row>
        <row r="14007">
          <cell r="U14007" t="str">
            <v>Non-operational</v>
          </cell>
        </row>
        <row r="14008">
          <cell r="U14008" t="str">
            <v>Non-operational</v>
          </cell>
        </row>
        <row r="14009">
          <cell r="U14009" t="str">
            <v>Non-operational</v>
          </cell>
        </row>
        <row r="14010">
          <cell r="U14010" t="str">
            <v>Non-operational</v>
          </cell>
        </row>
        <row r="14011">
          <cell r="U14011" t="str">
            <v>Non-operational</v>
          </cell>
        </row>
        <row r="14012">
          <cell r="U14012" t="str">
            <v>Non-operational</v>
          </cell>
        </row>
        <row r="14013">
          <cell r="U14013" t="str">
            <v>Non-operational</v>
          </cell>
        </row>
        <row r="14014">
          <cell r="U14014" t="str">
            <v>Non-operational</v>
          </cell>
        </row>
        <row r="14015">
          <cell r="U14015" t="str">
            <v>Non-operational</v>
          </cell>
        </row>
        <row r="14016">
          <cell r="U14016" t="str">
            <v>Non-operational</v>
          </cell>
        </row>
        <row r="14017">
          <cell r="U14017" t="str">
            <v>Non-operational</v>
          </cell>
        </row>
        <row r="14018">
          <cell r="U14018" t="str">
            <v>Non-operational</v>
          </cell>
        </row>
        <row r="14019">
          <cell r="U14019" t="str">
            <v>Non-operational</v>
          </cell>
        </row>
        <row r="14020">
          <cell r="U14020" t="str">
            <v>Non-operational</v>
          </cell>
        </row>
        <row r="14021">
          <cell r="U14021" t="str">
            <v>Non-operational</v>
          </cell>
        </row>
        <row r="14022">
          <cell r="U14022" t="str">
            <v>Non-operational</v>
          </cell>
        </row>
        <row r="14023">
          <cell r="U14023" t="str">
            <v>Non-operational</v>
          </cell>
        </row>
        <row r="14024">
          <cell r="U14024" t="str">
            <v>Non-operational</v>
          </cell>
        </row>
        <row r="14025">
          <cell r="U14025" t="str">
            <v>Non-operational</v>
          </cell>
        </row>
        <row r="14026">
          <cell r="U14026" t="str">
            <v>Non-operational</v>
          </cell>
        </row>
        <row r="14027">
          <cell r="U14027" t="str">
            <v>Non-operational</v>
          </cell>
        </row>
        <row r="14028">
          <cell r="U14028" t="str">
            <v>Non-operational</v>
          </cell>
        </row>
        <row r="14029">
          <cell r="U14029" t="str">
            <v>Non-operational</v>
          </cell>
        </row>
        <row r="14030">
          <cell r="U14030" t="str">
            <v>Non-operational</v>
          </cell>
        </row>
        <row r="14031">
          <cell r="U14031" t="str">
            <v>Non-operational</v>
          </cell>
        </row>
        <row r="14032">
          <cell r="U14032" t="str">
            <v>Non-operational</v>
          </cell>
        </row>
        <row r="14033">
          <cell r="U14033" t="str">
            <v>Non-operational</v>
          </cell>
        </row>
        <row r="14034">
          <cell r="U14034" t="str">
            <v>Non-operational</v>
          </cell>
        </row>
        <row r="14035">
          <cell r="U14035" t="str">
            <v>Non-operational</v>
          </cell>
        </row>
        <row r="14036">
          <cell r="U14036" t="str">
            <v>Non-operational</v>
          </cell>
        </row>
        <row r="14037">
          <cell r="U14037" t="str">
            <v>Non-operational</v>
          </cell>
        </row>
        <row r="14038">
          <cell r="U14038" t="str">
            <v>Non-operational</v>
          </cell>
        </row>
        <row r="14039">
          <cell r="U14039" t="str">
            <v>Non-operational</v>
          </cell>
        </row>
        <row r="14040">
          <cell r="U14040" t="str">
            <v>Non-operational</v>
          </cell>
        </row>
        <row r="14041">
          <cell r="U14041" t="str">
            <v>Non-operational</v>
          </cell>
        </row>
        <row r="14042">
          <cell r="U14042" t="str">
            <v>Non-operational</v>
          </cell>
        </row>
        <row r="14043">
          <cell r="U14043" t="str">
            <v>Non-operational</v>
          </cell>
        </row>
        <row r="14044">
          <cell r="U14044" t="str">
            <v>Non-operational</v>
          </cell>
        </row>
        <row r="14045">
          <cell r="U14045" t="str">
            <v>Non-operational</v>
          </cell>
        </row>
        <row r="14046">
          <cell r="U14046" t="str">
            <v>Non-operational</v>
          </cell>
        </row>
        <row r="14047">
          <cell r="U14047" t="str">
            <v>Non-operational</v>
          </cell>
        </row>
        <row r="14048">
          <cell r="U14048" t="str">
            <v>Non-operational</v>
          </cell>
        </row>
        <row r="14049">
          <cell r="U14049" t="str">
            <v>Non-operational</v>
          </cell>
        </row>
        <row r="14050">
          <cell r="U14050" t="str">
            <v>Non-operational</v>
          </cell>
        </row>
        <row r="14051">
          <cell r="U14051" t="str">
            <v>Non-operational</v>
          </cell>
        </row>
        <row r="14052">
          <cell r="U14052" t="str">
            <v>Non-operational</v>
          </cell>
        </row>
        <row r="14053">
          <cell r="U14053" t="str">
            <v>Non-operational</v>
          </cell>
        </row>
        <row r="14054">
          <cell r="U14054" t="str">
            <v>Non-operational</v>
          </cell>
        </row>
        <row r="14055">
          <cell r="U14055" t="str">
            <v>Non-operational</v>
          </cell>
        </row>
        <row r="14056">
          <cell r="U14056" t="str">
            <v>Non-operational</v>
          </cell>
        </row>
        <row r="14057">
          <cell r="U14057" t="str">
            <v>Non-operational</v>
          </cell>
        </row>
        <row r="14058">
          <cell r="U14058" t="str">
            <v>Non-operational</v>
          </cell>
        </row>
        <row r="14059">
          <cell r="U14059" t="str">
            <v>Non-operational</v>
          </cell>
        </row>
        <row r="14060">
          <cell r="U14060" t="str">
            <v>Non-operational</v>
          </cell>
        </row>
        <row r="14061">
          <cell r="U14061" t="str">
            <v>Non-operational</v>
          </cell>
        </row>
        <row r="14062">
          <cell r="U14062" t="str">
            <v>Non-operational</v>
          </cell>
        </row>
        <row r="14063">
          <cell r="U14063" t="str">
            <v>Non-operational</v>
          </cell>
        </row>
        <row r="14064">
          <cell r="U14064" t="str">
            <v>Non-operational</v>
          </cell>
        </row>
        <row r="14065">
          <cell r="U14065" t="str">
            <v>Non-operational</v>
          </cell>
        </row>
        <row r="14066">
          <cell r="U14066" t="str">
            <v>Non-operational</v>
          </cell>
        </row>
        <row r="14067">
          <cell r="U14067" t="str">
            <v>Non-operational</v>
          </cell>
        </row>
        <row r="14068">
          <cell r="U14068" t="str">
            <v>Non-operational</v>
          </cell>
        </row>
        <row r="14069">
          <cell r="U14069" t="str">
            <v>Non-operational</v>
          </cell>
        </row>
        <row r="14070">
          <cell r="U14070" t="str">
            <v>Non-operational</v>
          </cell>
        </row>
        <row r="14071">
          <cell r="U14071" t="str">
            <v>Non-operational</v>
          </cell>
        </row>
        <row r="14072">
          <cell r="U14072" t="str">
            <v>Non-operational</v>
          </cell>
        </row>
        <row r="14073">
          <cell r="U14073" t="str">
            <v>Non-operational</v>
          </cell>
        </row>
        <row r="14074">
          <cell r="U14074" t="str">
            <v>Non-operational</v>
          </cell>
        </row>
        <row r="14075">
          <cell r="U14075" t="str">
            <v>Non-operational</v>
          </cell>
        </row>
        <row r="14076">
          <cell r="U14076" t="str">
            <v>Non-operational</v>
          </cell>
        </row>
        <row r="14077">
          <cell r="U14077" t="str">
            <v>Operational</v>
          </cell>
        </row>
        <row r="14078">
          <cell r="U14078" t="str">
            <v>Operational</v>
          </cell>
        </row>
        <row r="14079">
          <cell r="U14079" t="str">
            <v>Operational</v>
          </cell>
        </row>
        <row r="14080">
          <cell r="U14080" t="str">
            <v>Operational</v>
          </cell>
        </row>
        <row r="14081">
          <cell r="U14081" t="str">
            <v>Operational</v>
          </cell>
        </row>
        <row r="14082">
          <cell r="U14082" t="str">
            <v>Operational</v>
          </cell>
        </row>
        <row r="14083">
          <cell r="U14083" t="str">
            <v>Operational</v>
          </cell>
        </row>
        <row r="14084">
          <cell r="U14084" t="str">
            <v>Operational</v>
          </cell>
        </row>
        <row r="14085">
          <cell r="U14085" t="str">
            <v>Operational</v>
          </cell>
        </row>
        <row r="14086">
          <cell r="U14086" t="str">
            <v>Operational</v>
          </cell>
        </row>
        <row r="14087">
          <cell r="U14087" t="str">
            <v>Operational</v>
          </cell>
        </row>
        <row r="14088">
          <cell r="U14088" t="str">
            <v>Operational</v>
          </cell>
        </row>
        <row r="14089">
          <cell r="U14089" t="str">
            <v>Operational</v>
          </cell>
        </row>
        <row r="14090">
          <cell r="U14090" t="str">
            <v>Operational</v>
          </cell>
        </row>
        <row r="14091">
          <cell r="U14091" t="str">
            <v>Operational</v>
          </cell>
        </row>
        <row r="14092">
          <cell r="U14092" t="str">
            <v>Operational</v>
          </cell>
        </row>
        <row r="14093">
          <cell r="U14093" t="str">
            <v>Operational</v>
          </cell>
        </row>
        <row r="14094">
          <cell r="U14094" t="str">
            <v>Operational</v>
          </cell>
        </row>
        <row r="14095">
          <cell r="U14095" t="str">
            <v>Operational</v>
          </cell>
        </row>
        <row r="14096">
          <cell r="U14096" t="str">
            <v>Operational</v>
          </cell>
        </row>
        <row r="14097">
          <cell r="U14097" t="str">
            <v>Operational</v>
          </cell>
        </row>
        <row r="14098">
          <cell r="U14098" t="str">
            <v>Operational</v>
          </cell>
        </row>
        <row r="14099">
          <cell r="U14099" t="str">
            <v>Operational</v>
          </cell>
        </row>
        <row r="14100">
          <cell r="U14100" t="str">
            <v>Operational</v>
          </cell>
        </row>
        <row r="14101">
          <cell r="U14101" t="str">
            <v>Operational</v>
          </cell>
        </row>
        <row r="14102">
          <cell r="U14102" t="str">
            <v>Operational</v>
          </cell>
        </row>
        <row r="14103">
          <cell r="U14103" t="str">
            <v>Operational</v>
          </cell>
        </row>
        <row r="14104">
          <cell r="U14104" t="str">
            <v>Operational</v>
          </cell>
        </row>
        <row r="14105">
          <cell r="U14105" t="str">
            <v>Operational</v>
          </cell>
        </row>
        <row r="14106">
          <cell r="U14106" t="str">
            <v>Operational</v>
          </cell>
        </row>
        <row r="14107">
          <cell r="U14107" t="str">
            <v>Operational</v>
          </cell>
        </row>
        <row r="14108">
          <cell r="U14108" t="str">
            <v>Operational</v>
          </cell>
        </row>
        <row r="14109">
          <cell r="U14109" t="str">
            <v>Operational</v>
          </cell>
        </row>
        <row r="14110">
          <cell r="U14110" t="str">
            <v>Operational</v>
          </cell>
        </row>
        <row r="14111">
          <cell r="U14111" t="str">
            <v>Operational</v>
          </cell>
        </row>
        <row r="14112">
          <cell r="U14112" t="str">
            <v>Operational</v>
          </cell>
        </row>
        <row r="14113">
          <cell r="U14113" t="str">
            <v>Operational</v>
          </cell>
        </row>
        <row r="14114">
          <cell r="U14114" t="str">
            <v>Operational</v>
          </cell>
        </row>
        <row r="14115">
          <cell r="U14115" t="str">
            <v>Operational</v>
          </cell>
        </row>
        <row r="14116">
          <cell r="U14116" t="str">
            <v>Operational</v>
          </cell>
        </row>
        <row r="14117">
          <cell r="U14117" t="str">
            <v>Operational</v>
          </cell>
        </row>
        <row r="14118">
          <cell r="U14118" t="str">
            <v>Operational</v>
          </cell>
        </row>
        <row r="14119">
          <cell r="U14119" t="str">
            <v>Operational</v>
          </cell>
        </row>
        <row r="14120">
          <cell r="U14120" t="str">
            <v>Operational</v>
          </cell>
        </row>
        <row r="14121">
          <cell r="U14121" t="str">
            <v>Operational</v>
          </cell>
        </row>
        <row r="14122">
          <cell r="U14122" t="str">
            <v>Operational</v>
          </cell>
        </row>
        <row r="14123">
          <cell r="U14123" t="str">
            <v>Operational</v>
          </cell>
        </row>
        <row r="14124">
          <cell r="U14124" t="str">
            <v>Operational</v>
          </cell>
        </row>
        <row r="14125">
          <cell r="U14125" t="str">
            <v>Operational</v>
          </cell>
        </row>
        <row r="14126">
          <cell r="U14126" t="str">
            <v>Operational</v>
          </cell>
        </row>
        <row r="14127">
          <cell r="U14127" t="str">
            <v>Operational</v>
          </cell>
        </row>
        <row r="14128">
          <cell r="U14128" t="str">
            <v>Operational</v>
          </cell>
        </row>
        <row r="14129">
          <cell r="U14129" t="str">
            <v>Operational</v>
          </cell>
        </row>
        <row r="14130">
          <cell r="U14130" t="str">
            <v>Operational</v>
          </cell>
        </row>
        <row r="14131">
          <cell r="U14131" t="str">
            <v>Operational</v>
          </cell>
        </row>
        <row r="14132">
          <cell r="U14132" t="str">
            <v>Operational</v>
          </cell>
        </row>
        <row r="14133">
          <cell r="U14133" t="str">
            <v>Operational</v>
          </cell>
        </row>
        <row r="14134">
          <cell r="U14134" t="str">
            <v>Operational</v>
          </cell>
        </row>
        <row r="14135">
          <cell r="U14135" t="str">
            <v>Operational</v>
          </cell>
        </row>
        <row r="14136">
          <cell r="U14136" t="str">
            <v>Operational</v>
          </cell>
        </row>
        <row r="14137">
          <cell r="U14137" t="str">
            <v>Operational</v>
          </cell>
        </row>
        <row r="14138">
          <cell r="U14138" t="str">
            <v>Operational</v>
          </cell>
        </row>
        <row r="14139">
          <cell r="U14139" t="str">
            <v>Operational</v>
          </cell>
        </row>
        <row r="14140">
          <cell r="U14140" t="str">
            <v>Operational</v>
          </cell>
        </row>
        <row r="14141">
          <cell r="U14141" t="str">
            <v>Operational</v>
          </cell>
        </row>
        <row r="14142">
          <cell r="U14142" t="str">
            <v>Operational</v>
          </cell>
        </row>
        <row r="14143">
          <cell r="U14143" t="str">
            <v>Operational</v>
          </cell>
        </row>
        <row r="14144">
          <cell r="U14144" t="str">
            <v>Operational</v>
          </cell>
        </row>
        <row r="14145">
          <cell r="U14145" t="str">
            <v>Operational</v>
          </cell>
        </row>
        <row r="14146">
          <cell r="U14146" t="str">
            <v>Operational</v>
          </cell>
        </row>
        <row r="14147">
          <cell r="U14147" t="str">
            <v>Operational</v>
          </cell>
        </row>
        <row r="14148">
          <cell r="U14148" t="str">
            <v>Operational</v>
          </cell>
        </row>
        <row r="14149">
          <cell r="U14149" t="str">
            <v>Operational</v>
          </cell>
        </row>
        <row r="14150">
          <cell r="U14150" t="str">
            <v>Operational</v>
          </cell>
        </row>
        <row r="14151">
          <cell r="U14151" t="str">
            <v>Operational</v>
          </cell>
        </row>
        <row r="14152">
          <cell r="U14152" t="str">
            <v>Operational</v>
          </cell>
        </row>
        <row r="14153">
          <cell r="U14153" t="str">
            <v>Operational</v>
          </cell>
        </row>
        <row r="14154">
          <cell r="U14154" t="str">
            <v>Operational</v>
          </cell>
        </row>
        <row r="14155">
          <cell r="U14155" t="str">
            <v>Operational</v>
          </cell>
        </row>
        <row r="14156">
          <cell r="U14156" t="str">
            <v>Operational</v>
          </cell>
        </row>
        <row r="14157">
          <cell r="U14157" t="str">
            <v>Operational</v>
          </cell>
        </row>
        <row r="14158">
          <cell r="U14158" t="str">
            <v>Non-operational</v>
          </cell>
        </row>
        <row r="14159">
          <cell r="U14159" t="str">
            <v>Operational</v>
          </cell>
        </row>
        <row r="14160">
          <cell r="U14160" t="str">
            <v>Operational</v>
          </cell>
        </row>
        <row r="14161">
          <cell r="U14161" t="str">
            <v>Operational</v>
          </cell>
        </row>
        <row r="14162">
          <cell r="U14162" t="str">
            <v>Operational</v>
          </cell>
        </row>
        <row r="14163">
          <cell r="U14163" t="str">
            <v>Operational</v>
          </cell>
        </row>
        <row r="14164">
          <cell r="U14164" t="str">
            <v>Operational</v>
          </cell>
        </row>
        <row r="14165">
          <cell r="U14165" t="str">
            <v>Operational</v>
          </cell>
        </row>
        <row r="14166">
          <cell r="U14166" t="str">
            <v>Operational</v>
          </cell>
        </row>
        <row r="14167">
          <cell r="U14167" t="str">
            <v>Operational</v>
          </cell>
        </row>
        <row r="14168">
          <cell r="U14168" t="str">
            <v>Operational</v>
          </cell>
        </row>
        <row r="14169">
          <cell r="U14169" t="str">
            <v>Operational</v>
          </cell>
        </row>
        <row r="14170">
          <cell r="U14170" t="str">
            <v>Operational</v>
          </cell>
        </row>
        <row r="14171">
          <cell r="U14171" t="str">
            <v>Operational</v>
          </cell>
        </row>
        <row r="14172">
          <cell r="U14172" t="str">
            <v>Operational</v>
          </cell>
        </row>
        <row r="14173">
          <cell r="U14173" t="str">
            <v>Operational</v>
          </cell>
        </row>
        <row r="14174">
          <cell r="U14174" t="str">
            <v>Operational</v>
          </cell>
        </row>
        <row r="14175">
          <cell r="U14175" t="str">
            <v>Operational</v>
          </cell>
        </row>
        <row r="14176">
          <cell r="U14176" t="str">
            <v>Operational</v>
          </cell>
        </row>
        <row r="14177">
          <cell r="U14177" t="str">
            <v>Operational</v>
          </cell>
        </row>
        <row r="14178">
          <cell r="U14178" t="str">
            <v>Operational</v>
          </cell>
        </row>
        <row r="14179">
          <cell r="U14179" t="str">
            <v>Operational</v>
          </cell>
        </row>
        <row r="14180">
          <cell r="U14180" t="str">
            <v>Operational</v>
          </cell>
        </row>
        <row r="14181">
          <cell r="U14181" t="str">
            <v>Operational</v>
          </cell>
        </row>
        <row r="14182">
          <cell r="U14182" t="str">
            <v>Operational</v>
          </cell>
        </row>
        <row r="14183">
          <cell r="U14183" t="str">
            <v>Operational</v>
          </cell>
        </row>
        <row r="14184">
          <cell r="U14184" t="str">
            <v>Operational</v>
          </cell>
        </row>
        <row r="14185">
          <cell r="U14185" t="str">
            <v>Operational</v>
          </cell>
        </row>
        <row r="14186">
          <cell r="U14186" t="str">
            <v>Operational</v>
          </cell>
        </row>
        <row r="14187">
          <cell r="U14187" t="str">
            <v>Operational</v>
          </cell>
        </row>
        <row r="14188">
          <cell r="U14188" t="str">
            <v>Operational</v>
          </cell>
        </row>
        <row r="14189">
          <cell r="U14189" t="str">
            <v>Operational</v>
          </cell>
        </row>
        <row r="14190">
          <cell r="U14190" t="str">
            <v>Operational</v>
          </cell>
        </row>
        <row r="14191">
          <cell r="U14191" t="str">
            <v>Operational</v>
          </cell>
        </row>
        <row r="14192">
          <cell r="U14192" t="str">
            <v>Operational</v>
          </cell>
        </row>
        <row r="14193">
          <cell r="U14193" t="str">
            <v>Operational</v>
          </cell>
        </row>
        <row r="14194">
          <cell r="U14194" t="str">
            <v>Operational</v>
          </cell>
        </row>
        <row r="14195">
          <cell r="U14195" t="str">
            <v>Operational</v>
          </cell>
        </row>
        <row r="14196">
          <cell r="U14196" t="str">
            <v>Operational</v>
          </cell>
        </row>
        <row r="14197">
          <cell r="U14197" t="str">
            <v>Operational</v>
          </cell>
        </row>
        <row r="14198">
          <cell r="U14198" t="str">
            <v>Operational</v>
          </cell>
        </row>
        <row r="14199">
          <cell r="U14199" t="str">
            <v>Operational</v>
          </cell>
        </row>
        <row r="14200">
          <cell r="U14200" t="str">
            <v>Operational</v>
          </cell>
        </row>
        <row r="14201">
          <cell r="U14201" t="str">
            <v>Operational</v>
          </cell>
        </row>
        <row r="14202">
          <cell r="U14202" t="str">
            <v>Operational</v>
          </cell>
        </row>
        <row r="14203">
          <cell r="U14203" t="str">
            <v>Operational</v>
          </cell>
        </row>
        <row r="14204">
          <cell r="U14204" t="str">
            <v>Operational</v>
          </cell>
        </row>
        <row r="14205">
          <cell r="U14205" t="str">
            <v>Operational</v>
          </cell>
        </row>
        <row r="14206">
          <cell r="U14206" t="str">
            <v>Operational</v>
          </cell>
        </row>
        <row r="14207">
          <cell r="U14207" t="str">
            <v>Operational</v>
          </cell>
        </row>
        <row r="14208">
          <cell r="U14208" t="str">
            <v>Operational</v>
          </cell>
        </row>
        <row r="14209">
          <cell r="U14209" t="str">
            <v>Operational</v>
          </cell>
        </row>
        <row r="14210">
          <cell r="U14210" t="str">
            <v>Operational</v>
          </cell>
        </row>
        <row r="14211">
          <cell r="U14211" t="str">
            <v>Operational</v>
          </cell>
        </row>
        <row r="14212">
          <cell r="U14212" t="str">
            <v>Operational</v>
          </cell>
        </row>
        <row r="14213">
          <cell r="U14213" t="str">
            <v>Operational</v>
          </cell>
        </row>
        <row r="14214">
          <cell r="U14214" t="str">
            <v>Operational</v>
          </cell>
        </row>
        <row r="14215">
          <cell r="U14215" t="str">
            <v>Operational</v>
          </cell>
        </row>
        <row r="14216">
          <cell r="U14216" t="str">
            <v>Operational</v>
          </cell>
        </row>
        <row r="14217">
          <cell r="U14217" t="str">
            <v>Operational</v>
          </cell>
        </row>
        <row r="14218">
          <cell r="U14218" t="str">
            <v>Operational</v>
          </cell>
        </row>
        <row r="14219">
          <cell r="U14219" t="str">
            <v>Operational</v>
          </cell>
        </row>
        <row r="14220">
          <cell r="U14220" t="str">
            <v>Operational</v>
          </cell>
        </row>
        <row r="14221">
          <cell r="U14221" t="str">
            <v>Operational</v>
          </cell>
        </row>
        <row r="14222">
          <cell r="U14222" t="str">
            <v>Operational</v>
          </cell>
        </row>
        <row r="14223">
          <cell r="U14223" t="str">
            <v>Operational</v>
          </cell>
        </row>
        <row r="14224">
          <cell r="U14224" t="str">
            <v>Operational</v>
          </cell>
        </row>
        <row r="14225">
          <cell r="U14225" t="str">
            <v>Operational</v>
          </cell>
        </row>
        <row r="14226">
          <cell r="U14226" t="str">
            <v>Operational</v>
          </cell>
        </row>
        <row r="14227">
          <cell r="U14227" t="str">
            <v>Operational</v>
          </cell>
        </row>
        <row r="14228">
          <cell r="U14228" t="str">
            <v>Operational</v>
          </cell>
        </row>
        <row r="14229">
          <cell r="U14229" t="str">
            <v>Operational</v>
          </cell>
        </row>
        <row r="14230">
          <cell r="U14230" t="str">
            <v>Operational</v>
          </cell>
        </row>
        <row r="14231">
          <cell r="U14231" t="str">
            <v>Operational</v>
          </cell>
        </row>
        <row r="14232">
          <cell r="U14232" t="str">
            <v>Operational</v>
          </cell>
        </row>
        <row r="14233">
          <cell r="U14233" t="str">
            <v>Operational</v>
          </cell>
        </row>
        <row r="14234">
          <cell r="U14234" t="str">
            <v>Operational</v>
          </cell>
        </row>
        <row r="14235">
          <cell r="U14235" t="str">
            <v>Operational</v>
          </cell>
        </row>
        <row r="14236">
          <cell r="U14236" t="str">
            <v>Operational</v>
          </cell>
        </row>
        <row r="14237">
          <cell r="U14237" t="str">
            <v>Operational</v>
          </cell>
        </row>
        <row r="14238">
          <cell r="U14238" t="str">
            <v>Operational</v>
          </cell>
        </row>
        <row r="14239">
          <cell r="U14239" t="str">
            <v>Operational</v>
          </cell>
        </row>
        <row r="14240">
          <cell r="U14240" t="str">
            <v>Operational</v>
          </cell>
        </row>
        <row r="14241">
          <cell r="U14241" t="str">
            <v>Operational</v>
          </cell>
        </row>
        <row r="14242">
          <cell r="U14242" t="str">
            <v>Operational</v>
          </cell>
        </row>
        <row r="14243">
          <cell r="U14243" t="str">
            <v>Operational</v>
          </cell>
        </row>
        <row r="14244">
          <cell r="U14244" t="str">
            <v>Operational</v>
          </cell>
        </row>
        <row r="14245">
          <cell r="U14245" t="str">
            <v>Operational</v>
          </cell>
        </row>
        <row r="14246">
          <cell r="U14246" t="str">
            <v>Operational</v>
          </cell>
        </row>
        <row r="14247">
          <cell r="U14247" t="str">
            <v>Operational</v>
          </cell>
        </row>
        <row r="14248">
          <cell r="U14248" t="str">
            <v>Operational</v>
          </cell>
        </row>
        <row r="14249">
          <cell r="U14249" t="str">
            <v>Operational</v>
          </cell>
        </row>
        <row r="14250">
          <cell r="U14250" t="str">
            <v>Operational</v>
          </cell>
        </row>
        <row r="14251">
          <cell r="U14251" t="str">
            <v>Operational</v>
          </cell>
        </row>
        <row r="14252">
          <cell r="U14252" t="str">
            <v>Operational</v>
          </cell>
        </row>
        <row r="14253">
          <cell r="U14253" t="str">
            <v>Operational</v>
          </cell>
        </row>
        <row r="14254">
          <cell r="U14254" t="str">
            <v>Operational</v>
          </cell>
        </row>
        <row r="14255">
          <cell r="U14255" t="str">
            <v>Non-operational</v>
          </cell>
        </row>
        <row r="14256">
          <cell r="U14256" t="str">
            <v>Non-operational</v>
          </cell>
        </row>
        <row r="14257">
          <cell r="U14257" t="str">
            <v>Non-operational</v>
          </cell>
        </row>
        <row r="14258">
          <cell r="U14258" t="str">
            <v>Non-operational</v>
          </cell>
        </row>
        <row r="14259">
          <cell r="U14259" t="str">
            <v>Non-operational</v>
          </cell>
        </row>
        <row r="14260">
          <cell r="U14260" t="str">
            <v>Non-operational</v>
          </cell>
        </row>
        <row r="14261">
          <cell r="U14261" t="str">
            <v>Non-operational</v>
          </cell>
        </row>
        <row r="14262">
          <cell r="U14262" t="str">
            <v>Non-operational</v>
          </cell>
        </row>
        <row r="14263">
          <cell r="U14263" t="str">
            <v>Non-operational</v>
          </cell>
        </row>
        <row r="14264">
          <cell r="U14264" t="str">
            <v>Non-operational</v>
          </cell>
        </row>
        <row r="14265">
          <cell r="U14265" t="str">
            <v>Non-operational</v>
          </cell>
        </row>
        <row r="14266">
          <cell r="U14266" t="str">
            <v>Non-operational</v>
          </cell>
        </row>
        <row r="14267">
          <cell r="U14267" t="str">
            <v>Non-operational</v>
          </cell>
        </row>
        <row r="14268">
          <cell r="U14268" t="str">
            <v>Non-operational</v>
          </cell>
        </row>
        <row r="14269">
          <cell r="U14269" t="str">
            <v>Non-operational</v>
          </cell>
        </row>
        <row r="14270">
          <cell r="U14270" t="str">
            <v>Non-operational</v>
          </cell>
        </row>
        <row r="14271">
          <cell r="U14271" t="str">
            <v>Non-operational</v>
          </cell>
        </row>
        <row r="14272">
          <cell r="U14272" t="str">
            <v>Non-operational</v>
          </cell>
        </row>
        <row r="14273">
          <cell r="U14273" t="str">
            <v>Non-operational</v>
          </cell>
        </row>
        <row r="14274">
          <cell r="U14274" t="str">
            <v>Non-operational</v>
          </cell>
        </row>
        <row r="14275">
          <cell r="U14275" t="str">
            <v>Non-operational</v>
          </cell>
        </row>
        <row r="14276">
          <cell r="U14276" t="str">
            <v>Non-operational</v>
          </cell>
        </row>
        <row r="14277">
          <cell r="U14277" t="str">
            <v>Non-operational</v>
          </cell>
        </row>
        <row r="14278">
          <cell r="U14278" t="str">
            <v>Non-operational</v>
          </cell>
        </row>
        <row r="14279">
          <cell r="U14279" t="str">
            <v>Non-operational</v>
          </cell>
        </row>
        <row r="14280">
          <cell r="U14280" t="str">
            <v>Non-operational</v>
          </cell>
        </row>
        <row r="14281">
          <cell r="U14281" t="str">
            <v>Non-operational</v>
          </cell>
        </row>
        <row r="14282">
          <cell r="U14282" t="str">
            <v>Non-operational</v>
          </cell>
        </row>
        <row r="14283">
          <cell r="U14283" t="str">
            <v>Non-operational</v>
          </cell>
        </row>
        <row r="14284">
          <cell r="U14284" t="str">
            <v>Non-operational</v>
          </cell>
        </row>
        <row r="14285">
          <cell r="U14285" t="str">
            <v>Non-operational</v>
          </cell>
        </row>
        <row r="14286">
          <cell r="U14286" t="str">
            <v>Non-operational</v>
          </cell>
        </row>
        <row r="14287">
          <cell r="U14287" t="str">
            <v>Non-operational</v>
          </cell>
        </row>
        <row r="14288">
          <cell r="U14288" t="str">
            <v>Non-operational</v>
          </cell>
        </row>
        <row r="14289">
          <cell r="U14289" t="str">
            <v>Non-operational</v>
          </cell>
        </row>
        <row r="14290">
          <cell r="U14290" t="str">
            <v>Operational</v>
          </cell>
        </row>
        <row r="14291">
          <cell r="U14291" t="str">
            <v>Operational</v>
          </cell>
        </row>
        <row r="14292">
          <cell r="U14292" t="str">
            <v>Operational</v>
          </cell>
        </row>
        <row r="14293">
          <cell r="U14293" t="str">
            <v>Operational</v>
          </cell>
        </row>
        <row r="14294">
          <cell r="U14294" t="str">
            <v>Operational</v>
          </cell>
        </row>
        <row r="14295">
          <cell r="U14295" t="str">
            <v>Operational</v>
          </cell>
        </row>
        <row r="14296">
          <cell r="U14296" t="str">
            <v>Operational</v>
          </cell>
        </row>
        <row r="14297">
          <cell r="U14297" t="str">
            <v>Operational</v>
          </cell>
        </row>
        <row r="14298">
          <cell r="U14298" t="str">
            <v>Operational</v>
          </cell>
        </row>
        <row r="14299">
          <cell r="U14299" t="str">
            <v>Operational</v>
          </cell>
        </row>
        <row r="14300">
          <cell r="U14300" t="str">
            <v>Operational</v>
          </cell>
        </row>
        <row r="14301">
          <cell r="U14301" t="str">
            <v>Operational</v>
          </cell>
        </row>
        <row r="14302">
          <cell r="U14302" t="str">
            <v>Operational</v>
          </cell>
        </row>
        <row r="14303">
          <cell r="U14303" t="str">
            <v>Operational</v>
          </cell>
        </row>
        <row r="14304">
          <cell r="U14304" t="str">
            <v>Operational</v>
          </cell>
        </row>
        <row r="14305">
          <cell r="U14305" t="str">
            <v>Operational</v>
          </cell>
        </row>
        <row r="14306">
          <cell r="U14306" t="str">
            <v>Operational</v>
          </cell>
        </row>
        <row r="14307">
          <cell r="U14307" t="str">
            <v>Operational</v>
          </cell>
        </row>
        <row r="14308">
          <cell r="U14308" t="str">
            <v>Operational</v>
          </cell>
        </row>
        <row r="14309">
          <cell r="U14309" t="str">
            <v>Operational</v>
          </cell>
        </row>
        <row r="14310">
          <cell r="U14310" t="str">
            <v>Operational</v>
          </cell>
        </row>
        <row r="14311">
          <cell r="U14311" t="str">
            <v>Operational</v>
          </cell>
        </row>
        <row r="14312">
          <cell r="U14312" t="str">
            <v>Operational</v>
          </cell>
        </row>
        <row r="14313">
          <cell r="U14313" t="str">
            <v>Operational</v>
          </cell>
        </row>
        <row r="14314">
          <cell r="U14314" t="str">
            <v>Operational</v>
          </cell>
        </row>
        <row r="14315">
          <cell r="U14315" t="str">
            <v>Operational</v>
          </cell>
        </row>
        <row r="14316">
          <cell r="U14316" t="str">
            <v>Operational</v>
          </cell>
        </row>
        <row r="14317">
          <cell r="U14317" t="str">
            <v>Operational</v>
          </cell>
        </row>
        <row r="14318">
          <cell r="U14318" t="str">
            <v>Operational</v>
          </cell>
        </row>
        <row r="14319">
          <cell r="U14319" t="str">
            <v>Operational</v>
          </cell>
        </row>
        <row r="14320">
          <cell r="U14320" t="str">
            <v>Operational</v>
          </cell>
        </row>
        <row r="14321">
          <cell r="U14321" t="str">
            <v>Operational</v>
          </cell>
        </row>
        <row r="14322">
          <cell r="U14322" t="str">
            <v>Operational</v>
          </cell>
        </row>
        <row r="14323">
          <cell r="U14323" t="str">
            <v>Operational</v>
          </cell>
        </row>
        <row r="14324">
          <cell r="U14324" t="str">
            <v>Operational</v>
          </cell>
        </row>
        <row r="14325">
          <cell r="U14325" t="str">
            <v>Operational</v>
          </cell>
        </row>
        <row r="14326">
          <cell r="U14326" t="str">
            <v>Operational</v>
          </cell>
        </row>
        <row r="14327">
          <cell r="U14327" t="str">
            <v>Operational</v>
          </cell>
        </row>
        <row r="14328">
          <cell r="U14328" t="str">
            <v>Operational</v>
          </cell>
        </row>
        <row r="14329">
          <cell r="U14329" t="str">
            <v>Operational</v>
          </cell>
        </row>
        <row r="14330">
          <cell r="U14330" t="str">
            <v>Operational</v>
          </cell>
        </row>
        <row r="14331">
          <cell r="U14331" t="str">
            <v>Operational</v>
          </cell>
        </row>
        <row r="14332">
          <cell r="U14332" t="str">
            <v>Operational</v>
          </cell>
        </row>
        <row r="14333">
          <cell r="U14333" t="str">
            <v>Operational</v>
          </cell>
        </row>
        <row r="14334">
          <cell r="U14334" t="str">
            <v>Operational</v>
          </cell>
        </row>
        <row r="14335">
          <cell r="U14335" t="str">
            <v>Operational</v>
          </cell>
        </row>
        <row r="14336">
          <cell r="U14336" t="str">
            <v>Operational</v>
          </cell>
        </row>
        <row r="14337">
          <cell r="U14337" t="str">
            <v>Operational</v>
          </cell>
        </row>
        <row r="14338">
          <cell r="U14338" t="str">
            <v>Operational</v>
          </cell>
        </row>
        <row r="14339">
          <cell r="U14339" t="str">
            <v>Operational</v>
          </cell>
        </row>
        <row r="14340">
          <cell r="U14340" t="str">
            <v>Operational</v>
          </cell>
        </row>
        <row r="14341">
          <cell r="U14341" t="str">
            <v>Operational</v>
          </cell>
        </row>
        <row r="14342">
          <cell r="U14342" t="str">
            <v>Operational</v>
          </cell>
        </row>
        <row r="14343">
          <cell r="U14343" t="str">
            <v>Operational</v>
          </cell>
        </row>
        <row r="14344">
          <cell r="U14344" t="str">
            <v>Operational</v>
          </cell>
        </row>
        <row r="14345">
          <cell r="U14345" t="str">
            <v>Operational</v>
          </cell>
        </row>
        <row r="14346">
          <cell r="U14346" t="str">
            <v>Operational</v>
          </cell>
        </row>
        <row r="14347">
          <cell r="U14347" t="str">
            <v>Operational</v>
          </cell>
        </row>
        <row r="14348">
          <cell r="U14348" t="str">
            <v>Operational</v>
          </cell>
        </row>
        <row r="14349">
          <cell r="U14349" t="str">
            <v>Operational</v>
          </cell>
        </row>
        <row r="14350">
          <cell r="U14350" t="str">
            <v>Operational</v>
          </cell>
        </row>
        <row r="14351">
          <cell r="U14351" t="str">
            <v>Operational</v>
          </cell>
        </row>
        <row r="14352">
          <cell r="U14352" t="str">
            <v>Operational</v>
          </cell>
        </row>
        <row r="14353">
          <cell r="U14353" t="str">
            <v>Operational</v>
          </cell>
        </row>
        <row r="14354">
          <cell r="U14354" t="str">
            <v>Operational</v>
          </cell>
        </row>
        <row r="14355">
          <cell r="U14355" t="str">
            <v>Operational</v>
          </cell>
        </row>
        <row r="14356">
          <cell r="U14356" t="str">
            <v>Operational</v>
          </cell>
        </row>
        <row r="14357">
          <cell r="U14357" t="str">
            <v>Operational</v>
          </cell>
        </row>
        <row r="14358">
          <cell r="U14358" t="str">
            <v>Operational</v>
          </cell>
        </row>
        <row r="14359">
          <cell r="U14359" t="str">
            <v>Operational</v>
          </cell>
        </row>
        <row r="14360">
          <cell r="U14360" t="str">
            <v>Operational</v>
          </cell>
        </row>
        <row r="14361">
          <cell r="U14361" t="str">
            <v>Operational</v>
          </cell>
        </row>
        <row r="14362">
          <cell r="U14362" t="str">
            <v>Operational</v>
          </cell>
        </row>
        <row r="14363">
          <cell r="U14363" t="str">
            <v>Operational</v>
          </cell>
        </row>
        <row r="14364">
          <cell r="U14364" t="str">
            <v>Operational</v>
          </cell>
        </row>
        <row r="14365">
          <cell r="U14365" t="str">
            <v>Operational</v>
          </cell>
        </row>
        <row r="14366">
          <cell r="U14366" t="str">
            <v>Operational</v>
          </cell>
        </row>
        <row r="14367">
          <cell r="U14367" t="str">
            <v>Operational</v>
          </cell>
        </row>
        <row r="14368">
          <cell r="U14368" t="str">
            <v>Operational</v>
          </cell>
        </row>
        <row r="14369">
          <cell r="U14369" t="str">
            <v>Operational</v>
          </cell>
        </row>
        <row r="14370">
          <cell r="U14370" t="str">
            <v>Operational</v>
          </cell>
        </row>
        <row r="14371">
          <cell r="U14371" t="str">
            <v>Operational</v>
          </cell>
        </row>
        <row r="14372">
          <cell r="U14372" t="str">
            <v>Operational</v>
          </cell>
        </row>
        <row r="14373">
          <cell r="U14373" t="str">
            <v>Operational</v>
          </cell>
        </row>
        <row r="14374">
          <cell r="U14374" t="str">
            <v>Operational</v>
          </cell>
        </row>
        <row r="14375">
          <cell r="U14375" t="str">
            <v>Operational</v>
          </cell>
        </row>
        <row r="14376">
          <cell r="U14376" t="str">
            <v>Operational</v>
          </cell>
        </row>
        <row r="14377">
          <cell r="U14377" t="str">
            <v>Operational</v>
          </cell>
        </row>
        <row r="14378">
          <cell r="U14378" t="str">
            <v>Operational</v>
          </cell>
        </row>
        <row r="14379">
          <cell r="U14379" t="str">
            <v>Operational</v>
          </cell>
        </row>
        <row r="14380">
          <cell r="U14380" t="str">
            <v>Operational</v>
          </cell>
        </row>
        <row r="14381">
          <cell r="U14381" t="str">
            <v>Operational</v>
          </cell>
        </row>
        <row r="14382">
          <cell r="U14382" t="str">
            <v>Operational</v>
          </cell>
        </row>
        <row r="14383">
          <cell r="U14383" t="str">
            <v>Operational</v>
          </cell>
        </row>
        <row r="14384">
          <cell r="U14384" t="str">
            <v>Operational</v>
          </cell>
        </row>
        <row r="14385">
          <cell r="U14385" t="str">
            <v>Operational</v>
          </cell>
        </row>
        <row r="14386">
          <cell r="U14386" t="str">
            <v>Operational</v>
          </cell>
        </row>
        <row r="14387">
          <cell r="U14387" t="str">
            <v>Operational</v>
          </cell>
        </row>
        <row r="14388">
          <cell r="U14388" t="str">
            <v>Operational</v>
          </cell>
        </row>
        <row r="14389">
          <cell r="U14389" t="str">
            <v>Operational</v>
          </cell>
        </row>
        <row r="14390">
          <cell r="U14390" t="str">
            <v>Operational</v>
          </cell>
        </row>
        <row r="14391">
          <cell r="U14391" t="str">
            <v>Operational</v>
          </cell>
        </row>
        <row r="14392">
          <cell r="U14392" t="str">
            <v>Operational</v>
          </cell>
        </row>
        <row r="14393">
          <cell r="U14393" t="str">
            <v>Operational</v>
          </cell>
        </row>
        <row r="14394">
          <cell r="U14394" t="str">
            <v>Operational</v>
          </cell>
        </row>
        <row r="14395">
          <cell r="U14395" t="str">
            <v>Operational</v>
          </cell>
        </row>
        <row r="14396">
          <cell r="U14396" t="str">
            <v>Operational</v>
          </cell>
        </row>
        <row r="14397">
          <cell r="U14397" t="str">
            <v>Operational</v>
          </cell>
        </row>
        <row r="14398">
          <cell r="U14398" t="str">
            <v>Operational</v>
          </cell>
        </row>
        <row r="14399">
          <cell r="U14399" t="str">
            <v>Operational</v>
          </cell>
        </row>
        <row r="14400">
          <cell r="U14400" t="str">
            <v>Operational</v>
          </cell>
        </row>
        <row r="14401">
          <cell r="U14401" t="str">
            <v>Operational</v>
          </cell>
        </row>
        <row r="14402">
          <cell r="U14402" t="str">
            <v>Operational</v>
          </cell>
        </row>
        <row r="14403">
          <cell r="U14403" t="str">
            <v>Operational</v>
          </cell>
        </row>
        <row r="14404">
          <cell r="U14404" t="str">
            <v>Operational</v>
          </cell>
        </row>
        <row r="14405">
          <cell r="U14405" t="str">
            <v>Operational</v>
          </cell>
        </row>
        <row r="14406">
          <cell r="U14406" t="str">
            <v>Operational</v>
          </cell>
        </row>
        <row r="14407">
          <cell r="U14407" t="str">
            <v>Operational</v>
          </cell>
        </row>
        <row r="14408">
          <cell r="U14408" t="str">
            <v>Operational</v>
          </cell>
        </row>
        <row r="14409">
          <cell r="U14409" t="str">
            <v>Operational</v>
          </cell>
        </row>
        <row r="14410">
          <cell r="U14410" t="str">
            <v>Operational</v>
          </cell>
        </row>
        <row r="14411">
          <cell r="U14411" t="str">
            <v>Operational</v>
          </cell>
        </row>
        <row r="14412">
          <cell r="U14412" t="str">
            <v>Operational</v>
          </cell>
        </row>
        <row r="14413">
          <cell r="U14413" t="str">
            <v>Operational</v>
          </cell>
        </row>
        <row r="14414">
          <cell r="U14414" t="str">
            <v>Operational</v>
          </cell>
        </row>
        <row r="14415">
          <cell r="U14415" t="str">
            <v>Operational</v>
          </cell>
        </row>
        <row r="14416">
          <cell r="U14416" t="str">
            <v>Operational</v>
          </cell>
        </row>
        <row r="14417">
          <cell r="U14417" t="str">
            <v>Operational</v>
          </cell>
        </row>
        <row r="14418">
          <cell r="U14418" t="str">
            <v>Operational</v>
          </cell>
        </row>
        <row r="14419">
          <cell r="U14419" t="str">
            <v>Operational</v>
          </cell>
        </row>
        <row r="14420">
          <cell r="U14420" t="str">
            <v>Operational</v>
          </cell>
        </row>
        <row r="14421">
          <cell r="U14421" t="str">
            <v>Operational</v>
          </cell>
        </row>
        <row r="14422">
          <cell r="U14422" t="str">
            <v>Operational</v>
          </cell>
        </row>
        <row r="14423">
          <cell r="U14423" t="str">
            <v>Operational</v>
          </cell>
        </row>
        <row r="14424">
          <cell r="U14424" t="str">
            <v>Operational</v>
          </cell>
        </row>
        <row r="14425">
          <cell r="U14425" t="str">
            <v>Operational</v>
          </cell>
        </row>
        <row r="14426">
          <cell r="U14426" t="str">
            <v>Operational</v>
          </cell>
        </row>
        <row r="14427">
          <cell r="U14427" t="str">
            <v>Operational</v>
          </cell>
        </row>
        <row r="14428">
          <cell r="U14428" t="str">
            <v>Operational</v>
          </cell>
        </row>
        <row r="14429">
          <cell r="U14429" t="str">
            <v>Operational</v>
          </cell>
        </row>
        <row r="14430">
          <cell r="U14430" t="str">
            <v>Operational</v>
          </cell>
        </row>
        <row r="14431">
          <cell r="U14431" t="str">
            <v>Operational</v>
          </cell>
        </row>
        <row r="14432">
          <cell r="U14432" t="str">
            <v>Operational</v>
          </cell>
        </row>
        <row r="14433">
          <cell r="U14433" t="str">
            <v>Operational</v>
          </cell>
        </row>
        <row r="14434">
          <cell r="U14434" t="str">
            <v>Operational</v>
          </cell>
        </row>
        <row r="14435">
          <cell r="U14435" t="str">
            <v>Operational</v>
          </cell>
        </row>
        <row r="14436">
          <cell r="U14436" t="str">
            <v>Operational</v>
          </cell>
        </row>
        <row r="14437">
          <cell r="U14437" t="str">
            <v>Operational</v>
          </cell>
        </row>
        <row r="14438">
          <cell r="U14438" t="str">
            <v>Operational</v>
          </cell>
        </row>
        <row r="14439">
          <cell r="U14439" t="str">
            <v>Operational</v>
          </cell>
        </row>
        <row r="14440">
          <cell r="U14440" t="str">
            <v>Operational</v>
          </cell>
        </row>
        <row r="14441">
          <cell r="U14441" t="str">
            <v>Operational</v>
          </cell>
        </row>
        <row r="14442">
          <cell r="U14442" t="str">
            <v>Operational</v>
          </cell>
        </row>
        <row r="14443">
          <cell r="U14443" t="str">
            <v>Operational</v>
          </cell>
        </row>
        <row r="14444">
          <cell r="U14444" t="str">
            <v>Operational</v>
          </cell>
        </row>
        <row r="14445">
          <cell r="U14445" t="str">
            <v>Operational</v>
          </cell>
        </row>
        <row r="14446">
          <cell r="U14446" t="str">
            <v>Operational</v>
          </cell>
        </row>
        <row r="14447">
          <cell r="U14447" t="str">
            <v>Operational</v>
          </cell>
        </row>
        <row r="14448">
          <cell r="U14448" t="str">
            <v>Operational</v>
          </cell>
        </row>
        <row r="14449">
          <cell r="U14449" t="str">
            <v>Operational</v>
          </cell>
        </row>
        <row r="14450">
          <cell r="U14450" t="str">
            <v>Operational</v>
          </cell>
        </row>
        <row r="14451">
          <cell r="U14451" t="str">
            <v>Operational</v>
          </cell>
        </row>
        <row r="14452">
          <cell r="U14452" t="str">
            <v>Operational</v>
          </cell>
        </row>
        <row r="14453">
          <cell r="U14453" t="str">
            <v>Operational</v>
          </cell>
        </row>
        <row r="14454">
          <cell r="U14454" t="str">
            <v>Operational</v>
          </cell>
        </row>
        <row r="14455">
          <cell r="U14455" t="str">
            <v>Operational</v>
          </cell>
        </row>
        <row r="14456">
          <cell r="U14456" t="str">
            <v>Operational</v>
          </cell>
        </row>
        <row r="14457">
          <cell r="U14457" t="str">
            <v>Operational</v>
          </cell>
        </row>
        <row r="14458">
          <cell r="U14458" t="str">
            <v>Operational</v>
          </cell>
        </row>
        <row r="14459">
          <cell r="U14459" t="str">
            <v>Operational</v>
          </cell>
        </row>
        <row r="14460">
          <cell r="U14460" t="str">
            <v>Operational</v>
          </cell>
        </row>
        <row r="14461">
          <cell r="U14461" t="str">
            <v>Operational</v>
          </cell>
        </row>
        <row r="14462">
          <cell r="U14462" t="str">
            <v>Operational</v>
          </cell>
        </row>
        <row r="14463">
          <cell r="U14463" t="str">
            <v>Operational</v>
          </cell>
        </row>
        <row r="14464">
          <cell r="U14464" t="str">
            <v>Operational</v>
          </cell>
        </row>
        <row r="14465">
          <cell r="U14465" t="str">
            <v>Operational</v>
          </cell>
        </row>
        <row r="14466">
          <cell r="U14466" t="str">
            <v>Operational</v>
          </cell>
        </row>
        <row r="14467">
          <cell r="U14467" t="str">
            <v>Operational</v>
          </cell>
        </row>
        <row r="14468">
          <cell r="U14468" t="str">
            <v>Operational</v>
          </cell>
        </row>
        <row r="14469">
          <cell r="U14469" t="str">
            <v>Operational</v>
          </cell>
        </row>
        <row r="14470">
          <cell r="U14470" t="str">
            <v>Operational</v>
          </cell>
        </row>
        <row r="14471">
          <cell r="U14471" t="str">
            <v>Operational</v>
          </cell>
        </row>
        <row r="14472">
          <cell r="U14472" t="str">
            <v>Operational</v>
          </cell>
        </row>
        <row r="14473">
          <cell r="U14473" t="str">
            <v>Operational</v>
          </cell>
        </row>
        <row r="14474">
          <cell r="U14474" t="str">
            <v>Operational</v>
          </cell>
        </row>
        <row r="14475">
          <cell r="U14475" t="str">
            <v>Operational</v>
          </cell>
        </row>
        <row r="14476">
          <cell r="U14476" t="str">
            <v>Operational</v>
          </cell>
        </row>
        <row r="14477">
          <cell r="U14477" t="str">
            <v>Operational</v>
          </cell>
        </row>
        <row r="14478">
          <cell r="U14478" t="str">
            <v>Operational</v>
          </cell>
        </row>
        <row r="14479">
          <cell r="U14479" t="str">
            <v>Operational</v>
          </cell>
        </row>
        <row r="14480">
          <cell r="U14480" t="str">
            <v>Operational</v>
          </cell>
        </row>
        <row r="14481">
          <cell r="U14481" t="str">
            <v>Operational</v>
          </cell>
        </row>
        <row r="14482">
          <cell r="U14482" t="str">
            <v>Operational</v>
          </cell>
        </row>
        <row r="14483">
          <cell r="U14483" t="str">
            <v>Operational</v>
          </cell>
        </row>
        <row r="14484">
          <cell r="U14484" t="str">
            <v>Operational</v>
          </cell>
        </row>
        <row r="14485">
          <cell r="U14485" t="str">
            <v>Operational</v>
          </cell>
        </row>
        <row r="14486">
          <cell r="U14486" t="str">
            <v>Operational</v>
          </cell>
        </row>
        <row r="14487">
          <cell r="U14487" t="str">
            <v>Operational</v>
          </cell>
        </row>
        <row r="14488">
          <cell r="U14488" t="str">
            <v>Operational</v>
          </cell>
        </row>
        <row r="14489">
          <cell r="U14489" t="str">
            <v>Operational</v>
          </cell>
        </row>
        <row r="14490">
          <cell r="U14490" t="str">
            <v>Operational</v>
          </cell>
        </row>
        <row r="14491">
          <cell r="U14491" t="str">
            <v>Operational</v>
          </cell>
        </row>
        <row r="14492">
          <cell r="U14492" t="str">
            <v>Operational</v>
          </cell>
        </row>
        <row r="14493">
          <cell r="U14493" t="str">
            <v>Operational</v>
          </cell>
        </row>
        <row r="14494">
          <cell r="U14494" t="str">
            <v>Operational</v>
          </cell>
        </row>
        <row r="14495">
          <cell r="U14495" t="str">
            <v>Operational</v>
          </cell>
        </row>
        <row r="14496">
          <cell r="U14496" t="str">
            <v>Operational</v>
          </cell>
        </row>
        <row r="14497">
          <cell r="U14497" t="str">
            <v>Operational</v>
          </cell>
        </row>
        <row r="14498">
          <cell r="U14498" t="str">
            <v>Operational</v>
          </cell>
        </row>
        <row r="14499">
          <cell r="U14499" t="str">
            <v>Operational</v>
          </cell>
        </row>
        <row r="14500">
          <cell r="U14500" t="str">
            <v>Operational</v>
          </cell>
        </row>
        <row r="14501">
          <cell r="U14501" t="str">
            <v>Operational</v>
          </cell>
        </row>
        <row r="14502">
          <cell r="U14502" t="str">
            <v>Operational</v>
          </cell>
        </row>
        <row r="14503">
          <cell r="U14503" t="str">
            <v>Operational</v>
          </cell>
        </row>
        <row r="14504">
          <cell r="U14504" t="str">
            <v>Operational</v>
          </cell>
        </row>
        <row r="14505">
          <cell r="U14505" t="str">
            <v>Operational</v>
          </cell>
        </row>
        <row r="14506">
          <cell r="U14506" t="str">
            <v>Operational</v>
          </cell>
        </row>
        <row r="14507">
          <cell r="U14507" t="str">
            <v>Operational</v>
          </cell>
        </row>
        <row r="14508">
          <cell r="U14508" t="str">
            <v>Operational</v>
          </cell>
        </row>
        <row r="14509">
          <cell r="U14509" t="str">
            <v>Operational</v>
          </cell>
        </row>
        <row r="14510">
          <cell r="U14510" t="str">
            <v>Operational</v>
          </cell>
        </row>
        <row r="14511">
          <cell r="U14511" t="str">
            <v>Operational</v>
          </cell>
        </row>
        <row r="14512">
          <cell r="U14512" t="str">
            <v>Operational</v>
          </cell>
        </row>
        <row r="14513">
          <cell r="U14513" t="str">
            <v>Operational</v>
          </cell>
        </row>
        <row r="14514">
          <cell r="U14514" t="str">
            <v>Operational</v>
          </cell>
        </row>
        <row r="14515">
          <cell r="U14515" t="str">
            <v>Operational</v>
          </cell>
        </row>
        <row r="14516">
          <cell r="U14516" t="str">
            <v>Operational</v>
          </cell>
        </row>
        <row r="14517">
          <cell r="U14517" t="str">
            <v>Operational</v>
          </cell>
        </row>
        <row r="14518">
          <cell r="U14518" t="str">
            <v>Operational</v>
          </cell>
        </row>
        <row r="14519">
          <cell r="U14519" t="str">
            <v>Operational</v>
          </cell>
        </row>
        <row r="14520">
          <cell r="U14520" t="str">
            <v>Operational</v>
          </cell>
        </row>
        <row r="14521">
          <cell r="U14521" t="str">
            <v>Operational</v>
          </cell>
        </row>
        <row r="14522">
          <cell r="U14522" t="str">
            <v>Operational</v>
          </cell>
        </row>
        <row r="14523">
          <cell r="U14523" t="str">
            <v>Operational</v>
          </cell>
        </row>
        <row r="14524">
          <cell r="U14524" t="str">
            <v>Operational</v>
          </cell>
        </row>
        <row r="14525">
          <cell r="U14525" t="str">
            <v>Operational</v>
          </cell>
        </row>
        <row r="14526">
          <cell r="U14526" t="str">
            <v>Operational</v>
          </cell>
        </row>
        <row r="14527">
          <cell r="U14527" t="str">
            <v>Operational</v>
          </cell>
        </row>
        <row r="14528">
          <cell r="U14528" t="str">
            <v>Operational</v>
          </cell>
        </row>
        <row r="14529">
          <cell r="U14529" t="str">
            <v>Operational</v>
          </cell>
        </row>
        <row r="14530">
          <cell r="U14530" t="str">
            <v>Operational</v>
          </cell>
        </row>
        <row r="14531">
          <cell r="U14531" t="str">
            <v>Operational</v>
          </cell>
        </row>
        <row r="14532">
          <cell r="U14532" t="str">
            <v>Operational</v>
          </cell>
        </row>
        <row r="14533">
          <cell r="U14533" t="str">
            <v>Operational</v>
          </cell>
        </row>
        <row r="14534">
          <cell r="U14534" t="str">
            <v>Operational</v>
          </cell>
        </row>
        <row r="14535">
          <cell r="U14535" t="str">
            <v>Operational</v>
          </cell>
        </row>
        <row r="14536">
          <cell r="U14536" t="str">
            <v>Operational</v>
          </cell>
        </row>
        <row r="14537">
          <cell r="U14537" t="str">
            <v>Operational</v>
          </cell>
        </row>
        <row r="14538">
          <cell r="U14538" t="str">
            <v>Operational</v>
          </cell>
        </row>
        <row r="14539">
          <cell r="U14539" t="str">
            <v>Operational</v>
          </cell>
        </row>
        <row r="14540">
          <cell r="U14540" t="str">
            <v>Operational</v>
          </cell>
        </row>
        <row r="14541">
          <cell r="U14541" t="str">
            <v>Operational</v>
          </cell>
        </row>
        <row r="14542">
          <cell r="U14542" t="str">
            <v>Operational</v>
          </cell>
        </row>
        <row r="14543">
          <cell r="U14543" t="str">
            <v>Operational</v>
          </cell>
        </row>
        <row r="14544">
          <cell r="U14544" t="str">
            <v>Operational</v>
          </cell>
        </row>
        <row r="14545">
          <cell r="U14545" t="str">
            <v>Operational</v>
          </cell>
        </row>
        <row r="14546">
          <cell r="U14546" t="str">
            <v>Operational</v>
          </cell>
        </row>
        <row r="14547">
          <cell r="U14547" t="str">
            <v>Operational</v>
          </cell>
        </row>
        <row r="14548">
          <cell r="U14548" t="str">
            <v>Operational</v>
          </cell>
        </row>
        <row r="14549">
          <cell r="U14549" t="str">
            <v>Operational</v>
          </cell>
        </row>
        <row r="14550">
          <cell r="U14550" t="str">
            <v>Operational</v>
          </cell>
        </row>
        <row r="14551">
          <cell r="U14551" t="str">
            <v>Operational</v>
          </cell>
        </row>
        <row r="14552">
          <cell r="U14552" t="str">
            <v>Operational</v>
          </cell>
        </row>
        <row r="14553">
          <cell r="U14553" t="str">
            <v>Operational</v>
          </cell>
        </row>
        <row r="14554">
          <cell r="U14554" t="str">
            <v>Operational</v>
          </cell>
        </row>
        <row r="14555">
          <cell r="U14555" t="str">
            <v>Operational</v>
          </cell>
        </row>
        <row r="14556">
          <cell r="U14556" t="str">
            <v>Operational</v>
          </cell>
        </row>
        <row r="14557">
          <cell r="U14557" t="str">
            <v>Operational</v>
          </cell>
        </row>
        <row r="14558">
          <cell r="U14558" t="str">
            <v>Operational</v>
          </cell>
        </row>
        <row r="14559">
          <cell r="U14559" t="str">
            <v>Operational</v>
          </cell>
        </row>
        <row r="14560">
          <cell r="U14560" t="str">
            <v>Operational</v>
          </cell>
        </row>
        <row r="14561">
          <cell r="U14561" t="str">
            <v>Operational</v>
          </cell>
        </row>
        <row r="14562">
          <cell r="U14562" t="str">
            <v>Operational</v>
          </cell>
        </row>
        <row r="14563">
          <cell r="U14563" t="str">
            <v>Operational</v>
          </cell>
        </row>
        <row r="14564">
          <cell r="U14564" t="str">
            <v>Operational</v>
          </cell>
        </row>
        <row r="14565">
          <cell r="U14565" t="str">
            <v>Operational</v>
          </cell>
        </row>
        <row r="14566">
          <cell r="U14566" t="str">
            <v>Operational</v>
          </cell>
        </row>
        <row r="14567">
          <cell r="U14567" t="str">
            <v>Operational</v>
          </cell>
        </row>
        <row r="14568">
          <cell r="U14568" t="str">
            <v>Operational</v>
          </cell>
        </row>
        <row r="14569">
          <cell r="U14569" t="str">
            <v>Operational</v>
          </cell>
        </row>
        <row r="14570">
          <cell r="U14570" t="str">
            <v>Operational</v>
          </cell>
        </row>
        <row r="14571">
          <cell r="U14571" t="str">
            <v>Operational</v>
          </cell>
        </row>
        <row r="14572">
          <cell r="U14572" t="str">
            <v>Operational</v>
          </cell>
        </row>
        <row r="14573">
          <cell r="U14573" t="str">
            <v>Operational</v>
          </cell>
        </row>
        <row r="14574">
          <cell r="U14574" t="str">
            <v>Operational</v>
          </cell>
        </row>
        <row r="14575">
          <cell r="U14575" t="str">
            <v>Operational</v>
          </cell>
        </row>
        <row r="14576">
          <cell r="U14576" t="str">
            <v>Operational</v>
          </cell>
        </row>
        <row r="14577">
          <cell r="U14577" t="str">
            <v>Operational</v>
          </cell>
        </row>
        <row r="14578">
          <cell r="U14578" t="str">
            <v>Operational</v>
          </cell>
        </row>
        <row r="14579">
          <cell r="U14579" t="str">
            <v>Operational</v>
          </cell>
        </row>
        <row r="14580">
          <cell r="U14580" t="str">
            <v>Operational</v>
          </cell>
        </row>
        <row r="14581">
          <cell r="U14581" t="str">
            <v>Operational</v>
          </cell>
        </row>
        <row r="14582">
          <cell r="U14582" t="str">
            <v>Operational</v>
          </cell>
        </row>
        <row r="14583">
          <cell r="U14583" t="str">
            <v>Operational</v>
          </cell>
        </row>
        <row r="14584">
          <cell r="U14584" t="str">
            <v>Operational</v>
          </cell>
        </row>
        <row r="14585">
          <cell r="U14585" t="str">
            <v>Operational</v>
          </cell>
        </row>
        <row r="14586">
          <cell r="U14586" t="str">
            <v>Operational</v>
          </cell>
        </row>
        <row r="14587">
          <cell r="U14587" t="str">
            <v>Operational</v>
          </cell>
        </row>
        <row r="14588">
          <cell r="U14588" t="str">
            <v>Operational</v>
          </cell>
        </row>
        <row r="14589">
          <cell r="U14589" t="str">
            <v>Operational</v>
          </cell>
        </row>
        <row r="14590">
          <cell r="U14590" t="str">
            <v>Operational</v>
          </cell>
        </row>
        <row r="14591">
          <cell r="U14591" t="str">
            <v>Operational</v>
          </cell>
        </row>
        <row r="14592">
          <cell r="U14592" t="str">
            <v>Operational</v>
          </cell>
        </row>
        <row r="14593">
          <cell r="U14593" t="str">
            <v>Operational</v>
          </cell>
        </row>
        <row r="14594">
          <cell r="U14594" t="str">
            <v>Operational</v>
          </cell>
        </row>
        <row r="14595">
          <cell r="U14595" t="str">
            <v>Operational</v>
          </cell>
        </row>
        <row r="14596">
          <cell r="U14596" t="str">
            <v>Operational</v>
          </cell>
        </row>
        <row r="14597">
          <cell r="U14597" t="str">
            <v>Operational</v>
          </cell>
        </row>
        <row r="14598">
          <cell r="U14598" t="str">
            <v>Operational</v>
          </cell>
        </row>
        <row r="14599">
          <cell r="U14599" t="str">
            <v>Operational</v>
          </cell>
        </row>
        <row r="14600">
          <cell r="U14600" t="str">
            <v>Operational</v>
          </cell>
        </row>
        <row r="14601">
          <cell r="U14601" t="str">
            <v>Operational</v>
          </cell>
        </row>
        <row r="14602">
          <cell r="U14602" t="str">
            <v>Operational</v>
          </cell>
        </row>
        <row r="14603">
          <cell r="U14603" t="str">
            <v>Operational</v>
          </cell>
        </row>
        <row r="14604">
          <cell r="U14604" t="str">
            <v>Operational</v>
          </cell>
        </row>
        <row r="14605">
          <cell r="U14605" t="str">
            <v>Operational</v>
          </cell>
        </row>
        <row r="14606">
          <cell r="U14606" t="str">
            <v>Operational</v>
          </cell>
        </row>
        <row r="14607">
          <cell r="U14607" t="str">
            <v>Operational</v>
          </cell>
        </row>
        <row r="14608">
          <cell r="U14608" t="str">
            <v>Operational</v>
          </cell>
        </row>
        <row r="14609">
          <cell r="U14609" t="str">
            <v>Operational</v>
          </cell>
        </row>
        <row r="14610">
          <cell r="U14610" t="str">
            <v>Operational</v>
          </cell>
        </row>
        <row r="14611">
          <cell r="U14611" t="str">
            <v>Operational</v>
          </cell>
        </row>
        <row r="14612">
          <cell r="U14612" t="str">
            <v>Operational</v>
          </cell>
        </row>
        <row r="14613">
          <cell r="U14613" t="str">
            <v>Operational</v>
          </cell>
        </row>
        <row r="14614">
          <cell r="U14614" t="str">
            <v>Operational</v>
          </cell>
        </row>
        <row r="14615">
          <cell r="U14615" t="str">
            <v>Operational</v>
          </cell>
        </row>
        <row r="14616">
          <cell r="U14616" t="str">
            <v>Operational</v>
          </cell>
        </row>
        <row r="14617">
          <cell r="U14617" t="str">
            <v>Operational</v>
          </cell>
        </row>
        <row r="14618">
          <cell r="U14618" t="str">
            <v>Operational</v>
          </cell>
        </row>
        <row r="14619">
          <cell r="U14619" t="str">
            <v>Operational</v>
          </cell>
        </row>
        <row r="14620">
          <cell r="U14620" t="str">
            <v>Operational</v>
          </cell>
        </row>
        <row r="14621">
          <cell r="U14621" t="str">
            <v>Operational</v>
          </cell>
        </row>
        <row r="14622">
          <cell r="U14622" t="str">
            <v>Operational</v>
          </cell>
        </row>
        <row r="14623">
          <cell r="U14623" t="str">
            <v>Operational</v>
          </cell>
        </row>
        <row r="14624">
          <cell r="U14624" t="str">
            <v>Operational</v>
          </cell>
        </row>
        <row r="14625">
          <cell r="U14625" t="str">
            <v>Operational</v>
          </cell>
        </row>
        <row r="14626">
          <cell r="U14626" t="str">
            <v>Operational</v>
          </cell>
        </row>
        <row r="14627">
          <cell r="U14627" t="str">
            <v>Operational</v>
          </cell>
        </row>
        <row r="14628">
          <cell r="U14628" t="str">
            <v>Operational</v>
          </cell>
        </row>
        <row r="14629">
          <cell r="U14629" t="str">
            <v>Operational</v>
          </cell>
        </row>
        <row r="14630">
          <cell r="U14630" t="str">
            <v>Operational</v>
          </cell>
        </row>
        <row r="14631">
          <cell r="U14631" t="str">
            <v>Operational</v>
          </cell>
        </row>
        <row r="14632">
          <cell r="U14632" t="str">
            <v>Operational</v>
          </cell>
        </row>
        <row r="14633">
          <cell r="U14633" t="str">
            <v>Operational</v>
          </cell>
        </row>
        <row r="14634">
          <cell r="U14634" t="str">
            <v>Operational</v>
          </cell>
        </row>
        <row r="14635">
          <cell r="U14635" t="str">
            <v>Operational</v>
          </cell>
        </row>
        <row r="14636">
          <cell r="U14636" t="str">
            <v>Operational</v>
          </cell>
        </row>
        <row r="14637">
          <cell r="U14637" t="str">
            <v>Operational</v>
          </cell>
        </row>
        <row r="14638">
          <cell r="U14638" t="str">
            <v>Operational</v>
          </cell>
        </row>
        <row r="14639">
          <cell r="U14639" t="str">
            <v>Operational</v>
          </cell>
        </row>
        <row r="14640">
          <cell r="U14640" t="str">
            <v>Operational</v>
          </cell>
        </row>
        <row r="14641">
          <cell r="U14641" t="str">
            <v>Operational</v>
          </cell>
        </row>
        <row r="14642">
          <cell r="U14642" t="str">
            <v>Operational</v>
          </cell>
        </row>
        <row r="14643">
          <cell r="U14643" t="str">
            <v>Operational</v>
          </cell>
        </row>
        <row r="14644">
          <cell r="U14644" t="str">
            <v>Operational</v>
          </cell>
        </row>
        <row r="14645">
          <cell r="U14645" t="str">
            <v>Operational</v>
          </cell>
        </row>
        <row r="14646">
          <cell r="U14646" t="str">
            <v>Operational</v>
          </cell>
        </row>
        <row r="14647">
          <cell r="U14647" t="str">
            <v>Operational</v>
          </cell>
        </row>
        <row r="14648">
          <cell r="U14648" t="str">
            <v>Operational</v>
          </cell>
        </row>
        <row r="14649">
          <cell r="U14649" t="str">
            <v>Operational</v>
          </cell>
        </row>
        <row r="14650">
          <cell r="U14650" t="str">
            <v>Operational</v>
          </cell>
        </row>
        <row r="14651">
          <cell r="U14651" t="str">
            <v>Operational</v>
          </cell>
        </row>
        <row r="14652">
          <cell r="U14652" t="str">
            <v>Operational</v>
          </cell>
        </row>
        <row r="14653">
          <cell r="U14653" t="str">
            <v>Operational</v>
          </cell>
        </row>
        <row r="14654">
          <cell r="U14654" t="str">
            <v>Operational</v>
          </cell>
        </row>
        <row r="14655">
          <cell r="U14655" t="str">
            <v>Operational</v>
          </cell>
        </row>
        <row r="14656">
          <cell r="U14656" t="str">
            <v>Operational</v>
          </cell>
        </row>
        <row r="14657">
          <cell r="U14657" t="str">
            <v>Operational</v>
          </cell>
        </row>
        <row r="14658">
          <cell r="U14658" t="str">
            <v>Operational</v>
          </cell>
        </row>
        <row r="14659">
          <cell r="U14659" t="str">
            <v>Operational</v>
          </cell>
        </row>
        <row r="14660">
          <cell r="U14660" t="str">
            <v>Operational</v>
          </cell>
        </row>
        <row r="14661">
          <cell r="U14661" t="str">
            <v>Operational</v>
          </cell>
        </row>
        <row r="14662">
          <cell r="U14662" t="str">
            <v>Operational</v>
          </cell>
        </row>
        <row r="14663">
          <cell r="U14663" t="str">
            <v>Operational</v>
          </cell>
        </row>
        <row r="14664">
          <cell r="U14664" t="str">
            <v>Operational</v>
          </cell>
        </row>
        <row r="14665">
          <cell r="U14665" t="str">
            <v>Operational</v>
          </cell>
        </row>
        <row r="14666">
          <cell r="U14666" t="str">
            <v>Operational</v>
          </cell>
        </row>
        <row r="14667">
          <cell r="U14667" t="str">
            <v>Operational</v>
          </cell>
        </row>
        <row r="14668">
          <cell r="U14668" t="str">
            <v>Operational</v>
          </cell>
        </row>
        <row r="14669">
          <cell r="U14669" t="str">
            <v>Operational</v>
          </cell>
        </row>
        <row r="14670">
          <cell r="U14670" t="str">
            <v>Operational</v>
          </cell>
        </row>
        <row r="14671">
          <cell r="U14671" t="str">
            <v>Operational</v>
          </cell>
        </row>
        <row r="14672">
          <cell r="U14672" t="str">
            <v>Operational</v>
          </cell>
        </row>
        <row r="14673">
          <cell r="U14673" t="str">
            <v>Operational</v>
          </cell>
        </row>
        <row r="14674">
          <cell r="U14674" t="str">
            <v>Operational</v>
          </cell>
        </row>
        <row r="14675">
          <cell r="U14675" t="str">
            <v>Operational</v>
          </cell>
        </row>
        <row r="14676">
          <cell r="U14676" t="str">
            <v>Operational</v>
          </cell>
        </row>
        <row r="14677">
          <cell r="U14677" t="str">
            <v>Operational</v>
          </cell>
        </row>
        <row r="14678">
          <cell r="U14678" t="str">
            <v>Operational</v>
          </cell>
        </row>
        <row r="14679">
          <cell r="U14679" t="str">
            <v>Operational</v>
          </cell>
        </row>
        <row r="14680">
          <cell r="U14680" t="str">
            <v>Operational</v>
          </cell>
        </row>
        <row r="14681">
          <cell r="U14681" t="str">
            <v>Operational</v>
          </cell>
        </row>
        <row r="14682">
          <cell r="U14682" t="str">
            <v>Operational</v>
          </cell>
        </row>
        <row r="14683">
          <cell r="U14683" t="str">
            <v>Operational</v>
          </cell>
        </row>
        <row r="14684">
          <cell r="U14684" t="str">
            <v>Operational</v>
          </cell>
        </row>
        <row r="14685">
          <cell r="U14685" t="str">
            <v>Operational</v>
          </cell>
        </row>
        <row r="14686">
          <cell r="U14686" t="str">
            <v>Operational</v>
          </cell>
        </row>
        <row r="14687">
          <cell r="U14687" t="str">
            <v>Operational</v>
          </cell>
        </row>
        <row r="14688">
          <cell r="U14688" t="str">
            <v>Operational</v>
          </cell>
        </row>
        <row r="14689">
          <cell r="U14689" t="str">
            <v>Operational</v>
          </cell>
        </row>
        <row r="14690">
          <cell r="U14690" t="str">
            <v>Operational</v>
          </cell>
        </row>
        <row r="14691">
          <cell r="U14691" t="str">
            <v>Operational</v>
          </cell>
        </row>
        <row r="14692">
          <cell r="U14692" t="str">
            <v>Operational</v>
          </cell>
        </row>
        <row r="14693">
          <cell r="U14693" t="str">
            <v>Operational</v>
          </cell>
        </row>
        <row r="14694">
          <cell r="U14694" t="str">
            <v>Operational</v>
          </cell>
        </row>
        <row r="14695">
          <cell r="U14695" t="str">
            <v>Operational</v>
          </cell>
        </row>
        <row r="14696">
          <cell r="U14696" t="str">
            <v>Operational</v>
          </cell>
        </row>
        <row r="14697">
          <cell r="U14697" t="str">
            <v>Operational</v>
          </cell>
        </row>
        <row r="14698">
          <cell r="U14698" t="str">
            <v>Operational</v>
          </cell>
        </row>
        <row r="14699">
          <cell r="U14699" t="str">
            <v>Operational</v>
          </cell>
        </row>
        <row r="14700">
          <cell r="U14700" t="str">
            <v>Operational</v>
          </cell>
        </row>
        <row r="14701">
          <cell r="U14701" t="str">
            <v>Operational</v>
          </cell>
        </row>
        <row r="14702">
          <cell r="U14702" t="str">
            <v>Operational</v>
          </cell>
        </row>
        <row r="14703">
          <cell r="U14703" t="str">
            <v>Operational</v>
          </cell>
        </row>
        <row r="14704">
          <cell r="U14704" t="str">
            <v>Operational</v>
          </cell>
        </row>
        <row r="14705">
          <cell r="U14705" t="str">
            <v>Operational</v>
          </cell>
        </row>
        <row r="14706">
          <cell r="U14706" t="str">
            <v>Operational</v>
          </cell>
        </row>
        <row r="14707">
          <cell r="U14707" t="str">
            <v>Operational</v>
          </cell>
        </row>
        <row r="14708">
          <cell r="U14708" t="str">
            <v>Operational</v>
          </cell>
        </row>
        <row r="14709">
          <cell r="U14709" t="str">
            <v>Operational</v>
          </cell>
        </row>
        <row r="14710">
          <cell r="U14710" t="str">
            <v>Operational</v>
          </cell>
        </row>
        <row r="14711">
          <cell r="U14711" t="str">
            <v>Operational</v>
          </cell>
        </row>
        <row r="14712">
          <cell r="U14712" t="str">
            <v>Operational</v>
          </cell>
        </row>
        <row r="14713">
          <cell r="U14713" t="str">
            <v>Operational</v>
          </cell>
        </row>
        <row r="14714">
          <cell r="U14714" t="str">
            <v>Operational</v>
          </cell>
        </row>
        <row r="14715">
          <cell r="U14715" t="str">
            <v>Operational</v>
          </cell>
        </row>
        <row r="14716">
          <cell r="U14716" t="str">
            <v>Operational</v>
          </cell>
        </row>
        <row r="14717">
          <cell r="U14717" t="str">
            <v>Operational</v>
          </cell>
        </row>
        <row r="14718">
          <cell r="U14718" t="str">
            <v>Operational</v>
          </cell>
        </row>
        <row r="14719">
          <cell r="U14719" t="str">
            <v>Operational</v>
          </cell>
        </row>
        <row r="14720">
          <cell r="U14720" t="str">
            <v>Operational</v>
          </cell>
        </row>
        <row r="14721">
          <cell r="U14721" t="str">
            <v>Operational</v>
          </cell>
        </row>
        <row r="14722">
          <cell r="U14722" t="str">
            <v>Operational</v>
          </cell>
        </row>
        <row r="14723">
          <cell r="U14723" t="str">
            <v>Operational</v>
          </cell>
        </row>
        <row r="14724">
          <cell r="U14724" t="str">
            <v>Operational</v>
          </cell>
        </row>
        <row r="14725">
          <cell r="U14725" t="str">
            <v>Operational</v>
          </cell>
        </row>
        <row r="14726">
          <cell r="U14726" t="str">
            <v>Operational</v>
          </cell>
        </row>
        <row r="14727">
          <cell r="U14727" t="str">
            <v>Operational</v>
          </cell>
        </row>
        <row r="14728">
          <cell r="U14728" t="str">
            <v>Operational</v>
          </cell>
        </row>
        <row r="14729">
          <cell r="U14729" t="str">
            <v>Operational</v>
          </cell>
        </row>
        <row r="14730">
          <cell r="U14730" t="str">
            <v>Operational</v>
          </cell>
        </row>
        <row r="14731">
          <cell r="U14731" t="str">
            <v>Operational</v>
          </cell>
        </row>
        <row r="14732">
          <cell r="U14732" t="str">
            <v>Operational</v>
          </cell>
        </row>
        <row r="14733">
          <cell r="U14733" t="str">
            <v>Operational</v>
          </cell>
        </row>
        <row r="14734">
          <cell r="U14734" t="str">
            <v>Operational</v>
          </cell>
        </row>
        <row r="14735">
          <cell r="U14735" t="str">
            <v>Operational</v>
          </cell>
        </row>
        <row r="14736">
          <cell r="U14736" t="str">
            <v>Operational</v>
          </cell>
        </row>
        <row r="14737">
          <cell r="U14737" t="str">
            <v>Operational</v>
          </cell>
        </row>
        <row r="14738">
          <cell r="U14738" t="str">
            <v>Operational</v>
          </cell>
        </row>
        <row r="14739">
          <cell r="U14739" t="str">
            <v>Operational</v>
          </cell>
        </row>
        <row r="14740">
          <cell r="U14740" t="str">
            <v>Operational</v>
          </cell>
        </row>
        <row r="14741">
          <cell r="U14741" t="str">
            <v>Operational</v>
          </cell>
        </row>
        <row r="14742">
          <cell r="U14742" t="str">
            <v>Operational</v>
          </cell>
        </row>
        <row r="14743">
          <cell r="U14743" t="str">
            <v>Operational</v>
          </cell>
        </row>
        <row r="14744">
          <cell r="U14744" t="str">
            <v>Operational</v>
          </cell>
        </row>
        <row r="14745">
          <cell r="U14745" t="str">
            <v>Operational</v>
          </cell>
        </row>
        <row r="14746">
          <cell r="U14746" t="str">
            <v>Operational</v>
          </cell>
        </row>
        <row r="14747">
          <cell r="U14747" t="str">
            <v>Operational</v>
          </cell>
        </row>
        <row r="14748">
          <cell r="U14748" t="str">
            <v>Operational</v>
          </cell>
        </row>
        <row r="14749">
          <cell r="U14749" t="str">
            <v>Operational</v>
          </cell>
        </row>
        <row r="14750">
          <cell r="U14750" t="str">
            <v>Operational</v>
          </cell>
        </row>
        <row r="14751">
          <cell r="U14751" t="str">
            <v>Operational</v>
          </cell>
        </row>
        <row r="14752">
          <cell r="U14752" t="str">
            <v>Operational</v>
          </cell>
        </row>
        <row r="14753">
          <cell r="U14753" t="str">
            <v>Operational</v>
          </cell>
        </row>
        <row r="14754">
          <cell r="U14754" t="str">
            <v>Operational</v>
          </cell>
        </row>
        <row r="14755">
          <cell r="U14755" t="str">
            <v>Operational</v>
          </cell>
        </row>
        <row r="14756">
          <cell r="U14756" t="str">
            <v>Operational</v>
          </cell>
        </row>
        <row r="14757">
          <cell r="U14757" t="str">
            <v>Operational</v>
          </cell>
        </row>
        <row r="14758">
          <cell r="U14758" t="str">
            <v>Operational</v>
          </cell>
        </row>
        <row r="14759">
          <cell r="U14759" t="str">
            <v>Operational</v>
          </cell>
        </row>
        <row r="14760">
          <cell r="U14760" t="str">
            <v>Operational</v>
          </cell>
        </row>
        <row r="14761">
          <cell r="U14761" t="str">
            <v>Operational</v>
          </cell>
        </row>
        <row r="14762">
          <cell r="U14762" t="str">
            <v>Operational</v>
          </cell>
        </row>
        <row r="14763">
          <cell r="U14763" t="str">
            <v>Operational</v>
          </cell>
        </row>
        <row r="14764">
          <cell r="U14764" t="str">
            <v>Operational</v>
          </cell>
        </row>
        <row r="14765">
          <cell r="U14765" t="str">
            <v>Operational</v>
          </cell>
        </row>
        <row r="14766">
          <cell r="U14766" t="str">
            <v>Operational</v>
          </cell>
        </row>
        <row r="14767">
          <cell r="U14767" t="str">
            <v>Operational</v>
          </cell>
        </row>
        <row r="14768">
          <cell r="U14768" t="str">
            <v>Operational</v>
          </cell>
        </row>
        <row r="14769">
          <cell r="U14769" t="str">
            <v>Operational</v>
          </cell>
        </row>
        <row r="14770">
          <cell r="U14770" t="str">
            <v>Operational</v>
          </cell>
        </row>
        <row r="14771">
          <cell r="U14771" t="str">
            <v>Operational</v>
          </cell>
        </row>
        <row r="14772">
          <cell r="U14772" t="str">
            <v>Operational</v>
          </cell>
        </row>
        <row r="14773">
          <cell r="U14773" t="str">
            <v>Operational</v>
          </cell>
        </row>
        <row r="14774">
          <cell r="U14774" t="str">
            <v>Operational</v>
          </cell>
        </row>
        <row r="14775">
          <cell r="U14775" t="str">
            <v>Operational</v>
          </cell>
        </row>
        <row r="14776">
          <cell r="U14776" t="str">
            <v>Operational</v>
          </cell>
        </row>
        <row r="14777">
          <cell r="U14777" t="str">
            <v>Operational</v>
          </cell>
        </row>
        <row r="14778">
          <cell r="U14778" t="str">
            <v>Operational</v>
          </cell>
        </row>
        <row r="14779">
          <cell r="U14779" t="str">
            <v>Operational</v>
          </cell>
        </row>
        <row r="14780">
          <cell r="U14780" t="str">
            <v>Operational</v>
          </cell>
        </row>
        <row r="14781">
          <cell r="U14781" t="str">
            <v>Operational</v>
          </cell>
        </row>
        <row r="14782">
          <cell r="U14782" t="str">
            <v>Operational</v>
          </cell>
        </row>
        <row r="14783">
          <cell r="U14783" t="str">
            <v>Operational</v>
          </cell>
        </row>
        <row r="14784">
          <cell r="U14784" t="str">
            <v>Operational</v>
          </cell>
        </row>
        <row r="14785">
          <cell r="U14785" t="str">
            <v>Operational</v>
          </cell>
        </row>
        <row r="14786">
          <cell r="U14786" t="str">
            <v>Operational</v>
          </cell>
        </row>
        <row r="14787">
          <cell r="U14787" t="str">
            <v>Operational</v>
          </cell>
        </row>
        <row r="14788">
          <cell r="U14788" t="str">
            <v>Operational</v>
          </cell>
        </row>
        <row r="14789">
          <cell r="U14789" t="str">
            <v>Operational</v>
          </cell>
        </row>
        <row r="14790">
          <cell r="U14790" t="str">
            <v>Operational</v>
          </cell>
        </row>
        <row r="14791">
          <cell r="U14791" t="str">
            <v>Operational</v>
          </cell>
        </row>
        <row r="14792">
          <cell r="U14792" t="str">
            <v>Operational</v>
          </cell>
        </row>
        <row r="14793">
          <cell r="U14793" t="str">
            <v>Operational</v>
          </cell>
        </row>
        <row r="14794">
          <cell r="U14794" t="str">
            <v>Operational</v>
          </cell>
        </row>
        <row r="14795">
          <cell r="U14795" t="str">
            <v>Operational</v>
          </cell>
        </row>
        <row r="14796">
          <cell r="U14796" t="str">
            <v>Operational</v>
          </cell>
        </row>
        <row r="14797">
          <cell r="U14797" t="str">
            <v>Operational</v>
          </cell>
        </row>
        <row r="14798">
          <cell r="U14798" t="str">
            <v>Operational</v>
          </cell>
        </row>
        <row r="14799">
          <cell r="U14799" t="str">
            <v>Operational</v>
          </cell>
        </row>
        <row r="14800">
          <cell r="U14800" t="str">
            <v>Operational</v>
          </cell>
        </row>
        <row r="14801">
          <cell r="U14801" t="str">
            <v>Operational</v>
          </cell>
        </row>
        <row r="14802">
          <cell r="U14802" t="str">
            <v>Operational</v>
          </cell>
        </row>
        <row r="14803">
          <cell r="U14803" t="str">
            <v>Operational</v>
          </cell>
        </row>
        <row r="14804">
          <cell r="U14804" t="str">
            <v>Operational</v>
          </cell>
        </row>
        <row r="14805">
          <cell r="U14805" t="str">
            <v>Operational</v>
          </cell>
        </row>
        <row r="14806">
          <cell r="U14806" t="str">
            <v>Operational</v>
          </cell>
        </row>
        <row r="14807">
          <cell r="U14807" t="str">
            <v>Operational</v>
          </cell>
        </row>
        <row r="14808">
          <cell r="U14808" t="str">
            <v>Operational</v>
          </cell>
        </row>
        <row r="14809">
          <cell r="U14809" t="str">
            <v>Operational</v>
          </cell>
        </row>
        <row r="14810">
          <cell r="U14810" t="str">
            <v>Operational</v>
          </cell>
        </row>
        <row r="14811">
          <cell r="U14811" t="str">
            <v>Operational</v>
          </cell>
        </row>
        <row r="14812">
          <cell r="U14812" t="str">
            <v>Operational</v>
          </cell>
        </row>
        <row r="14813">
          <cell r="U14813" t="str">
            <v>Operational</v>
          </cell>
        </row>
        <row r="14814">
          <cell r="U14814" t="str">
            <v>Operational</v>
          </cell>
        </row>
        <row r="14815">
          <cell r="U14815" t="str">
            <v>Operational</v>
          </cell>
        </row>
        <row r="14816">
          <cell r="U14816" t="str">
            <v>Operational</v>
          </cell>
        </row>
        <row r="14817">
          <cell r="U14817" t="str">
            <v>Operational</v>
          </cell>
        </row>
        <row r="14818">
          <cell r="U14818" t="str">
            <v>Operational</v>
          </cell>
        </row>
        <row r="14819">
          <cell r="U14819" t="str">
            <v>Operational</v>
          </cell>
        </row>
        <row r="14820">
          <cell r="U14820" t="str">
            <v>Operational</v>
          </cell>
        </row>
        <row r="14821">
          <cell r="U14821" t="str">
            <v>Operational</v>
          </cell>
        </row>
        <row r="14822">
          <cell r="U14822" t="str">
            <v>Operational</v>
          </cell>
        </row>
        <row r="14823">
          <cell r="U14823" t="str">
            <v>Operational</v>
          </cell>
        </row>
        <row r="14824">
          <cell r="U14824" t="str">
            <v>Operational</v>
          </cell>
        </row>
        <row r="14825">
          <cell r="U14825" t="str">
            <v>Operational</v>
          </cell>
        </row>
        <row r="14826">
          <cell r="U14826" t="str">
            <v>Operational</v>
          </cell>
        </row>
        <row r="14827">
          <cell r="U14827" t="str">
            <v>Operational</v>
          </cell>
        </row>
        <row r="14828">
          <cell r="U14828" t="str">
            <v>Operational</v>
          </cell>
        </row>
        <row r="14829">
          <cell r="U14829" t="str">
            <v>Operational</v>
          </cell>
        </row>
        <row r="14830">
          <cell r="U14830" t="str">
            <v>Operational</v>
          </cell>
        </row>
        <row r="14831">
          <cell r="U14831" t="str">
            <v>Operational</v>
          </cell>
        </row>
        <row r="14832">
          <cell r="U14832" t="str">
            <v>Operational</v>
          </cell>
        </row>
        <row r="14833">
          <cell r="U14833" t="str">
            <v>Operational</v>
          </cell>
        </row>
        <row r="14834">
          <cell r="U14834" t="str">
            <v>Operational</v>
          </cell>
        </row>
        <row r="14835">
          <cell r="U14835" t="str">
            <v>Operational</v>
          </cell>
        </row>
        <row r="14836">
          <cell r="U14836" t="str">
            <v>Operational</v>
          </cell>
        </row>
        <row r="14837">
          <cell r="U14837" t="str">
            <v>Operational</v>
          </cell>
        </row>
        <row r="14838">
          <cell r="U14838" t="str">
            <v>Operational</v>
          </cell>
        </row>
        <row r="14839">
          <cell r="U14839" t="str">
            <v>Operational</v>
          </cell>
        </row>
        <row r="14840">
          <cell r="U14840" t="str">
            <v>Operational</v>
          </cell>
        </row>
        <row r="14841">
          <cell r="U14841" t="str">
            <v>Operational</v>
          </cell>
        </row>
        <row r="14842">
          <cell r="U14842" t="str">
            <v>Operational</v>
          </cell>
        </row>
        <row r="14843">
          <cell r="U14843" t="str">
            <v>Operational</v>
          </cell>
        </row>
        <row r="14844">
          <cell r="U14844" t="str">
            <v>Operational</v>
          </cell>
        </row>
        <row r="14845">
          <cell r="U14845" t="str">
            <v>Operational</v>
          </cell>
        </row>
        <row r="14846">
          <cell r="U14846" t="str">
            <v>Operational</v>
          </cell>
        </row>
        <row r="14847">
          <cell r="U14847" t="str">
            <v>Operational</v>
          </cell>
        </row>
        <row r="14848">
          <cell r="U14848" t="str">
            <v>Operational</v>
          </cell>
        </row>
        <row r="14849">
          <cell r="U14849" t="str">
            <v>Operational</v>
          </cell>
        </row>
        <row r="14850">
          <cell r="U14850" t="str">
            <v>Operational</v>
          </cell>
        </row>
        <row r="14851">
          <cell r="U14851" t="str">
            <v>Operational</v>
          </cell>
        </row>
        <row r="14852">
          <cell r="U14852" t="str">
            <v>Operational</v>
          </cell>
        </row>
        <row r="14853">
          <cell r="U14853" t="str">
            <v>Operational</v>
          </cell>
        </row>
        <row r="14854">
          <cell r="U14854" t="str">
            <v>Operational</v>
          </cell>
        </row>
        <row r="14855">
          <cell r="U14855" t="str">
            <v>Operational</v>
          </cell>
        </row>
        <row r="14856">
          <cell r="U14856" t="str">
            <v>Operational</v>
          </cell>
        </row>
        <row r="14857">
          <cell r="U14857" t="str">
            <v>Operational</v>
          </cell>
        </row>
        <row r="14858">
          <cell r="U14858" t="str">
            <v>Operational</v>
          </cell>
        </row>
        <row r="14859">
          <cell r="U14859" t="str">
            <v>Operational</v>
          </cell>
        </row>
        <row r="14860">
          <cell r="U14860" t="str">
            <v>Operational</v>
          </cell>
        </row>
        <row r="14861">
          <cell r="U14861" t="str">
            <v>Operational</v>
          </cell>
        </row>
        <row r="14862">
          <cell r="U14862" t="str">
            <v>Operational</v>
          </cell>
        </row>
        <row r="14863">
          <cell r="U14863" t="str">
            <v>Operational</v>
          </cell>
        </row>
        <row r="14864">
          <cell r="U14864" t="str">
            <v>Operational</v>
          </cell>
        </row>
        <row r="14865">
          <cell r="U14865" t="str">
            <v>Operational</v>
          </cell>
        </row>
        <row r="14866">
          <cell r="U14866" t="str">
            <v>Operational</v>
          </cell>
        </row>
        <row r="14867">
          <cell r="U14867" t="str">
            <v>Operational</v>
          </cell>
        </row>
        <row r="14868">
          <cell r="U14868" t="str">
            <v>Operational</v>
          </cell>
        </row>
        <row r="14869">
          <cell r="U14869" t="str">
            <v>Operational</v>
          </cell>
        </row>
        <row r="14870">
          <cell r="U14870" t="str">
            <v>Operational</v>
          </cell>
        </row>
        <row r="14871">
          <cell r="U14871" t="str">
            <v>Operational</v>
          </cell>
        </row>
        <row r="14872">
          <cell r="U14872" t="str">
            <v>Operational</v>
          </cell>
        </row>
        <row r="14873">
          <cell r="U14873" t="str">
            <v>Operational</v>
          </cell>
        </row>
        <row r="14874">
          <cell r="U14874" t="str">
            <v>Operational</v>
          </cell>
        </row>
        <row r="14875">
          <cell r="U14875" t="str">
            <v>Operational</v>
          </cell>
        </row>
        <row r="14876">
          <cell r="U14876" t="str">
            <v>Operational</v>
          </cell>
        </row>
        <row r="14877">
          <cell r="U14877" t="str">
            <v>Operational</v>
          </cell>
        </row>
        <row r="14878">
          <cell r="U14878" t="str">
            <v>Operational</v>
          </cell>
        </row>
        <row r="14879">
          <cell r="U14879" t="str">
            <v>Operational</v>
          </cell>
        </row>
        <row r="14880">
          <cell r="U14880" t="str">
            <v>Operational</v>
          </cell>
        </row>
        <row r="14881">
          <cell r="U14881" t="str">
            <v>Operational</v>
          </cell>
        </row>
        <row r="14882">
          <cell r="U14882" t="str">
            <v>Operational</v>
          </cell>
        </row>
        <row r="14883">
          <cell r="U14883" t="str">
            <v>Operational</v>
          </cell>
        </row>
        <row r="14884">
          <cell r="U14884" t="str">
            <v>Operational</v>
          </cell>
        </row>
        <row r="14885">
          <cell r="U14885" t="str">
            <v>Operational</v>
          </cell>
        </row>
        <row r="14886">
          <cell r="U14886" t="str">
            <v>Operational</v>
          </cell>
        </row>
        <row r="14887">
          <cell r="U14887" t="str">
            <v>Operational</v>
          </cell>
        </row>
        <row r="14888">
          <cell r="U14888" t="str">
            <v>Operational</v>
          </cell>
        </row>
        <row r="14889">
          <cell r="U14889" t="str">
            <v>Operational</v>
          </cell>
        </row>
        <row r="14890">
          <cell r="U14890" t="str">
            <v>Operational</v>
          </cell>
        </row>
        <row r="14891">
          <cell r="U14891" t="str">
            <v>Operational</v>
          </cell>
        </row>
        <row r="14892">
          <cell r="U14892" t="str">
            <v>Operational</v>
          </cell>
        </row>
        <row r="14893">
          <cell r="U14893" t="str">
            <v>Operational</v>
          </cell>
        </row>
        <row r="14894">
          <cell r="U14894" t="str">
            <v>Operational</v>
          </cell>
        </row>
        <row r="14895">
          <cell r="U14895" t="str">
            <v>Operational</v>
          </cell>
        </row>
        <row r="14896">
          <cell r="U14896" t="str">
            <v>Operational</v>
          </cell>
        </row>
        <row r="14897">
          <cell r="U14897" t="str">
            <v>Operational</v>
          </cell>
        </row>
        <row r="14898">
          <cell r="U14898" t="str">
            <v>Operational</v>
          </cell>
        </row>
        <row r="14899">
          <cell r="U14899" t="str">
            <v>Operational</v>
          </cell>
        </row>
        <row r="14900">
          <cell r="U14900" t="str">
            <v>Operational</v>
          </cell>
        </row>
        <row r="14901">
          <cell r="U14901" t="str">
            <v>Operational</v>
          </cell>
        </row>
        <row r="14902">
          <cell r="U14902" t="str">
            <v>Operational</v>
          </cell>
        </row>
        <row r="14903">
          <cell r="U14903" t="str">
            <v>Operational</v>
          </cell>
        </row>
        <row r="14904">
          <cell r="U14904" t="str">
            <v>Operational</v>
          </cell>
        </row>
        <row r="14905">
          <cell r="U14905" t="str">
            <v>Operational</v>
          </cell>
        </row>
        <row r="14906">
          <cell r="U14906" t="str">
            <v>Operational</v>
          </cell>
        </row>
        <row r="14907">
          <cell r="U14907" t="str">
            <v>Operational</v>
          </cell>
        </row>
        <row r="14908">
          <cell r="U14908" t="str">
            <v>Operational</v>
          </cell>
        </row>
        <row r="14909">
          <cell r="U14909" t="str">
            <v>Operational</v>
          </cell>
        </row>
        <row r="14910">
          <cell r="U14910" t="str">
            <v>Operational</v>
          </cell>
        </row>
        <row r="14911">
          <cell r="U14911" t="str">
            <v>Operational</v>
          </cell>
        </row>
        <row r="14912">
          <cell r="U14912" t="str">
            <v>Operational</v>
          </cell>
        </row>
        <row r="14913">
          <cell r="U14913" t="str">
            <v>Operational</v>
          </cell>
        </row>
        <row r="14914">
          <cell r="U14914" t="str">
            <v>Operational</v>
          </cell>
        </row>
        <row r="14915">
          <cell r="U14915" t="str">
            <v>Operational</v>
          </cell>
        </row>
        <row r="14916">
          <cell r="U14916" t="str">
            <v>Operational</v>
          </cell>
        </row>
        <row r="14917">
          <cell r="U14917" t="str">
            <v>Operational</v>
          </cell>
        </row>
        <row r="14918">
          <cell r="U14918" t="str">
            <v>Operational</v>
          </cell>
        </row>
        <row r="14919">
          <cell r="U14919" t="str">
            <v>Operational</v>
          </cell>
        </row>
        <row r="14920">
          <cell r="U14920" t="str">
            <v>Operational</v>
          </cell>
        </row>
        <row r="14921">
          <cell r="U14921" t="str">
            <v>Operational</v>
          </cell>
        </row>
        <row r="14922">
          <cell r="U14922" t="str">
            <v>Operational</v>
          </cell>
        </row>
        <row r="14923">
          <cell r="U14923" t="str">
            <v>Operational</v>
          </cell>
        </row>
        <row r="14924">
          <cell r="U14924" t="str">
            <v>Operational</v>
          </cell>
        </row>
        <row r="14925">
          <cell r="U14925" t="str">
            <v>Operational</v>
          </cell>
        </row>
        <row r="14926">
          <cell r="U14926" t="str">
            <v>Operational</v>
          </cell>
        </row>
        <row r="14927">
          <cell r="U14927" t="str">
            <v>Operational</v>
          </cell>
        </row>
        <row r="14928">
          <cell r="U14928" t="str">
            <v>Operational</v>
          </cell>
        </row>
        <row r="14929">
          <cell r="U14929" t="str">
            <v>Operational</v>
          </cell>
        </row>
        <row r="14930">
          <cell r="U14930" t="str">
            <v>Operational</v>
          </cell>
        </row>
        <row r="14931">
          <cell r="U14931" t="str">
            <v>Operational</v>
          </cell>
        </row>
        <row r="14932">
          <cell r="U14932" t="str">
            <v>Operational</v>
          </cell>
        </row>
        <row r="14933">
          <cell r="U14933" t="str">
            <v>Operational</v>
          </cell>
        </row>
        <row r="14934">
          <cell r="U14934" t="str">
            <v>Operational</v>
          </cell>
        </row>
        <row r="14935">
          <cell r="U14935" t="str">
            <v>Operational</v>
          </cell>
        </row>
        <row r="14936">
          <cell r="U14936" t="str">
            <v>Operational</v>
          </cell>
        </row>
        <row r="14937">
          <cell r="U14937" t="str">
            <v>Operational</v>
          </cell>
        </row>
        <row r="14938">
          <cell r="U14938" t="str">
            <v>Operational</v>
          </cell>
        </row>
        <row r="14939">
          <cell r="U14939" t="str">
            <v>Operational</v>
          </cell>
        </row>
        <row r="14940">
          <cell r="U14940" t="str">
            <v>Operational</v>
          </cell>
        </row>
        <row r="14941">
          <cell r="U14941" t="str">
            <v>Operational</v>
          </cell>
        </row>
        <row r="14942">
          <cell r="U14942" t="str">
            <v>Operational</v>
          </cell>
        </row>
        <row r="14943">
          <cell r="U14943" t="str">
            <v>Operational</v>
          </cell>
        </row>
        <row r="14944">
          <cell r="U14944" t="str">
            <v>Operational</v>
          </cell>
        </row>
        <row r="14945">
          <cell r="U14945" t="str">
            <v>Operational</v>
          </cell>
        </row>
        <row r="14946">
          <cell r="U14946" t="str">
            <v>Operational</v>
          </cell>
        </row>
        <row r="14947">
          <cell r="U14947" t="str">
            <v>Operational</v>
          </cell>
        </row>
        <row r="14948">
          <cell r="U14948" t="str">
            <v>Operational</v>
          </cell>
        </row>
        <row r="14949">
          <cell r="U14949" t="str">
            <v>Operational</v>
          </cell>
        </row>
        <row r="14950">
          <cell r="U14950" t="str">
            <v>Operational</v>
          </cell>
        </row>
        <row r="14951">
          <cell r="U14951" t="str">
            <v>Operational</v>
          </cell>
        </row>
        <row r="14952">
          <cell r="U14952" t="str">
            <v>Operational</v>
          </cell>
        </row>
        <row r="14953">
          <cell r="U14953" t="str">
            <v>Operational</v>
          </cell>
        </row>
        <row r="14954">
          <cell r="U14954" t="str">
            <v>Operational</v>
          </cell>
        </row>
        <row r="14955">
          <cell r="U14955" t="str">
            <v>Operational</v>
          </cell>
        </row>
        <row r="14956">
          <cell r="U14956" t="str">
            <v>Operational</v>
          </cell>
        </row>
        <row r="14957">
          <cell r="U14957" t="str">
            <v>Operational</v>
          </cell>
        </row>
        <row r="14958">
          <cell r="U14958" t="str">
            <v>Operational</v>
          </cell>
        </row>
        <row r="14959">
          <cell r="U14959" t="str">
            <v>Operational</v>
          </cell>
        </row>
        <row r="14960">
          <cell r="U14960" t="str">
            <v>Operational</v>
          </cell>
        </row>
        <row r="14961">
          <cell r="U14961" t="str">
            <v>Operational</v>
          </cell>
        </row>
        <row r="14962">
          <cell r="U14962" t="str">
            <v>Operational</v>
          </cell>
        </row>
        <row r="14963">
          <cell r="U14963" t="str">
            <v>Operational</v>
          </cell>
        </row>
        <row r="14964">
          <cell r="U14964" t="str">
            <v>Operational</v>
          </cell>
        </row>
        <row r="14965">
          <cell r="U14965" t="str">
            <v>Operational</v>
          </cell>
        </row>
        <row r="14966">
          <cell r="U14966" t="str">
            <v>Operational</v>
          </cell>
        </row>
        <row r="14967">
          <cell r="U14967" t="str">
            <v>Operational</v>
          </cell>
        </row>
        <row r="14968">
          <cell r="U14968" t="str">
            <v>Operational</v>
          </cell>
        </row>
        <row r="14969">
          <cell r="U14969" t="str">
            <v>Operational</v>
          </cell>
        </row>
        <row r="14970">
          <cell r="U14970" t="str">
            <v>Operational</v>
          </cell>
        </row>
        <row r="14971">
          <cell r="U14971" t="str">
            <v>Operational</v>
          </cell>
        </row>
        <row r="14972">
          <cell r="U14972" t="str">
            <v>Operational</v>
          </cell>
        </row>
        <row r="14973">
          <cell r="U14973" t="str">
            <v>Operational</v>
          </cell>
        </row>
        <row r="14974">
          <cell r="U14974" t="str">
            <v>Operational</v>
          </cell>
        </row>
        <row r="14975">
          <cell r="U14975" t="str">
            <v>Operational</v>
          </cell>
        </row>
        <row r="14976">
          <cell r="U14976" t="str">
            <v>Operational</v>
          </cell>
        </row>
        <row r="14977">
          <cell r="U14977" t="str">
            <v>Operational</v>
          </cell>
        </row>
        <row r="14978">
          <cell r="U14978" t="str">
            <v>Operational</v>
          </cell>
        </row>
        <row r="14979">
          <cell r="U14979" t="str">
            <v>Operational</v>
          </cell>
        </row>
        <row r="14980">
          <cell r="U14980" t="str">
            <v>Operational</v>
          </cell>
        </row>
        <row r="14981">
          <cell r="U14981" t="str">
            <v>Operational</v>
          </cell>
        </row>
        <row r="14982">
          <cell r="U14982" t="str">
            <v>Operational</v>
          </cell>
        </row>
        <row r="14983">
          <cell r="U14983" t="str">
            <v>Operational</v>
          </cell>
        </row>
        <row r="14984">
          <cell r="U14984" t="str">
            <v>Operational</v>
          </cell>
        </row>
        <row r="14985">
          <cell r="U14985" t="str">
            <v>Operational</v>
          </cell>
        </row>
        <row r="14986">
          <cell r="U14986" t="str">
            <v>Operational</v>
          </cell>
        </row>
        <row r="14987">
          <cell r="U14987" t="str">
            <v>Operational</v>
          </cell>
        </row>
        <row r="14988">
          <cell r="U14988" t="str">
            <v>Operational</v>
          </cell>
        </row>
        <row r="14989">
          <cell r="U14989" t="str">
            <v>Operational</v>
          </cell>
        </row>
        <row r="14990">
          <cell r="U14990" t="str">
            <v>Operational</v>
          </cell>
        </row>
        <row r="14991">
          <cell r="U14991" t="str">
            <v>Operational</v>
          </cell>
        </row>
        <row r="14992">
          <cell r="U14992" t="str">
            <v>Operational</v>
          </cell>
        </row>
        <row r="14993">
          <cell r="U14993" t="str">
            <v>Operational</v>
          </cell>
        </row>
        <row r="14994">
          <cell r="U14994" t="str">
            <v>Operational</v>
          </cell>
        </row>
        <row r="14995">
          <cell r="U14995" t="str">
            <v>Operational</v>
          </cell>
        </row>
        <row r="14996">
          <cell r="U14996" t="str">
            <v>Operational</v>
          </cell>
        </row>
        <row r="14997">
          <cell r="U14997" t="str">
            <v>Operational</v>
          </cell>
        </row>
        <row r="14998">
          <cell r="U14998" t="str">
            <v>Operational</v>
          </cell>
        </row>
        <row r="14999">
          <cell r="U14999" t="str">
            <v>Operational</v>
          </cell>
        </row>
        <row r="15000">
          <cell r="U15000" t="str">
            <v>Operational</v>
          </cell>
        </row>
        <row r="15001">
          <cell r="U15001" t="str">
            <v>Operational</v>
          </cell>
        </row>
        <row r="15002">
          <cell r="U15002" t="str">
            <v>Operational</v>
          </cell>
        </row>
        <row r="15003">
          <cell r="U15003" t="str">
            <v>Operational</v>
          </cell>
        </row>
        <row r="15004">
          <cell r="U15004" t="str">
            <v>Operational</v>
          </cell>
        </row>
        <row r="15005">
          <cell r="U15005" t="str">
            <v>Operational</v>
          </cell>
        </row>
        <row r="15006">
          <cell r="U15006" t="str">
            <v>Operational</v>
          </cell>
        </row>
        <row r="15007">
          <cell r="U15007" t="str">
            <v>Operational</v>
          </cell>
        </row>
        <row r="15008">
          <cell r="U15008" t="str">
            <v>Operational</v>
          </cell>
        </row>
        <row r="15009">
          <cell r="U15009" t="str">
            <v>Operational</v>
          </cell>
        </row>
        <row r="15010">
          <cell r="U15010" t="str">
            <v>Operational</v>
          </cell>
        </row>
        <row r="15011">
          <cell r="U15011" t="str">
            <v>Operational</v>
          </cell>
        </row>
        <row r="15012">
          <cell r="U15012" t="str">
            <v>Operational</v>
          </cell>
        </row>
        <row r="15013">
          <cell r="U15013" t="str">
            <v>Operational</v>
          </cell>
        </row>
        <row r="15014">
          <cell r="U15014" t="str">
            <v>Operational</v>
          </cell>
        </row>
        <row r="15015">
          <cell r="U15015" t="str">
            <v>Operational</v>
          </cell>
        </row>
        <row r="15016">
          <cell r="U15016" t="str">
            <v>Operational</v>
          </cell>
        </row>
        <row r="15017">
          <cell r="U15017" t="str">
            <v>Operational</v>
          </cell>
        </row>
        <row r="15018">
          <cell r="U15018" t="str">
            <v>Operational</v>
          </cell>
        </row>
        <row r="15019">
          <cell r="U15019" t="str">
            <v>Operational</v>
          </cell>
        </row>
        <row r="15020">
          <cell r="U15020" t="str">
            <v>Operational</v>
          </cell>
        </row>
        <row r="15021">
          <cell r="U15021" t="str">
            <v>Operational</v>
          </cell>
        </row>
        <row r="15022">
          <cell r="U15022" t="str">
            <v>Operational</v>
          </cell>
        </row>
        <row r="15023">
          <cell r="U15023" t="str">
            <v>Operational</v>
          </cell>
        </row>
        <row r="15024">
          <cell r="U15024" t="str">
            <v>Operational</v>
          </cell>
        </row>
        <row r="15025">
          <cell r="U15025" t="str">
            <v>Operational</v>
          </cell>
        </row>
        <row r="15026">
          <cell r="U15026" t="str">
            <v>Operational</v>
          </cell>
        </row>
        <row r="15027">
          <cell r="U15027" t="str">
            <v>Operational</v>
          </cell>
        </row>
        <row r="15028">
          <cell r="U15028" t="str">
            <v>Operational</v>
          </cell>
        </row>
        <row r="15029">
          <cell r="U15029" t="str">
            <v>Operational</v>
          </cell>
        </row>
        <row r="15030">
          <cell r="U15030" t="str">
            <v>Operational</v>
          </cell>
        </row>
        <row r="15031">
          <cell r="U15031" t="str">
            <v>Operational</v>
          </cell>
        </row>
        <row r="15032">
          <cell r="U15032" t="str">
            <v>Operational</v>
          </cell>
        </row>
        <row r="15033">
          <cell r="U15033" t="str">
            <v>Operational</v>
          </cell>
        </row>
        <row r="15034">
          <cell r="U15034" t="str">
            <v>Operational</v>
          </cell>
        </row>
        <row r="15035">
          <cell r="U15035" t="str">
            <v>Operational</v>
          </cell>
        </row>
        <row r="15036">
          <cell r="U15036" t="str">
            <v>Operational</v>
          </cell>
        </row>
        <row r="15037">
          <cell r="U15037" t="str">
            <v>Operational</v>
          </cell>
        </row>
        <row r="15038">
          <cell r="U15038" t="str">
            <v>Operational</v>
          </cell>
        </row>
        <row r="15039">
          <cell r="U15039" t="str">
            <v>Operational</v>
          </cell>
        </row>
        <row r="15040">
          <cell r="U15040" t="str">
            <v>Operational</v>
          </cell>
        </row>
        <row r="15041">
          <cell r="U15041" t="str">
            <v>Operational</v>
          </cell>
        </row>
        <row r="15042">
          <cell r="U15042" t="str">
            <v>Operational</v>
          </cell>
        </row>
        <row r="15043">
          <cell r="U15043" t="str">
            <v>Operational</v>
          </cell>
        </row>
        <row r="15044">
          <cell r="U15044" t="str">
            <v>Operational</v>
          </cell>
        </row>
        <row r="15045">
          <cell r="U15045" t="str">
            <v>Operational</v>
          </cell>
        </row>
        <row r="15046">
          <cell r="U15046" t="str">
            <v>Operational</v>
          </cell>
        </row>
        <row r="15047">
          <cell r="U15047" t="str">
            <v>Operational</v>
          </cell>
        </row>
        <row r="15048">
          <cell r="U15048" t="str">
            <v>Operational</v>
          </cell>
        </row>
        <row r="15049">
          <cell r="U15049" t="str">
            <v>Operational</v>
          </cell>
        </row>
        <row r="15050">
          <cell r="U15050" t="str">
            <v>Operational</v>
          </cell>
        </row>
        <row r="15051">
          <cell r="U15051" t="str">
            <v>Operational</v>
          </cell>
        </row>
        <row r="15052">
          <cell r="U15052" t="str">
            <v>Operational</v>
          </cell>
        </row>
        <row r="15053">
          <cell r="U15053" t="str">
            <v>Operational</v>
          </cell>
        </row>
        <row r="15054">
          <cell r="U15054" t="str">
            <v>Operational</v>
          </cell>
        </row>
        <row r="15055">
          <cell r="U15055" t="str">
            <v>Operational</v>
          </cell>
        </row>
        <row r="15056">
          <cell r="U15056" t="str">
            <v>Operational</v>
          </cell>
        </row>
        <row r="15057">
          <cell r="U15057" t="str">
            <v>Operational</v>
          </cell>
        </row>
        <row r="15058">
          <cell r="U15058" t="str">
            <v>Operational</v>
          </cell>
        </row>
        <row r="15059">
          <cell r="U15059" t="str">
            <v>Operational</v>
          </cell>
        </row>
        <row r="15060">
          <cell r="U15060" t="str">
            <v>Operational</v>
          </cell>
        </row>
        <row r="15061">
          <cell r="U15061" t="str">
            <v>Operational</v>
          </cell>
        </row>
        <row r="15062">
          <cell r="U15062" t="str">
            <v>Operational</v>
          </cell>
        </row>
        <row r="15063">
          <cell r="U15063" t="str">
            <v>Operational</v>
          </cell>
        </row>
        <row r="15064">
          <cell r="U15064" t="str">
            <v>Operational</v>
          </cell>
        </row>
        <row r="15065">
          <cell r="U15065" t="str">
            <v>Operational</v>
          </cell>
        </row>
        <row r="15066">
          <cell r="U15066" t="str">
            <v>Operational</v>
          </cell>
        </row>
        <row r="15067">
          <cell r="U15067" t="str">
            <v>Operational</v>
          </cell>
        </row>
        <row r="15068">
          <cell r="U15068" t="str">
            <v>Operational</v>
          </cell>
        </row>
        <row r="15069">
          <cell r="U15069" t="str">
            <v>Operational</v>
          </cell>
        </row>
        <row r="15070">
          <cell r="U15070" t="str">
            <v>Operational</v>
          </cell>
        </row>
        <row r="15071">
          <cell r="U15071" t="str">
            <v>Operational</v>
          </cell>
        </row>
        <row r="15072">
          <cell r="U15072" t="str">
            <v>Operational</v>
          </cell>
        </row>
        <row r="15073">
          <cell r="U15073" t="str">
            <v>Operational</v>
          </cell>
        </row>
        <row r="15074">
          <cell r="U15074" t="str">
            <v>Operational</v>
          </cell>
        </row>
        <row r="15075">
          <cell r="U15075" t="str">
            <v>Operational</v>
          </cell>
        </row>
        <row r="15076">
          <cell r="U15076" t="str">
            <v>Operational</v>
          </cell>
        </row>
        <row r="15077">
          <cell r="U15077" t="str">
            <v>Operational</v>
          </cell>
        </row>
        <row r="15078">
          <cell r="U15078" t="str">
            <v>Operational</v>
          </cell>
        </row>
        <row r="15079">
          <cell r="U15079" t="str">
            <v>Operational</v>
          </cell>
        </row>
        <row r="15080">
          <cell r="U15080" t="str">
            <v>Operational</v>
          </cell>
        </row>
        <row r="15081">
          <cell r="U15081" t="str">
            <v>Operational</v>
          </cell>
        </row>
        <row r="15082">
          <cell r="U15082" t="str">
            <v>Operational</v>
          </cell>
        </row>
        <row r="15083">
          <cell r="U15083" t="str">
            <v>Operational</v>
          </cell>
        </row>
        <row r="15084">
          <cell r="U15084" t="str">
            <v>Operational</v>
          </cell>
        </row>
        <row r="15085">
          <cell r="U15085" t="str">
            <v>Operational</v>
          </cell>
        </row>
        <row r="15086">
          <cell r="U15086" t="str">
            <v>Operational</v>
          </cell>
        </row>
        <row r="15087">
          <cell r="U15087" t="str">
            <v>Operational</v>
          </cell>
        </row>
        <row r="15088">
          <cell r="U15088" t="str">
            <v>Operational</v>
          </cell>
        </row>
        <row r="15089">
          <cell r="U15089" t="str">
            <v>Operational</v>
          </cell>
        </row>
        <row r="15090">
          <cell r="U15090" t="str">
            <v>Operational</v>
          </cell>
        </row>
        <row r="15091">
          <cell r="U15091" t="str">
            <v>Operational</v>
          </cell>
        </row>
        <row r="15092">
          <cell r="U15092" t="str">
            <v>Operational</v>
          </cell>
        </row>
        <row r="15093">
          <cell r="U15093" t="str">
            <v>Operational</v>
          </cell>
        </row>
        <row r="15094">
          <cell r="U15094" t="str">
            <v>Operational</v>
          </cell>
        </row>
        <row r="15095">
          <cell r="U15095" t="str">
            <v>Operational</v>
          </cell>
        </row>
        <row r="15096">
          <cell r="U15096" t="str">
            <v>Operational</v>
          </cell>
        </row>
        <row r="15097">
          <cell r="U15097" t="str">
            <v>Operational</v>
          </cell>
        </row>
        <row r="15098">
          <cell r="U15098" t="str">
            <v>Operational</v>
          </cell>
        </row>
        <row r="15099">
          <cell r="U15099" t="str">
            <v>Operational</v>
          </cell>
        </row>
        <row r="15100">
          <cell r="U15100" t="str">
            <v>Operational</v>
          </cell>
        </row>
        <row r="15101">
          <cell r="U15101" t="str">
            <v>Operational</v>
          </cell>
        </row>
        <row r="15102">
          <cell r="U15102" t="str">
            <v>Operational</v>
          </cell>
        </row>
        <row r="15103">
          <cell r="U15103" t="str">
            <v>Operational</v>
          </cell>
        </row>
        <row r="15104">
          <cell r="U15104" t="str">
            <v>Operational</v>
          </cell>
        </row>
        <row r="15105">
          <cell r="U15105" t="str">
            <v>Operational</v>
          </cell>
        </row>
        <row r="15106">
          <cell r="U15106" t="str">
            <v>Operational</v>
          </cell>
        </row>
        <row r="15107">
          <cell r="U15107" t="str">
            <v>Operational</v>
          </cell>
        </row>
        <row r="15108">
          <cell r="U15108" t="str">
            <v>Operational</v>
          </cell>
        </row>
        <row r="15109">
          <cell r="U15109" t="str">
            <v>Operational</v>
          </cell>
        </row>
        <row r="15110">
          <cell r="U15110" t="str">
            <v>Operational</v>
          </cell>
        </row>
        <row r="15111">
          <cell r="U15111" t="str">
            <v>Operational</v>
          </cell>
        </row>
        <row r="15112">
          <cell r="U15112" t="str">
            <v>Operational</v>
          </cell>
        </row>
        <row r="15113">
          <cell r="U15113" t="str">
            <v>Operational</v>
          </cell>
        </row>
        <row r="15114">
          <cell r="U15114" t="str">
            <v>Operational</v>
          </cell>
        </row>
        <row r="15115">
          <cell r="U15115" t="str">
            <v>Operational</v>
          </cell>
        </row>
        <row r="15116">
          <cell r="U15116" t="str">
            <v>Operational</v>
          </cell>
        </row>
        <row r="15117">
          <cell r="U15117" t="str">
            <v>Operational</v>
          </cell>
        </row>
        <row r="15118">
          <cell r="U15118" t="str">
            <v>Operational</v>
          </cell>
        </row>
        <row r="15119">
          <cell r="U15119" t="str">
            <v>Operational</v>
          </cell>
        </row>
        <row r="15120">
          <cell r="U15120" t="str">
            <v>Operational</v>
          </cell>
        </row>
        <row r="15121">
          <cell r="U15121" t="str">
            <v>Operational</v>
          </cell>
        </row>
        <row r="15122">
          <cell r="U15122" t="str">
            <v>Operational</v>
          </cell>
        </row>
        <row r="15123">
          <cell r="U15123" t="str">
            <v>Operational</v>
          </cell>
        </row>
        <row r="15124">
          <cell r="U15124" t="str">
            <v>Operational</v>
          </cell>
        </row>
        <row r="15125">
          <cell r="U15125" t="str">
            <v>Operational</v>
          </cell>
        </row>
        <row r="15126">
          <cell r="U15126" t="str">
            <v>Operational</v>
          </cell>
        </row>
        <row r="15127">
          <cell r="U15127" t="str">
            <v>Operational</v>
          </cell>
        </row>
        <row r="15128">
          <cell r="U15128" t="str">
            <v>Operational</v>
          </cell>
        </row>
        <row r="15129">
          <cell r="U15129" t="str">
            <v>Operational</v>
          </cell>
        </row>
        <row r="15130">
          <cell r="U15130" t="str">
            <v>Operational</v>
          </cell>
        </row>
        <row r="15131">
          <cell r="U15131" t="str">
            <v>Operational</v>
          </cell>
        </row>
        <row r="15132">
          <cell r="U15132" t="str">
            <v>Operational</v>
          </cell>
        </row>
        <row r="15133">
          <cell r="U15133" t="str">
            <v>Operational</v>
          </cell>
        </row>
        <row r="15134">
          <cell r="U15134" t="str">
            <v>Operational</v>
          </cell>
        </row>
        <row r="15135">
          <cell r="U15135" t="str">
            <v>Operational</v>
          </cell>
        </row>
        <row r="15136">
          <cell r="U15136" t="str">
            <v>Operational</v>
          </cell>
        </row>
        <row r="15137">
          <cell r="U15137" t="str">
            <v>Operational</v>
          </cell>
        </row>
        <row r="15138">
          <cell r="U15138" t="str">
            <v>Operational</v>
          </cell>
        </row>
        <row r="15139">
          <cell r="U15139" t="str">
            <v>Operational</v>
          </cell>
        </row>
        <row r="15140">
          <cell r="U15140" t="str">
            <v>Operational</v>
          </cell>
        </row>
        <row r="15141">
          <cell r="U15141" t="str">
            <v>Operational</v>
          </cell>
        </row>
        <row r="15142">
          <cell r="U15142" t="str">
            <v>Operational</v>
          </cell>
        </row>
        <row r="15143">
          <cell r="U15143" t="str">
            <v>Operational</v>
          </cell>
        </row>
        <row r="15144">
          <cell r="U15144" t="str">
            <v>Operational</v>
          </cell>
        </row>
        <row r="15145">
          <cell r="U15145" t="str">
            <v>Operational</v>
          </cell>
        </row>
        <row r="15146">
          <cell r="U15146" t="str">
            <v>Operational</v>
          </cell>
        </row>
        <row r="15147">
          <cell r="U15147" t="str">
            <v>Operational</v>
          </cell>
        </row>
        <row r="15148">
          <cell r="U15148" t="str">
            <v>Operational</v>
          </cell>
        </row>
        <row r="15149">
          <cell r="U15149" t="str">
            <v>Operational</v>
          </cell>
        </row>
        <row r="15150">
          <cell r="U15150" t="str">
            <v>Operational</v>
          </cell>
        </row>
        <row r="15151">
          <cell r="U15151" t="str">
            <v>Operational</v>
          </cell>
        </row>
        <row r="15152">
          <cell r="U15152" t="str">
            <v>Operational</v>
          </cell>
        </row>
        <row r="15153">
          <cell r="U15153" t="str">
            <v>Operational</v>
          </cell>
        </row>
        <row r="15154">
          <cell r="U15154" t="str">
            <v>Operational</v>
          </cell>
        </row>
        <row r="15155">
          <cell r="U15155" t="str">
            <v>Operational</v>
          </cell>
        </row>
        <row r="15156">
          <cell r="U15156" t="str">
            <v>Operational</v>
          </cell>
        </row>
        <row r="15157">
          <cell r="U15157" t="str">
            <v>Operational</v>
          </cell>
        </row>
        <row r="15158">
          <cell r="U15158" t="str">
            <v>Operational</v>
          </cell>
        </row>
        <row r="15159">
          <cell r="U15159" t="str">
            <v>Operational</v>
          </cell>
        </row>
        <row r="15160">
          <cell r="U15160" t="str">
            <v>Operational</v>
          </cell>
        </row>
        <row r="15161">
          <cell r="U15161" t="str">
            <v>Operational</v>
          </cell>
        </row>
        <row r="15162">
          <cell r="U15162" t="str">
            <v>Operational</v>
          </cell>
        </row>
        <row r="15163">
          <cell r="U15163" t="str">
            <v>Operational</v>
          </cell>
        </row>
        <row r="15164">
          <cell r="U15164" t="str">
            <v>Operational</v>
          </cell>
        </row>
        <row r="15165">
          <cell r="U15165" t="str">
            <v>Operational</v>
          </cell>
        </row>
        <row r="15166">
          <cell r="U15166" t="str">
            <v>Operational</v>
          </cell>
        </row>
        <row r="15167">
          <cell r="U15167" t="str">
            <v>Operational</v>
          </cell>
        </row>
        <row r="15168">
          <cell r="U15168" t="str">
            <v>Operational</v>
          </cell>
        </row>
        <row r="15169">
          <cell r="U15169" t="str">
            <v>Operational</v>
          </cell>
        </row>
        <row r="15170">
          <cell r="U15170" t="str">
            <v>Operational</v>
          </cell>
        </row>
        <row r="15171">
          <cell r="U15171" t="str">
            <v>Operational</v>
          </cell>
        </row>
        <row r="15172">
          <cell r="U15172" t="str">
            <v>Operational</v>
          </cell>
        </row>
        <row r="15173">
          <cell r="U15173" t="str">
            <v>Operational</v>
          </cell>
        </row>
        <row r="15174">
          <cell r="U15174" t="str">
            <v>Operational</v>
          </cell>
        </row>
        <row r="15175">
          <cell r="U15175" t="str">
            <v>Operational</v>
          </cell>
        </row>
        <row r="15176">
          <cell r="U15176" t="str">
            <v>Operational</v>
          </cell>
        </row>
        <row r="15177">
          <cell r="U15177" t="str">
            <v>Operational</v>
          </cell>
        </row>
        <row r="15178">
          <cell r="U15178" t="str">
            <v>Operational</v>
          </cell>
        </row>
        <row r="15179">
          <cell r="U15179" t="str">
            <v>Operational</v>
          </cell>
        </row>
        <row r="15180">
          <cell r="U15180" t="str">
            <v>Operational</v>
          </cell>
        </row>
        <row r="15181">
          <cell r="U15181" t="str">
            <v>Operational</v>
          </cell>
        </row>
        <row r="15182">
          <cell r="U15182" t="str">
            <v>Operational</v>
          </cell>
        </row>
        <row r="15183">
          <cell r="U15183" t="str">
            <v>Operational</v>
          </cell>
        </row>
        <row r="15184">
          <cell r="U15184" t="str">
            <v>Operational</v>
          </cell>
        </row>
        <row r="15185">
          <cell r="U15185" t="str">
            <v>Operational</v>
          </cell>
        </row>
        <row r="15186">
          <cell r="U15186" t="str">
            <v>Operational</v>
          </cell>
        </row>
        <row r="15187">
          <cell r="U15187" t="str">
            <v>Operational</v>
          </cell>
        </row>
        <row r="15188">
          <cell r="U15188" t="str">
            <v>Operational</v>
          </cell>
        </row>
        <row r="15189">
          <cell r="U15189" t="str">
            <v>Operational</v>
          </cell>
        </row>
        <row r="15190">
          <cell r="U15190" t="str">
            <v>Operational</v>
          </cell>
        </row>
        <row r="15191">
          <cell r="U15191" t="str">
            <v>Operational</v>
          </cell>
        </row>
        <row r="15192">
          <cell r="U15192" t="str">
            <v>Operational</v>
          </cell>
        </row>
        <row r="15193">
          <cell r="U15193" t="str">
            <v>Operational</v>
          </cell>
        </row>
        <row r="15194">
          <cell r="U15194" t="str">
            <v>Operational</v>
          </cell>
        </row>
        <row r="15195">
          <cell r="U15195" t="str">
            <v>Operational</v>
          </cell>
        </row>
        <row r="15196">
          <cell r="U15196" t="str">
            <v>Operational</v>
          </cell>
        </row>
        <row r="15197">
          <cell r="U15197" t="str">
            <v>Operational</v>
          </cell>
        </row>
        <row r="15198">
          <cell r="U15198" t="str">
            <v>Operational</v>
          </cell>
        </row>
        <row r="15199">
          <cell r="U15199" t="str">
            <v>Operational</v>
          </cell>
        </row>
        <row r="15200">
          <cell r="U15200" t="str">
            <v>Operational</v>
          </cell>
        </row>
        <row r="15201">
          <cell r="U15201" t="str">
            <v>Operational</v>
          </cell>
        </row>
        <row r="15202">
          <cell r="U15202" t="str">
            <v>Operational</v>
          </cell>
        </row>
        <row r="15203">
          <cell r="U15203" t="str">
            <v>Operational</v>
          </cell>
        </row>
        <row r="15204">
          <cell r="U15204" t="str">
            <v>Operational</v>
          </cell>
        </row>
        <row r="15205">
          <cell r="U15205" t="str">
            <v>Operational</v>
          </cell>
        </row>
        <row r="15206">
          <cell r="U15206" t="str">
            <v>Operational</v>
          </cell>
        </row>
        <row r="15207">
          <cell r="U15207" t="str">
            <v>Operational</v>
          </cell>
        </row>
        <row r="15208">
          <cell r="U15208" t="str">
            <v>Operational</v>
          </cell>
        </row>
        <row r="15209">
          <cell r="U15209" t="str">
            <v>Operational</v>
          </cell>
        </row>
        <row r="15210">
          <cell r="U15210" t="str">
            <v>Operational</v>
          </cell>
        </row>
        <row r="15211">
          <cell r="U15211" t="str">
            <v>Operational</v>
          </cell>
        </row>
        <row r="15212">
          <cell r="U15212" t="str">
            <v>Operational</v>
          </cell>
        </row>
        <row r="15213">
          <cell r="U15213" t="str">
            <v>Operational</v>
          </cell>
        </row>
        <row r="15214">
          <cell r="U15214" t="str">
            <v>Operational</v>
          </cell>
        </row>
        <row r="15215">
          <cell r="U15215" t="str">
            <v>Operational</v>
          </cell>
        </row>
        <row r="15216">
          <cell r="U15216" t="str">
            <v>Operational</v>
          </cell>
        </row>
        <row r="15217">
          <cell r="U15217" t="str">
            <v>Operational</v>
          </cell>
        </row>
        <row r="15218">
          <cell r="U15218" t="str">
            <v>Operational</v>
          </cell>
        </row>
        <row r="15219">
          <cell r="U15219" t="str">
            <v>Operational</v>
          </cell>
        </row>
        <row r="15220">
          <cell r="U15220" t="str">
            <v>Operational</v>
          </cell>
        </row>
        <row r="15221">
          <cell r="U15221" t="str">
            <v>Operational</v>
          </cell>
        </row>
        <row r="15222">
          <cell r="U15222" t="str">
            <v>Operational</v>
          </cell>
        </row>
        <row r="15223">
          <cell r="U15223" t="str">
            <v>Operational</v>
          </cell>
        </row>
        <row r="15224">
          <cell r="U15224" t="str">
            <v>Operational</v>
          </cell>
        </row>
        <row r="15225">
          <cell r="U15225" t="str">
            <v>Operational</v>
          </cell>
        </row>
        <row r="15226">
          <cell r="U15226" t="str">
            <v>Operational</v>
          </cell>
        </row>
        <row r="15227">
          <cell r="U15227" t="str">
            <v>Operational</v>
          </cell>
        </row>
        <row r="15228">
          <cell r="U15228" t="str">
            <v>Operational</v>
          </cell>
        </row>
        <row r="15229">
          <cell r="U15229" t="str">
            <v>Operational</v>
          </cell>
        </row>
        <row r="15230">
          <cell r="U15230" t="str">
            <v>Operational</v>
          </cell>
        </row>
        <row r="15231">
          <cell r="U15231" t="str">
            <v>Operational</v>
          </cell>
        </row>
        <row r="15232">
          <cell r="U15232" t="str">
            <v>Operational</v>
          </cell>
        </row>
        <row r="15233">
          <cell r="U15233" t="str">
            <v>Operational</v>
          </cell>
        </row>
        <row r="15234">
          <cell r="U15234" t="str">
            <v>Operational</v>
          </cell>
        </row>
        <row r="15235">
          <cell r="U15235" t="str">
            <v>Operational</v>
          </cell>
        </row>
        <row r="15236">
          <cell r="U15236" t="str">
            <v>Operational</v>
          </cell>
        </row>
        <row r="15237">
          <cell r="U15237" t="str">
            <v>Operational</v>
          </cell>
        </row>
        <row r="15238">
          <cell r="U15238" t="str">
            <v>Operational</v>
          </cell>
        </row>
        <row r="15239">
          <cell r="U15239" t="str">
            <v>Operational</v>
          </cell>
        </row>
        <row r="15240">
          <cell r="U15240" t="str">
            <v>Operational</v>
          </cell>
        </row>
        <row r="15241">
          <cell r="U15241" t="str">
            <v>Operational</v>
          </cell>
        </row>
        <row r="15242">
          <cell r="U15242" t="str">
            <v>Operational</v>
          </cell>
        </row>
        <row r="15243">
          <cell r="U15243" t="str">
            <v>Operational</v>
          </cell>
        </row>
        <row r="15244">
          <cell r="U15244" t="str">
            <v>Operational</v>
          </cell>
        </row>
        <row r="15245">
          <cell r="U15245" t="str">
            <v>Operational</v>
          </cell>
        </row>
        <row r="15246">
          <cell r="U15246" t="str">
            <v>Operational</v>
          </cell>
        </row>
        <row r="15247">
          <cell r="U15247" t="str">
            <v>Operational</v>
          </cell>
        </row>
        <row r="15248">
          <cell r="U15248" t="str">
            <v>Operational</v>
          </cell>
        </row>
        <row r="15249">
          <cell r="U15249" t="str">
            <v>Operational</v>
          </cell>
        </row>
        <row r="15250">
          <cell r="U15250" t="str">
            <v>Operational</v>
          </cell>
        </row>
        <row r="15251">
          <cell r="U15251" t="str">
            <v>Operational</v>
          </cell>
        </row>
        <row r="15252">
          <cell r="U15252" t="str">
            <v>Operational</v>
          </cell>
        </row>
        <row r="15253">
          <cell r="U15253" t="str">
            <v>Operational</v>
          </cell>
        </row>
        <row r="15254">
          <cell r="U15254" t="str">
            <v>Operational</v>
          </cell>
        </row>
        <row r="15255">
          <cell r="U15255" t="str">
            <v>Operational</v>
          </cell>
        </row>
        <row r="15256">
          <cell r="U15256" t="str">
            <v>Operational</v>
          </cell>
        </row>
        <row r="15257">
          <cell r="U15257" t="str">
            <v>Operational</v>
          </cell>
        </row>
        <row r="15258">
          <cell r="U15258" t="str">
            <v>Operational</v>
          </cell>
        </row>
        <row r="15259">
          <cell r="U15259" t="str">
            <v>Operational</v>
          </cell>
        </row>
        <row r="15260">
          <cell r="U15260" t="str">
            <v>Operational</v>
          </cell>
        </row>
        <row r="15261">
          <cell r="U15261" t="str">
            <v>Operational</v>
          </cell>
        </row>
        <row r="15262">
          <cell r="U15262" t="str">
            <v>Operational</v>
          </cell>
        </row>
        <row r="15263">
          <cell r="U15263" t="str">
            <v>Operational</v>
          </cell>
        </row>
        <row r="15264">
          <cell r="U15264" t="str">
            <v>Operational</v>
          </cell>
        </row>
        <row r="15265">
          <cell r="U15265" t="str">
            <v>Operational</v>
          </cell>
        </row>
        <row r="15266">
          <cell r="U15266" t="str">
            <v>Operational</v>
          </cell>
        </row>
        <row r="15267">
          <cell r="U15267" t="str">
            <v>Operational</v>
          </cell>
        </row>
        <row r="15268">
          <cell r="U15268" t="str">
            <v>Operational</v>
          </cell>
        </row>
        <row r="15269">
          <cell r="U15269" t="str">
            <v>Operational</v>
          </cell>
        </row>
        <row r="15270">
          <cell r="U15270" t="str">
            <v>Operational</v>
          </cell>
        </row>
        <row r="15271">
          <cell r="U15271" t="str">
            <v>Operational</v>
          </cell>
        </row>
        <row r="15272">
          <cell r="U15272" t="str">
            <v>Operational</v>
          </cell>
        </row>
        <row r="15273">
          <cell r="U15273" t="str">
            <v>Operational</v>
          </cell>
        </row>
        <row r="15274">
          <cell r="U15274" t="str">
            <v>Operational</v>
          </cell>
        </row>
        <row r="15275">
          <cell r="U15275" t="str">
            <v>Operational</v>
          </cell>
        </row>
        <row r="15276">
          <cell r="U15276" t="str">
            <v>Operational</v>
          </cell>
        </row>
        <row r="15277">
          <cell r="U15277" t="str">
            <v>Operational</v>
          </cell>
        </row>
        <row r="15278">
          <cell r="U15278" t="str">
            <v>Operational</v>
          </cell>
        </row>
        <row r="15279">
          <cell r="U15279" t="str">
            <v>Operational</v>
          </cell>
        </row>
        <row r="15280">
          <cell r="U15280" t="str">
            <v>Operational</v>
          </cell>
        </row>
        <row r="15281">
          <cell r="U15281" t="str">
            <v>Operational</v>
          </cell>
        </row>
        <row r="15282">
          <cell r="U15282" t="str">
            <v>Operational</v>
          </cell>
        </row>
        <row r="15283">
          <cell r="U15283" t="str">
            <v>Operational</v>
          </cell>
        </row>
        <row r="15284">
          <cell r="U15284" t="str">
            <v>Operational</v>
          </cell>
        </row>
        <row r="15285">
          <cell r="U15285" t="str">
            <v>Operational</v>
          </cell>
        </row>
        <row r="15286">
          <cell r="U15286" t="str">
            <v>Operational</v>
          </cell>
        </row>
        <row r="15287">
          <cell r="U15287" t="str">
            <v>Operational</v>
          </cell>
        </row>
        <row r="15288">
          <cell r="U15288" t="str">
            <v>Operational</v>
          </cell>
        </row>
        <row r="15289">
          <cell r="U15289" t="str">
            <v>Operational</v>
          </cell>
        </row>
        <row r="15290">
          <cell r="U15290" t="str">
            <v>Operational</v>
          </cell>
        </row>
        <row r="15291">
          <cell r="U15291" t="str">
            <v>Operational</v>
          </cell>
        </row>
        <row r="15292">
          <cell r="U15292" t="str">
            <v>Operational</v>
          </cell>
        </row>
        <row r="15293">
          <cell r="U15293" t="str">
            <v>Operational</v>
          </cell>
        </row>
        <row r="15294">
          <cell r="U15294" t="str">
            <v>Operational</v>
          </cell>
        </row>
        <row r="15295">
          <cell r="U15295" t="str">
            <v>Operational</v>
          </cell>
        </row>
        <row r="15296">
          <cell r="U15296" t="str">
            <v>Operational</v>
          </cell>
        </row>
        <row r="15297">
          <cell r="U15297" t="str">
            <v>Operational</v>
          </cell>
        </row>
        <row r="15298">
          <cell r="U15298" t="str">
            <v>Operational</v>
          </cell>
        </row>
        <row r="15299">
          <cell r="U15299" t="str">
            <v>Operational</v>
          </cell>
        </row>
        <row r="15300">
          <cell r="U15300" t="str">
            <v>Operational</v>
          </cell>
        </row>
        <row r="15301">
          <cell r="U15301" t="str">
            <v>Operational</v>
          </cell>
        </row>
        <row r="15302">
          <cell r="U15302" t="str">
            <v>Operational</v>
          </cell>
        </row>
        <row r="15303">
          <cell r="U15303" t="str">
            <v>Operational</v>
          </cell>
        </row>
        <row r="15304">
          <cell r="U15304" t="str">
            <v>Operational</v>
          </cell>
        </row>
        <row r="15305">
          <cell r="U15305" t="str">
            <v>Operational</v>
          </cell>
        </row>
        <row r="15306">
          <cell r="U15306" t="str">
            <v>Operational</v>
          </cell>
        </row>
        <row r="15307">
          <cell r="U15307" t="str">
            <v>Operational</v>
          </cell>
        </row>
        <row r="15308">
          <cell r="U15308" t="str">
            <v>Operational</v>
          </cell>
        </row>
        <row r="15309">
          <cell r="U15309" t="str">
            <v>Operational</v>
          </cell>
        </row>
        <row r="15310">
          <cell r="U15310" t="str">
            <v>Operational</v>
          </cell>
        </row>
        <row r="15311">
          <cell r="U15311" t="str">
            <v>Operational</v>
          </cell>
        </row>
        <row r="15312">
          <cell r="U15312" t="str">
            <v>Operational</v>
          </cell>
        </row>
        <row r="15313">
          <cell r="U15313" t="str">
            <v>Operational</v>
          </cell>
        </row>
        <row r="15314">
          <cell r="U15314" t="str">
            <v>Operational</v>
          </cell>
        </row>
        <row r="15315">
          <cell r="U15315" t="str">
            <v>Operational</v>
          </cell>
        </row>
        <row r="15316">
          <cell r="U15316" t="str">
            <v>Operational</v>
          </cell>
        </row>
        <row r="15317">
          <cell r="U15317" t="str">
            <v>Operational</v>
          </cell>
        </row>
        <row r="15318">
          <cell r="U15318" t="str">
            <v>Operational</v>
          </cell>
        </row>
        <row r="15319">
          <cell r="U15319" t="str">
            <v>Operational</v>
          </cell>
        </row>
        <row r="15320">
          <cell r="U15320" t="str">
            <v>Operational</v>
          </cell>
        </row>
        <row r="15321">
          <cell r="U15321" t="str">
            <v>Operational</v>
          </cell>
        </row>
        <row r="15322">
          <cell r="U15322" t="str">
            <v>Operational</v>
          </cell>
        </row>
        <row r="15323">
          <cell r="U15323" t="str">
            <v>Operational</v>
          </cell>
        </row>
        <row r="15324">
          <cell r="U15324" t="str">
            <v>Operational</v>
          </cell>
        </row>
        <row r="15325">
          <cell r="U15325" t="str">
            <v>Operational</v>
          </cell>
        </row>
        <row r="15326">
          <cell r="U15326" t="str">
            <v>Operational</v>
          </cell>
        </row>
        <row r="15327">
          <cell r="U15327" t="str">
            <v>Operational</v>
          </cell>
        </row>
        <row r="15328">
          <cell r="U15328" t="str">
            <v>Operational</v>
          </cell>
        </row>
        <row r="15329">
          <cell r="U15329" t="str">
            <v>Operational</v>
          </cell>
        </row>
        <row r="15330">
          <cell r="U15330" t="str">
            <v>Operational</v>
          </cell>
        </row>
        <row r="15331">
          <cell r="U15331" t="str">
            <v>Operational</v>
          </cell>
        </row>
        <row r="15332">
          <cell r="U15332" t="str">
            <v>Operational</v>
          </cell>
        </row>
        <row r="15333">
          <cell r="U15333" t="str">
            <v>Operational</v>
          </cell>
        </row>
        <row r="15334">
          <cell r="U15334" t="str">
            <v>Operational</v>
          </cell>
        </row>
        <row r="15335">
          <cell r="U15335" t="str">
            <v>Operational</v>
          </cell>
        </row>
        <row r="15336">
          <cell r="U15336" t="str">
            <v>Operational</v>
          </cell>
        </row>
        <row r="15337">
          <cell r="U15337" t="str">
            <v>Operational</v>
          </cell>
        </row>
        <row r="15338">
          <cell r="U15338" t="str">
            <v>Operational</v>
          </cell>
        </row>
        <row r="15339">
          <cell r="U15339" t="str">
            <v>Operational</v>
          </cell>
        </row>
        <row r="15340">
          <cell r="U15340" t="str">
            <v>Operational</v>
          </cell>
        </row>
        <row r="15341">
          <cell r="U15341" t="str">
            <v>Operational</v>
          </cell>
        </row>
        <row r="15342">
          <cell r="U15342" t="str">
            <v>Operational</v>
          </cell>
        </row>
        <row r="15343">
          <cell r="U15343" t="str">
            <v>Operational</v>
          </cell>
        </row>
        <row r="15344">
          <cell r="U15344" t="str">
            <v>Operational</v>
          </cell>
        </row>
        <row r="15345">
          <cell r="U15345" t="str">
            <v>Operational</v>
          </cell>
        </row>
        <row r="15346">
          <cell r="U15346" t="str">
            <v>Operational</v>
          </cell>
        </row>
        <row r="15347">
          <cell r="U15347" t="str">
            <v>Operational</v>
          </cell>
        </row>
        <row r="15348">
          <cell r="U15348" t="str">
            <v>Operational</v>
          </cell>
        </row>
        <row r="15349">
          <cell r="U15349" t="str">
            <v>Operational</v>
          </cell>
        </row>
        <row r="15350">
          <cell r="U15350" t="str">
            <v>Operational</v>
          </cell>
        </row>
        <row r="15351">
          <cell r="U15351" t="str">
            <v>Operational</v>
          </cell>
        </row>
        <row r="15352">
          <cell r="U15352" t="str">
            <v>Operational</v>
          </cell>
        </row>
        <row r="15353">
          <cell r="U15353" t="str">
            <v>Operational</v>
          </cell>
        </row>
        <row r="15354">
          <cell r="U15354" t="str">
            <v>Operational</v>
          </cell>
        </row>
        <row r="15355">
          <cell r="U15355" t="str">
            <v>Operational</v>
          </cell>
        </row>
        <row r="15356">
          <cell r="U15356" t="str">
            <v>Operational</v>
          </cell>
        </row>
        <row r="15357">
          <cell r="U15357" t="str">
            <v>Operational</v>
          </cell>
        </row>
        <row r="15358">
          <cell r="U15358" t="str">
            <v>Operational</v>
          </cell>
        </row>
        <row r="15359">
          <cell r="U15359" t="str">
            <v>Operational</v>
          </cell>
        </row>
        <row r="15360">
          <cell r="U15360" t="str">
            <v>Operational</v>
          </cell>
        </row>
        <row r="15361">
          <cell r="U15361" t="str">
            <v>Operational</v>
          </cell>
        </row>
        <row r="15362">
          <cell r="U15362" t="str">
            <v>Operational</v>
          </cell>
        </row>
        <row r="15363">
          <cell r="U15363" t="str">
            <v>Operational</v>
          </cell>
        </row>
        <row r="15364">
          <cell r="U15364" t="str">
            <v>Operational</v>
          </cell>
        </row>
        <row r="15365">
          <cell r="U15365" t="str">
            <v>Operational</v>
          </cell>
        </row>
        <row r="15366">
          <cell r="U15366" t="str">
            <v>Operational</v>
          </cell>
        </row>
        <row r="15367">
          <cell r="U15367" t="str">
            <v>Operational</v>
          </cell>
        </row>
        <row r="15368">
          <cell r="U15368" t="str">
            <v>Operational</v>
          </cell>
        </row>
        <row r="15369">
          <cell r="U15369" t="str">
            <v>Operational</v>
          </cell>
        </row>
        <row r="15370">
          <cell r="U15370" t="str">
            <v>Operational</v>
          </cell>
        </row>
        <row r="15371">
          <cell r="U15371" t="str">
            <v>Operational</v>
          </cell>
        </row>
        <row r="15372">
          <cell r="U15372" t="str">
            <v>Operational</v>
          </cell>
        </row>
        <row r="15373">
          <cell r="U15373" t="str">
            <v>Operational</v>
          </cell>
        </row>
        <row r="15374">
          <cell r="U15374" t="str">
            <v>Operational</v>
          </cell>
        </row>
        <row r="15375">
          <cell r="U15375" t="str">
            <v>Operational</v>
          </cell>
        </row>
        <row r="15376">
          <cell r="U15376" t="str">
            <v>Operational</v>
          </cell>
        </row>
        <row r="15377">
          <cell r="U15377" t="str">
            <v>Operational</v>
          </cell>
        </row>
        <row r="15378">
          <cell r="U15378" t="str">
            <v>Operational</v>
          </cell>
        </row>
        <row r="15379">
          <cell r="U15379" t="str">
            <v>Operational</v>
          </cell>
        </row>
        <row r="15380">
          <cell r="U15380" t="str">
            <v>Operational</v>
          </cell>
        </row>
        <row r="15381">
          <cell r="U15381" t="str">
            <v>Operational</v>
          </cell>
        </row>
        <row r="15382">
          <cell r="U15382" t="str">
            <v>Operational</v>
          </cell>
        </row>
        <row r="15383">
          <cell r="U15383" t="str">
            <v>Operational</v>
          </cell>
        </row>
        <row r="15384">
          <cell r="U15384" t="str">
            <v>Operational</v>
          </cell>
        </row>
        <row r="15385">
          <cell r="U15385" t="str">
            <v>Operational</v>
          </cell>
        </row>
        <row r="15386">
          <cell r="U15386" t="str">
            <v>Operational</v>
          </cell>
        </row>
        <row r="15387">
          <cell r="U15387" t="str">
            <v>Operational</v>
          </cell>
        </row>
        <row r="15388">
          <cell r="U15388" t="str">
            <v>Operational</v>
          </cell>
        </row>
        <row r="15389">
          <cell r="U15389" t="str">
            <v>Operational</v>
          </cell>
        </row>
        <row r="15390">
          <cell r="U15390" t="str">
            <v>Operational</v>
          </cell>
        </row>
        <row r="15391">
          <cell r="U15391" t="str">
            <v>Operational</v>
          </cell>
        </row>
        <row r="15392">
          <cell r="U15392" t="str">
            <v>Operational</v>
          </cell>
        </row>
        <row r="15393">
          <cell r="U15393" t="str">
            <v>Operational</v>
          </cell>
        </row>
        <row r="15394">
          <cell r="U15394" t="str">
            <v>Operational</v>
          </cell>
        </row>
        <row r="15395">
          <cell r="U15395" t="str">
            <v>Operational</v>
          </cell>
        </row>
        <row r="15396">
          <cell r="U15396" t="str">
            <v>Operational</v>
          </cell>
        </row>
        <row r="15397">
          <cell r="U15397" t="str">
            <v>Operational</v>
          </cell>
        </row>
        <row r="15398">
          <cell r="U15398" t="str">
            <v>Operational</v>
          </cell>
        </row>
        <row r="15399">
          <cell r="U15399" t="str">
            <v>Operational</v>
          </cell>
        </row>
        <row r="15400">
          <cell r="U15400" t="str">
            <v>Operational</v>
          </cell>
        </row>
        <row r="15401">
          <cell r="U15401" t="str">
            <v>Operational</v>
          </cell>
        </row>
        <row r="15402">
          <cell r="U15402" t="str">
            <v>Operational</v>
          </cell>
        </row>
        <row r="15403">
          <cell r="U15403" t="str">
            <v>Operational</v>
          </cell>
        </row>
        <row r="15404">
          <cell r="U15404" t="str">
            <v>Operational</v>
          </cell>
        </row>
        <row r="15405">
          <cell r="U15405" t="str">
            <v>Operational</v>
          </cell>
        </row>
        <row r="15406">
          <cell r="U15406" t="str">
            <v>Operational</v>
          </cell>
        </row>
        <row r="15407">
          <cell r="U15407" t="str">
            <v>Operational</v>
          </cell>
        </row>
        <row r="15408">
          <cell r="U15408" t="str">
            <v>Operational</v>
          </cell>
        </row>
        <row r="15409">
          <cell r="U15409" t="str">
            <v>Operational</v>
          </cell>
        </row>
        <row r="15410">
          <cell r="U15410" t="str">
            <v>Operational</v>
          </cell>
        </row>
        <row r="15411">
          <cell r="U15411" t="str">
            <v>Operational</v>
          </cell>
        </row>
        <row r="15412">
          <cell r="U15412" t="str">
            <v>Operational</v>
          </cell>
        </row>
        <row r="15413">
          <cell r="U15413" t="str">
            <v>Operational</v>
          </cell>
        </row>
        <row r="15414">
          <cell r="U15414" t="str">
            <v>Operational</v>
          </cell>
        </row>
        <row r="15415">
          <cell r="U15415" t="str">
            <v>Operational</v>
          </cell>
        </row>
        <row r="15416">
          <cell r="U15416" t="str">
            <v>Operational</v>
          </cell>
        </row>
        <row r="15417">
          <cell r="U15417" t="str">
            <v>Operational</v>
          </cell>
        </row>
        <row r="15418">
          <cell r="U15418" t="str">
            <v>Operational</v>
          </cell>
        </row>
        <row r="15419">
          <cell r="U15419" t="str">
            <v>Operational</v>
          </cell>
        </row>
        <row r="15420">
          <cell r="U15420" t="str">
            <v>Operational</v>
          </cell>
        </row>
        <row r="15421">
          <cell r="U15421" t="str">
            <v>Operational</v>
          </cell>
        </row>
        <row r="15422">
          <cell r="U15422" t="str">
            <v>Operational</v>
          </cell>
        </row>
        <row r="15423">
          <cell r="U15423" t="str">
            <v>Operational</v>
          </cell>
        </row>
        <row r="15424">
          <cell r="U15424" t="str">
            <v>Operational</v>
          </cell>
        </row>
        <row r="15425">
          <cell r="U15425" t="str">
            <v>Operational</v>
          </cell>
        </row>
        <row r="15426">
          <cell r="U15426" t="str">
            <v>Operational</v>
          </cell>
        </row>
        <row r="15427">
          <cell r="U15427" t="str">
            <v>Operational</v>
          </cell>
        </row>
        <row r="15428">
          <cell r="U15428" t="str">
            <v>Operational</v>
          </cell>
        </row>
        <row r="15429">
          <cell r="U15429" t="str">
            <v>Operational</v>
          </cell>
        </row>
        <row r="15430">
          <cell r="U15430" t="str">
            <v>Operational</v>
          </cell>
        </row>
        <row r="15431">
          <cell r="U15431" t="str">
            <v>Operational</v>
          </cell>
        </row>
        <row r="15432">
          <cell r="U15432" t="str">
            <v>Operational</v>
          </cell>
        </row>
        <row r="15433">
          <cell r="U15433" t="str">
            <v>Operational</v>
          </cell>
        </row>
        <row r="15434">
          <cell r="U15434" t="str">
            <v>Operational</v>
          </cell>
        </row>
        <row r="15435">
          <cell r="U15435" t="str">
            <v>Operational</v>
          </cell>
        </row>
        <row r="15436">
          <cell r="U15436" t="str">
            <v>Operational</v>
          </cell>
        </row>
        <row r="15437">
          <cell r="U15437" t="str">
            <v>Operational</v>
          </cell>
        </row>
        <row r="15438">
          <cell r="U15438" t="str">
            <v>Operational</v>
          </cell>
        </row>
        <row r="15439">
          <cell r="U15439" t="str">
            <v>Operational</v>
          </cell>
        </row>
        <row r="15440">
          <cell r="U15440" t="str">
            <v>Operational</v>
          </cell>
        </row>
        <row r="15441">
          <cell r="U15441" t="str">
            <v>Operational</v>
          </cell>
        </row>
        <row r="15442">
          <cell r="U15442" t="str">
            <v>Operational</v>
          </cell>
        </row>
        <row r="15443">
          <cell r="U15443" t="str">
            <v>Operational</v>
          </cell>
        </row>
        <row r="15444">
          <cell r="U15444" t="str">
            <v>Operational</v>
          </cell>
        </row>
        <row r="15445">
          <cell r="U15445" t="str">
            <v>Operational</v>
          </cell>
        </row>
        <row r="15446">
          <cell r="U15446" t="str">
            <v>Operational</v>
          </cell>
        </row>
        <row r="15447">
          <cell r="U15447" t="str">
            <v>Operational</v>
          </cell>
        </row>
        <row r="15448">
          <cell r="U15448" t="str">
            <v>Operational</v>
          </cell>
        </row>
        <row r="15449">
          <cell r="U15449" t="str">
            <v>Operational</v>
          </cell>
        </row>
        <row r="15450">
          <cell r="U15450" t="str">
            <v>Operational</v>
          </cell>
        </row>
        <row r="15451">
          <cell r="U15451" t="str">
            <v>Operational</v>
          </cell>
        </row>
        <row r="15452">
          <cell r="U15452" t="str">
            <v>Operational</v>
          </cell>
        </row>
        <row r="15453">
          <cell r="U15453" t="str">
            <v>Operational</v>
          </cell>
        </row>
        <row r="15454">
          <cell r="U15454" t="str">
            <v>Operational</v>
          </cell>
        </row>
        <row r="15455">
          <cell r="U15455" t="str">
            <v>Operational</v>
          </cell>
        </row>
        <row r="15456">
          <cell r="U15456" t="str">
            <v>Operational</v>
          </cell>
        </row>
        <row r="15457">
          <cell r="U15457" t="str">
            <v>Operational</v>
          </cell>
        </row>
        <row r="15458">
          <cell r="U15458" t="str">
            <v>Operational</v>
          </cell>
        </row>
        <row r="15459">
          <cell r="U15459" t="str">
            <v>Operational</v>
          </cell>
        </row>
        <row r="15460">
          <cell r="U15460" t="str">
            <v>Operational</v>
          </cell>
        </row>
        <row r="15461">
          <cell r="U15461" t="str">
            <v>Operational</v>
          </cell>
        </row>
        <row r="15462">
          <cell r="U15462" t="str">
            <v>Operational</v>
          </cell>
        </row>
        <row r="15463">
          <cell r="U15463" t="str">
            <v>Operational</v>
          </cell>
        </row>
        <row r="15464">
          <cell r="U15464" t="str">
            <v>Operational</v>
          </cell>
        </row>
        <row r="15465">
          <cell r="U15465" t="str">
            <v>Operational</v>
          </cell>
        </row>
        <row r="15466">
          <cell r="U15466" t="str">
            <v>Operational</v>
          </cell>
        </row>
        <row r="15467">
          <cell r="U15467" t="str">
            <v>Operational</v>
          </cell>
        </row>
        <row r="15468">
          <cell r="U15468" t="str">
            <v>Operational</v>
          </cell>
        </row>
        <row r="15469">
          <cell r="U15469" t="str">
            <v>Operational</v>
          </cell>
        </row>
        <row r="15470">
          <cell r="U15470" t="str">
            <v>Operational</v>
          </cell>
        </row>
        <row r="15471">
          <cell r="U15471" t="str">
            <v>Operational</v>
          </cell>
        </row>
        <row r="15472">
          <cell r="U15472" t="str">
            <v>Operational</v>
          </cell>
        </row>
        <row r="15473">
          <cell r="U15473" t="str">
            <v>Operational</v>
          </cell>
        </row>
        <row r="15474">
          <cell r="U15474" t="str">
            <v>Operational</v>
          </cell>
        </row>
        <row r="15475">
          <cell r="U15475" t="str">
            <v>Operational</v>
          </cell>
        </row>
        <row r="15476">
          <cell r="U15476" t="str">
            <v>Operational</v>
          </cell>
        </row>
        <row r="15477">
          <cell r="U15477" t="str">
            <v>Operational</v>
          </cell>
        </row>
        <row r="15478">
          <cell r="U15478" t="str">
            <v>Operational</v>
          </cell>
        </row>
        <row r="15479">
          <cell r="U15479" t="str">
            <v>Operational</v>
          </cell>
        </row>
        <row r="15480">
          <cell r="U15480" t="str">
            <v>Operational</v>
          </cell>
        </row>
        <row r="15481">
          <cell r="U15481" t="str">
            <v>Operational</v>
          </cell>
        </row>
        <row r="15482">
          <cell r="U15482" t="str">
            <v>Operational</v>
          </cell>
        </row>
        <row r="15483">
          <cell r="U15483" t="str">
            <v>Operational</v>
          </cell>
        </row>
        <row r="15484">
          <cell r="U15484" t="str">
            <v>Operational</v>
          </cell>
        </row>
        <row r="15485">
          <cell r="U15485" t="str">
            <v>Operational</v>
          </cell>
        </row>
        <row r="15486">
          <cell r="U15486" t="str">
            <v>Operational</v>
          </cell>
        </row>
        <row r="15487">
          <cell r="U15487" t="str">
            <v>Operational</v>
          </cell>
        </row>
        <row r="15488">
          <cell r="U15488" t="str">
            <v>Operational</v>
          </cell>
        </row>
        <row r="15489">
          <cell r="U15489" t="str">
            <v>Operational</v>
          </cell>
        </row>
        <row r="15490">
          <cell r="U15490" t="str">
            <v>Operational</v>
          </cell>
        </row>
        <row r="15491">
          <cell r="U15491" t="str">
            <v>Operational</v>
          </cell>
        </row>
        <row r="15492">
          <cell r="U15492" t="str">
            <v>Operational</v>
          </cell>
        </row>
        <row r="15493">
          <cell r="U15493" t="str">
            <v>Operational</v>
          </cell>
        </row>
        <row r="15494">
          <cell r="U15494" t="str">
            <v>Operational</v>
          </cell>
        </row>
        <row r="15495">
          <cell r="U15495" t="str">
            <v>Operational</v>
          </cell>
        </row>
        <row r="15496">
          <cell r="U15496" t="str">
            <v>Operational</v>
          </cell>
        </row>
        <row r="15497">
          <cell r="U15497" t="str">
            <v>Operational</v>
          </cell>
        </row>
        <row r="15498">
          <cell r="U15498" t="str">
            <v>Operational</v>
          </cell>
        </row>
        <row r="15499">
          <cell r="U15499" t="str">
            <v>Operational</v>
          </cell>
        </row>
        <row r="15500">
          <cell r="U15500" t="str">
            <v>Operational</v>
          </cell>
        </row>
        <row r="15501">
          <cell r="U15501" t="str">
            <v>Operational</v>
          </cell>
        </row>
        <row r="15502">
          <cell r="U15502" t="str">
            <v>Operational</v>
          </cell>
        </row>
        <row r="15503">
          <cell r="U15503" t="str">
            <v>Operational</v>
          </cell>
        </row>
        <row r="15504">
          <cell r="U15504" t="str">
            <v>Operational</v>
          </cell>
        </row>
        <row r="15505">
          <cell r="U15505" t="str">
            <v>Operational</v>
          </cell>
        </row>
        <row r="15506">
          <cell r="U15506" t="str">
            <v>Operational</v>
          </cell>
        </row>
        <row r="15507">
          <cell r="U15507" t="str">
            <v>Operational</v>
          </cell>
        </row>
        <row r="15508">
          <cell r="U15508" t="str">
            <v>Operational</v>
          </cell>
        </row>
        <row r="15509">
          <cell r="U15509" t="str">
            <v>Operational</v>
          </cell>
        </row>
        <row r="15510">
          <cell r="U15510" t="str">
            <v>Operational</v>
          </cell>
        </row>
        <row r="15511">
          <cell r="U15511" t="str">
            <v>Operational</v>
          </cell>
        </row>
        <row r="15512">
          <cell r="U15512" t="str">
            <v>Operational</v>
          </cell>
        </row>
        <row r="15513">
          <cell r="U15513" t="str">
            <v>Operational</v>
          </cell>
        </row>
        <row r="15514">
          <cell r="U15514" t="str">
            <v>Operational</v>
          </cell>
        </row>
        <row r="15515">
          <cell r="U15515" t="str">
            <v>Operational</v>
          </cell>
        </row>
        <row r="15516">
          <cell r="U15516" t="str">
            <v>Operational</v>
          </cell>
        </row>
        <row r="15517">
          <cell r="U15517" t="str">
            <v>Operational</v>
          </cell>
        </row>
        <row r="15518">
          <cell r="U15518" t="str">
            <v>Operational</v>
          </cell>
        </row>
        <row r="15519">
          <cell r="U15519" t="str">
            <v>Operational</v>
          </cell>
        </row>
        <row r="15520">
          <cell r="U15520" t="str">
            <v>Operational</v>
          </cell>
        </row>
        <row r="15521">
          <cell r="U15521" t="str">
            <v>Operational</v>
          </cell>
        </row>
        <row r="15522">
          <cell r="U15522" t="str">
            <v>Operational</v>
          </cell>
        </row>
        <row r="15523">
          <cell r="U15523" t="str">
            <v>Operational</v>
          </cell>
        </row>
        <row r="15524">
          <cell r="U15524" t="str">
            <v>Operational</v>
          </cell>
        </row>
        <row r="15525">
          <cell r="U15525" t="str">
            <v>Operational</v>
          </cell>
        </row>
        <row r="15526">
          <cell r="U15526" t="str">
            <v>Operational</v>
          </cell>
        </row>
        <row r="15527">
          <cell r="U15527" t="str">
            <v>Operational</v>
          </cell>
        </row>
        <row r="15528">
          <cell r="U15528" t="str">
            <v>Operational</v>
          </cell>
        </row>
        <row r="15529">
          <cell r="U15529" t="str">
            <v>Operational</v>
          </cell>
        </row>
        <row r="15530">
          <cell r="U15530" t="str">
            <v>Operational</v>
          </cell>
        </row>
        <row r="15531">
          <cell r="U15531" t="str">
            <v>Operational</v>
          </cell>
        </row>
        <row r="15532">
          <cell r="U15532" t="str">
            <v>Operational</v>
          </cell>
        </row>
        <row r="15533">
          <cell r="U15533" t="str">
            <v>Operational</v>
          </cell>
        </row>
        <row r="15534">
          <cell r="U15534" t="str">
            <v>Operational</v>
          </cell>
        </row>
        <row r="15535">
          <cell r="U15535" t="str">
            <v>Operational</v>
          </cell>
        </row>
        <row r="15536">
          <cell r="U15536" t="str">
            <v>Operational</v>
          </cell>
        </row>
        <row r="15537">
          <cell r="U15537" t="str">
            <v>Operational</v>
          </cell>
        </row>
        <row r="15538">
          <cell r="U15538" t="str">
            <v>Operational</v>
          </cell>
        </row>
        <row r="15539">
          <cell r="U15539" t="str">
            <v>Operational</v>
          </cell>
        </row>
        <row r="15540">
          <cell r="U15540" t="str">
            <v>Operational</v>
          </cell>
        </row>
        <row r="15541">
          <cell r="U15541" t="str">
            <v>Operational</v>
          </cell>
        </row>
        <row r="15542">
          <cell r="U15542" t="str">
            <v>Operational</v>
          </cell>
        </row>
        <row r="15543">
          <cell r="U15543" t="str">
            <v>Operational</v>
          </cell>
        </row>
        <row r="15544">
          <cell r="U15544" t="str">
            <v>Operational</v>
          </cell>
        </row>
        <row r="15545">
          <cell r="U15545" t="str">
            <v>Operational</v>
          </cell>
        </row>
        <row r="15546">
          <cell r="U15546" t="str">
            <v>Operational</v>
          </cell>
        </row>
        <row r="15547">
          <cell r="U15547" t="str">
            <v>Operational</v>
          </cell>
        </row>
        <row r="15548">
          <cell r="U15548" t="str">
            <v>Operational</v>
          </cell>
        </row>
        <row r="15549">
          <cell r="U15549" t="str">
            <v>Operational</v>
          </cell>
        </row>
        <row r="15550">
          <cell r="U15550" t="str">
            <v>Operational</v>
          </cell>
        </row>
        <row r="15551">
          <cell r="U15551" t="str">
            <v>Operational</v>
          </cell>
        </row>
        <row r="15552">
          <cell r="U15552" t="str">
            <v>Operational</v>
          </cell>
        </row>
        <row r="15553">
          <cell r="U15553" t="str">
            <v>Operational</v>
          </cell>
        </row>
        <row r="15554">
          <cell r="U15554" t="str">
            <v>Operational</v>
          </cell>
        </row>
        <row r="15555">
          <cell r="U15555" t="str">
            <v>Operational</v>
          </cell>
        </row>
        <row r="15556">
          <cell r="U15556" t="str">
            <v>Operational</v>
          </cell>
        </row>
        <row r="15557">
          <cell r="U15557" t="str">
            <v>Operational</v>
          </cell>
        </row>
        <row r="15558">
          <cell r="U15558" t="str">
            <v>Operational</v>
          </cell>
        </row>
        <row r="15559">
          <cell r="U15559" t="str">
            <v>Operational</v>
          </cell>
        </row>
        <row r="15560">
          <cell r="U15560" t="str">
            <v>Operational</v>
          </cell>
        </row>
        <row r="15561">
          <cell r="U15561" t="str">
            <v>Operational</v>
          </cell>
        </row>
        <row r="15562">
          <cell r="U15562" t="str">
            <v>Operational</v>
          </cell>
        </row>
        <row r="15563">
          <cell r="U15563" t="str">
            <v>Operational</v>
          </cell>
        </row>
        <row r="15564">
          <cell r="U15564" t="str">
            <v>Operational</v>
          </cell>
        </row>
        <row r="15565">
          <cell r="U15565" t="str">
            <v>Operational</v>
          </cell>
        </row>
        <row r="15566">
          <cell r="U15566" t="str">
            <v>Operational</v>
          </cell>
        </row>
        <row r="15567">
          <cell r="U15567" t="str">
            <v>Operational</v>
          </cell>
        </row>
        <row r="15568">
          <cell r="U15568" t="str">
            <v>Operational</v>
          </cell>
        </row>
        <row r="15569">
          <cell r="U15569" t="str">
            <v>Operational</v>
          </cell>
        </row>
        <row r="15570">
          <cell r="U15570" t="str">
            <v>Operational</v>
          </cell>
        </row>
        <row r="15571">
          <cell r="U15571" t="str">
            <v>Operational</v>
          </cell>
        </row>
        <row r="15572">
          <cell r="U15572" t="str">
            <v>Operational</v>
          </cell>
        </row>
        <row r="15573">
          <cell r="U15573" t="str">
            <v>Operational</v>
          </cell>
        </row>
        <row r="15574">
          <cell r="U15574" t="str">
            <v>Operational</v>
          </cell>
        </row>
        <row r="15575">
          <cell r="U15575" t="str">
            <v>Operational</v>
          </cell>
        </row>
        <row r="15576">
          <cell r="U15576" t="str">
            <v>Operational</v>
          </cell>
        </row>
        <row r="15577">
          <cell r="U15577" t="str">
            <v>Operational</v>
          </cell>
        </row>
        <row r="15578">
          <cell r="U15578" t="str">
            <v>Operational</v>
          </cell>
        </row>
        <row r="15579">
          <cell r="U15579" t="str">
            <v>Operational</v>
          </cell>
        </row>
        <row r="15580">
          <cell r="U15580" t="str">
            <v>Operational</v>
          </cell>
        </row>
        <row r="15581">
          <cell r="U15581" t="str">
            <v>Operational</v>
          </cell>
        </row>
        <row r="15582">
          <cell r="U15582" t="str">
            <v>Operational</v>
          </cell>
        </row>
        <row r="15583">
          <cell r="U15583" t="str">
            <v>Operational</v>
          </cell>
        </row>
        <row r="15584">
          <cell r="U15584" t="str">
            <v>Operational</v>
          </cell>
        </row>
        <row r="15585">
          <cell r="U15585" t="str">
            <v>Operational</v>
          </cell>
        </row>
        <row r="15586">
          <cell r="U15586" t="str">
            <v>Operational</v>
          </cell>
        </row>
        <row r="15587">
          <cell r="U15587" t="str">
            <v>Operational</v>
          </cell>
        </row>
        <row r="15588">
          <cell r="U15588" t="str">
            <v>Operational</v>
          </cell>
        </row>
        <row r="15589">
          <cell r="U15589" t="str">
            <v>Operational</v>
          </cell>
        </row>
        <row r="15590">
          <cell r="U15590" t="str">
            <v>Operational</v>
          </cell>
        </row>
        <row r="15591">
          <cell r="U15591" t="str">
            <v>Operational</v>
          </cell>
        </row>
        <row r="15592">
          <cell r="U15592" t="str">
            <v>Operational</v>
          </cell>
        </row>
        <row r="15593">
          <cell r="U15593" t="str">
            <v>Operational</v>
          </cell>
        </row>
        <row r="15594">
          <cell r="U15594" t="str">
            <v>Operational</v>
          </cell>
        </row>
        <row r="15595">
          <cell r="U15595" t="str">
            <v>Operational</v>
          </cell>
        </row>
        <row r="15596">
          <cell r="U15596" t="str">
            <v>Operational</v>
          </cell>
        </row>
        <row r="15597">
          <cell r="U15597" t="str">
            <v>Operational</v>
          </cell>
        </row>
        <row r="15598">
          <cell r="U15598" t="str">
            <v>Operational</v>
          </cell>
        </row>
        <row r="15599">
          <cell r="U15599" t="str">
            <v>Operational</v>
          </cell>
        </row>
        <row r="15600">
          <cell r="U15600" t="str">
            <v>Operational</v>
          </cell>
        </row>
        <row r="15601">
          <cell r="U15601" t="str">
            <v>Operational</v>
          </cell>
        </row>
        <row r="15602">
          <cell r="U15602" t="str">
            <v>Operational</v>
          </cell>
        </row>
        <row r="15603">
          <cell r="U15603" t="str">
            <v>Operational</v>
          </cell>
        </row>
        <row r="15604">
          <cell r="U15604" t="str">
            <v>Operational</v>
          </cell>
        </row>
        <row r="15605">
          <cell r="U15605" t="str">
            <v>Operational</v>
          </cell>
        </row>
        <row r="15606">
          <cell r="U15606" t="str">
            <v>Operational</v>
          </cell>
        </row>
        <row r="15607">
          <cell r="U15607" t="str">
            <v>Operational</v>
          </cell>
        </row>
        <row r="15608">
          <cell r="U15608" t="str">
            <v>Operational</v>
          </cell>
        </row>
        <row r="15609">
          <cell r="U15609" t="str">
            <v>Operational</v>
          </cell>
        </row>
        <row r="15610">
          <cell r="U15610" t="str">
            <v>Operational</v>
          </cell>
        </row>
        <row r="15611">
          <cell r="U15611" t="str">
            <v>Operational</v>
          </cell>
        </row>
        <row r="15612">
          <cell r="U15612" t="str">
            <v>Operational</v>
          </cell>
        </row>
        <row r="15613">
          <cell r="U15613" t="str">
            <v>Operational</v>
          </cell>
        </row>
        <row r="15614">
          <cell r="U15614" t="str">
            <v>Operational</v>
          </cell>
        </row>
        <row r="15615">
          <cell r="U15615" t="str">
            <v>Operational</v>
          </cell>
        </row>
        <row r="15616">
          <cell r="U15616" t="str">
            <v>Operational</v>
          </cell>
        </row>
        <row r="15617">
          <cell r="U15617" t="str">
            <v>Operational</v>
          </cell>
        </row>
        <row r="15618">
          <cell r="U15618" t="str">
            <v>Operational</v>
          </cell>
        </row>
        <row r="15619">
          <cell r="U15619" t="str">
            <v>Operational</v>
          </cell>
        </row>
        <row r="15620">
          <cell r="U15620" t="str">
            <v>Operational</v>
          </cell>
        </row>
        <row r="15621">
          <cell r="U15621" t="str">
            <v>Operational</v>
          </cell>
        </row>
        <row r="15622">
          <cell r="U15622" t="str">
            <v>Operational</v>
          </cell>
        </row>
        <row r="15623">
          <cell r="U15623" t="str">
            <v>Operational</v>
          </cell>
        </row>
        <row r="15624">
          <cell r="U15624" t="str">
            <v>Operational</v>
          </cell>
        </row>
        <row r="15625">
          <cell r="U15625" t="str">
            <v>Operational</v>
          </cell>
        </row>
        <row r="15626">
          <cell r="U15626" t="str">
            <v>Operational</v>
          </cell>
        </row>
        <row r="15627">
          <cell r="U15627" t="str">
            <v>Operational</v>
          </cell>
        </row>
        <row r="15628">
          <cell r="U15628" t="str">
            <v>Operational</v>
          </cell>
        </row>
        <row r="15629">
          <cell r="U15629" t="str">
            <v>Operational</v>
          </cell>
        </row>
        <row r="15630">
          <cell r="U15630" t="str">
            <v>Operational</v>
          </cell>
        </row>
        <row r="15631">
          <cell r="U15631" t="str">
            <v>Operational</v>
          </cell>
        </row>
        <row r="15632">
          <cell r="U15632" t="str">
            <v>Operational</v>
          </cell>
        </row>
        <row r="15633">
          <cell r="U15633" t="str">
            <v>Operational</v>
          </cell>
        </row>
        <row r="15634">
          <cell r="U15634" t="str">
            <v>Operational</v>
          </cell>
        </row>
        <row r="15635">
          <cell r="U15635" t="str">
            <v>Operational</v>
          </cell>
        </row>
        <row r="15636">
          <cell r="U15636" t="str">
            <v>Operational</v>
          </cell>
        </row>
        <row r="15637">
          <cell r="U15637" t="str">
            <v>Operational</v>
          </cell>
        </row>
        <row r="15638">
          <cell r="U15638" t="str">
            <v>Operational</v>
          </cell>
        </row>
        <row r="15639">
          <cell r="U15639" t="str">
            <v>Operational</v>
          </cell>
        </row>
        <row r="15640">
          <cell r="U15640" t="str">
            <v>Operational</v>
          </cell>
        </row>
        <row r="15641">
          <cell r="U15641" t="str">
            <v>Operational</v>
          </cell>
        </row>
        <row r="15642">
          <cell r="U15642" t="str">
            <v>Operational</v>
          </cell>
        </row>
        <row r="15643">
          <cell r="U15643" t="str">
            <v>Operational</v>
          </cell>
        </row>
        <row r="15644">
          <cell r="U15644" t="str">
            <v>Operational</v>
          </cell>
        </row>
        <row r="15645">
          <cell r="U15645" t="str">
            <v>Operational</v>
          </cell>
        </row>
        <row r="15646">
          <cell r="U15646" t="str">
            <v>Operational</v>
          </cell>
        </row>
        <row r="15647">
          <cell r="U15647" t="str">
            <v>Operational</v>
          </cell>
        </row>
        <row r="15648">
          <cell r="U15648" t="str">
            <v>Operational</v>
          </cell>
        </row>
        <row r="15649">
          <cell r="U15649" t="str">
            <v>Operational</v>
          </cell>
        </row>
        <row r="15650">
          <cell r="U15650" t="str">
            <v>Operational</v>
          </cell>
        </row>
        <row r="15651">
          <cell r="U15651" t="str">
            <v>Operational</v>
          </cell>
        </row>
        <row r="15652">
          <cell r="U15652" t="str">
            <v>Operational</v>
          </cell>
        </row>
        <row r="15653">
          <cell r="U15653" t="str">
            <v>Operational</v>
          </cell>
        </row>
        <row r="15654">
          <cell r="U15654" t="str">
            <v>Operational</v>
          </cell>
        </row>
        <row r="15655">
          <cell r="U15655" t="str">
            <v>Operational</v>
          </cell>
        </row>
        <row r="15656">
          <cell r="U15656" t="str">
            <v>Operational</v>
          </cell>
        </row>
        <row r="15657">
          <cell r="U15657" t="str">
            <v>Operational</v>
          </cell>
        </row>
        <row r="15658">
          <cell r="U15658" t="str">
            <v>Operational</v>
          </cell>
        </row>
        <row r="15659">
          <cell r="U15659" t="str">
            <v>Operational</v>
          </cell>
        </row>
        <row r="15660">
          <cell r="U15660" t="str">
            <v>Operational</v>
          </cell>
        </row>
        <row r="15661">
          <cell r="U15661" t="str">
            <v>Operational</v>
          </cell>
        </row>
        <row r="15662">
          <cell r="U15662" t="str">
            <v>Operational</v>
          </cell>
        </row>
        <row r="15663">
          <cell r="U15663" t="str">
            <v>Operational</v>
          </cell>
        </row>
        <row r="15664">
          <cell r="U15664" t="str">
            <v>Operational</v>
          </cell>
        </row>
        <row r="15665">
          <cell r="U15665" t="str">
            <v>Operational</v>
          </cell>
        </row>
        <row r="15666">
          <cell r="U15666" t="str">
            <v>Operational</v>
          </cell>
        </row>
        <row r="15667">
          <cell r="U15667" t="str">
            <v>Operational</v>
          </cell>
        </row>
        <row r="15668">
          <cell r="U15668" t="str">
            <v>Operational</v>
          </cell>
        </row>
        <row r="15669">
          <cell r="U15669" t="str">
            <v>Operational</v>
          </cell>
        </row>
        <row r="15670">
          <cell r="U15670" t="str">
            <v>Operational</v>
          </cell>
        </row>
        <row r="15671">
          <cell r="U15671" t="str">
            <v>Operational</v>
          </cell>
        </row>
        <row r="15672">
          <cell r="U15672" t="str">
            <v>Operational</v>
          </cell>
        </row>
        <row r="15673">
          <cell r="U15673" t="str">
            <v>Operational</v>
          </cell>
        </row>
        <row r="15674">
          <cell r="U15674" t="str">
            <v>Operational</v>
          </cell>
        </row>
        <row r="15675">
          <cell r="U15675" t="str">
            <v>Operational</v>
          </cell>
        </row>
        <row r="15676">
          <cell r="U15676" t="str">
            <v>Operational</v>
          </cell>
        </row>
        <row r="15677">
          <cell r="U15677" t="str">
            <v>Operational</v>
          </cell>
        </row>
        <row r="15678">
          <cell r="U15678" t="str">
            <v>Operational</v>
          </cell>
        </row>
        <row r="15679">
          <cell r="U15679" t="str">
            <v>Operational</v>
          </cell>
        </row>
        <row r="15680">
          <cell r="U15680" t="str">
            <v>Operational</v>
          </cell>
        </row>
        <row r="15681">
          <cell r="U15681" t="str">
            <v>Operational</v>
          </cell>
        </row>
        <row r="15682">
          <cell r="U15682" t="str">
            <v>Operational</v>
          </cell>
        </row>
        <row r="15683">
          <cell r="U15683" t="str">
            <v>Operational</v>
          </cell>
        </row>
        <row r="15684">
          <cell r="U15684" t="str">
            <v>Operational</v>
          </cell>
        </row>
        <row r="15685">
          <cell r="U15685" t="str">
            <v>Operational</v>
          </cell>
        </row>
        <row r="15686">
          <cell r="U15686" t="str">
            <v>Operational</v>
          </cell>
        </row>
        <row r="15687">
          <cell r="U15687" t="str">
            <v>Operational</v>
          </cell>
        </row>
        <row r="15688">
          <cell r="U15688" t="str">
            <v>Operational</v>
          </cell>
        </row>
        <row r="15689">
          <cell r="U15689" t="str">
            <v>Operational</v>
          </cell>
        </row>
        <row r="15690">
          <cell r="U15690" t="str">
            <v>Operational</v>
          </cell>
        </row>
        <row r="15691">
          <cell r="U15691" t="str">
            <v>Operational</v>
          </cell>
        </row>
        <row r="15692">
          <cell r="U15692" t="str">
            <v>Operational</v>
          </cell>
        </row>
        <row r="15693">
          <cell r="U15693" t="str">
            <v>Operational</v>
          </cell>
        </row>
        <row r="15694">
          <cell r="U15694" t="str">
            <v>Operational</v>
          </cell>
        </row>
        <row r="15695">
          <cell r="U15695" t="str">
            <v>Operational</v>
          </cell>
        </row>
        <row r="15696">
          <cell r="U15696" t="str">
            <v>Operational</v>
          </cell>
        </row>
        <row r="15697">
          <cell r="U15697" t="str">
            <v>Operational</v>
          </cell>
        </row>
        <row r="15698">
          <cell r="U15698" t="str">
            <v>Operational</v>
          </cell>
        </row>
        <row r="15699">
          <cell r="U15699" t="str">
            <v>Operational</v>
          </cell>
        </row>
        <row r="15700">
          <cell r="U15700" t="str">
            <v>Operational</v>
          </cell>
        </row>
        <row r="15701">
          <cell r="U15701" t="str">
            <v>Operational</v>
          </cell>
        </row>
        <row r="15702">
          <cell r="U15702" t="str">
            <v>Operational</v>
          </cell>
        </row>
        <row r="15703">
          <cell r="U15703" t="str">
            <v>Operational</v>
          </cell>
        </row>
        <row r="15704">
          <cell r="U15704" t="str">
            <v>Operational</v>
          </cell>
        </row>
        <row r="15705">
          <cell r="U15705" t="str">
            <v>Operational</v>
          </cell>
        </row>
        <row r="15706">
          <cell r="U15706" t="str">
            <v>Operational</v>
          </cell>
        </row>
        <row r="15707">
          <cell r="U15707" t="str">
            <v>Operational</v>
          </cell>
        </row>
        <row r="15708">
          <cell r="U15708" t="str">
            <v>Operational</v>
          </cell>
        </row>
        <row r="15709">
          <cell r="U15709" t="str">
            <v>Operational</v>
          </cell>
        </row>
        <row r="15710">
          <cell r="U15710" t="str">
            <v>Operational</v>
          </cell>
        </row>
        <row r="15711">
          <cell r="U15711" t="str">
            <v>Operational</v>
          </cell>
        </row>
        <row r="15712">
          <cell r="U15712" t="str">
            <v>Operational</v>
          </cell>
        </row>
        <row r="15713">
          <cell r="U15713" t="str">
            <v>Operational</v>
          </cell>
        </row>
        <row r="15714">
          <cell r="U15714" t="str">
            <v>Operational</v>
          </cell>
        </row>
        <row r="15715">
          <cell r="U15715" t="str">
            <v>Operational</v>
          </cell>
        </row>
        <row r="15716">
          <cell r="U15716" t="str">
            <v>Operational</v>
          </cell>
        </row>
        <row r="15717">
          <cell r="U15717" t="str">
            <v>Operational</v>
          </cell>
        </row>
        <row r="15718">
          <cell r="U15718" t="str">
            <v>Operational</v>
          </cell>
        </row>
        <row r="15719">
          <cell r="U15719" t="str">
            <v>Operational</v>
          </cell>
        </row>
        <row r="15720">
          <cell r="U15720" t="str">
            <v>Operational</v>
          </cell>
        </row>
        <row r="15721">
          <cell r="U15721" t="str">
            <v>Operational</v>
          </cell>
        </row>
        <row r="15722">
          <cell r="U15722" t="str">
            <v>Operational</v>
          </cell>
        </row>
        <row r="15723">
          <cell r="U15723" t="str">
            <v>Operational</v>
          </cell>
        </row>
        <row r="15724">
          <cell r="U15724" t="str">
            <v>Operational</v>
          </cell>
        </row>
        <row r="15725">
          <cell r="U15725" t="str">
            <v>Operational</v>
          </cell>
        </row>
        <row r="15726">
          <cell r="U15726" t="str">
            <v>Operational</v>
          </cell>
        </row>
        <row r="15727">
          <cell r="U15727" t="str">
            <v>Operational</v>
          </cell>
        </row>
        <row r="15728">
          <cell r="U15728" t="str">
            <v>Operational</v>
          </cell>
        </row>
        <row r="15729">
          <cell r="U15729" t="str">
            <v>Operational</v>
          </cell>
        </row>
        <row r="15730">
          <cell r="U15730" t="str">
            <v>Operational</v>
          </cell>
        </row>
        <row r="15731">
          <cell r="U15731" t="str">
            <v>Operational</v>
          </cell>
        </row>
        <row r="15732">
          <cell r="U15732" t="str">
            <v>Operational</v>
          </cell>
        </row>
        <row r="15733">
          <cell r="U15733" t="str">
            <v>Operational</v>
          </cell>
        </row>
        <row r="15734">
          <cell r="U15734" t="str">
            <v>Operational</v>
          </cell>
        </row>
        <row r="15735">
          <cell r="U15735" t="str">
            <v>Operational</v>
          </cell>
        </row>
        <row r="15736">
          <cell r="U15736" t="str">
            <v>Operational</v>
          </cell>
        </row>
        <row r="15737">
          <cell r="U15737" t="str">
            <v>Operational</v>
          </cell>
        </row>
        <row r="15738">
          <cell r="U15738" t="str">
            <v>Operational</v>
          </cell>
        </row>
        <row r="15739">
          <cell r="U15739" t="str">
            <v>Operational</v>
          </cell>
        </row>
        <row r="15740">
          <cell r="U15740" t="str">
            <v>Operational</v>
          </cell>
        </row>
        <row r="15741">
          <cell r="U15741" t="str">
            <v>Operational</v>
          </cell>
        </row>
        <row r="15742">
          <cell r="U15742" t="str">
            <v>Operational</v>
          </cell>
        </row>
        <row r="15743">
          <cell r="U15743" t="str">
            <v>Operational</v>
          </cell>
        </row>
        <row r="15744">
          <cell r="U15744" t="str">
            <v>Operational</v>
          </cell>
        </row>
        <row r="15745">
          <cell r="U15745" t="str">
            <v>Operational</v>
          </cell>
        </row>
        <row r="15746">
          <cell r="U15746" t="str">
            <v>Operational</v>
          </cell>
        </row>
        <row r="15747">
          <cell r="U15747" t="str">
            <v>Operational</v>
          </cell>
        </row>
        <row r="15748">
          <cell r="U15748" t="str">
            <v>Operational</v>
          </cell>
        </row>
        <row r="15749">
          <cell r="U15749" t="str">
            <v>Operational</v>
          </cell>
        </row>
        <row r="15750">
          <cell r="U15750" t="str">
            <v>Operational</v>
          </cell>
        </row>
        <row r="15751">
          <cell r="U15751" t="str">
            <v>Operational</v>
          </cell>
        </row>
        <row r="15752">
          <cell r="U15752" t="str">
            <v>Operational</v>
          </cell>
        </row>
        <row r="15753">
          <cell r="U15753" t="str">
            <v>Operational</v>
          </cell>
        </row>
        <row r="15754">
          <cell r="U15754" t="str">
            <v>Operational</v>
          </cell>
        </row>
        <row r="15755">
          <cell r="U15755" t="str">
            <v>Operational</v>
          </cell>
        </row>
        <row r="15756">
          <cell r="U15756" t="str">
            <v>Operational</v>
          </cell>
        </row>
        <row r="15757">
          <cell r="U15757" t="str">
            <v>Operational</v>
          </cell>
        </row>
        <row r="15758">
          <cell r="U15758" t="str">
            <v>Operational</v>
          </cell>
        </row>
        <row r="15759">
          <cell r="U15759" t="str">
            <v>Operational</v>
          </cell>
        </row>
        <row r="15760">
          <cell r="U15760" t="str">
            <v>Operational</v>
          </cell>
        </row>
        <row r="15761">
          <cell r="U15761" t="str">
            <v>Operational</v>
          </cell>
        </row>
        <row r="15762">
          <cell r="U15762" t="str">
            <v>Operational</v>
          </cell>
        </row>
        <row r="15763">
          <cell r="U15763" t="str">
            <v>Operational</v>
          </cell>
        </row>
        <row r="15764">
          <cell r="U15764" t="str">
            <v>Operational</v>
          </cell>
        </row>
        <row r="15765">
          <cell r="U15765" t="str">
            <v>Operational</v>
          </cell>
        </row>
        <row r="15766">
          <cell r="U15766" t="str">
            <v>Operational</v>
          </cell>
        </row>
        <row r="15767">
          <cell r="U15767" t="str">
            <v>Operational</v>
          </cell>
        </row>
        <row r="15768">
          <cell r="U15768" t="str">
            <v>Operational</v>
          </cell>
        </row>
        <row r="15769">
          <cell r="U15769" t="str">
            <v>Operational</v>
          </cell>
        </row>
        <row r="15770">
          <cell r="U15770" t="str">
            <v>Operational</v>
          </cell>
        </row>
        <row r="15771">
          <cell r="U15771" t="str">
            <v>Operational</v>
          </cell>
        </row>
        <row r="15772">
          <cell r="U15772" t="str">
            <v>Operational</v>
          </cell>
        </row>
        <row r="15773">
          <cell r="U15773" t="str">
            <v>Operational</v>
          </cell>
        </row>
        <row r="15774">
          <cell r="U15774" t="str">
            <v>Operational</v>
          </cell>
        </row>
        <row r="15775">
          <cell r="U15775" t="str">
            <v>Operational</v>
          </cell>
        </row>
        <row r="15776">
          <cell r="U15776" t="str">
            <v>Operational</v>
          </cell>
        </row>
        <row r="15777">
          <cell r="U15777" t="str">
            <v>Operational</v>
          </cell>
        </row>
        <row r="15778">
          <cell r="U15778" t="str">
            <v>Operational</v>
          </cell>
        </row>
        <row r="15779">
          <cell r="U15779" t="str">
            <v>Operational</v>
          </cell>
        </row>
        <row r="15780">
          <cell r="U15780" t="str">
            <v>Operational</v>
          </cell>
        </row>
        <row r="15781">
          <cell r="U15781" t="str">
            <v>Operational</v>
          </cell>
        </row>
        <row r="15782">
          <cell r="U15782" t="str">
            <v>Operational</v>
          </cell>
        </row>
        <row r="15783">
          <cell r="U15783" t="str">
            <v>Operational</v>
          </cell>
        </row>
        <row r="15784">
          <cell r="U15784" t="str">
            <v>Operational</v>
          </cell>
        </row>
        <row r="15785">
          <cell r="U15785" t="str">
            <v>Operational</v>
          </cell>
        </row>
        <row r="15786">
          <cell r="U15786" t="str">
            <v>Operational</v>
          </cell>
        </row>
        <row r="15787">
          <cell r="U15787" t="str">
            <v>Operational</v>
          </cell>
        </row>
        <row r="15788">
          <cell r="U15788" t="str">
            <v>Operational</v>
          </cell>
        </row>
        <row r="15789">
          <cell r="U15789" t="str">
            <v>Operational</v>
          </cell>
        </row>
        <row r="15790">
          <cell r="U15790" t="str">
            <v>Operational</v>
          </cell>
        </row>
        <row r="15791">
          <cell r="U15791" t="str">
            <v>Operational</v>
          </cell>
        </row>
        <row r="15792">
          <cell r="U15792" t="str">
            <v>Operational</v>
          </cell>
        </row>
        <row r="15793">
          <cell r="U15793" t="str">
            <v>Operational</v>
          </cell>
        </row>
        <row r="15794">
          <cell r="U15794" t="str">
            <v>Operational</v>
          </cell>
        </row>
        <row r="15795">
          <cell r="U15795" t="str">
            <v>Operational</v>
          </cell>
        </row>
        <row r="15796">
          <cell r="U15796" t="str">
            <v>Operational</v>
          </cell>
        </row>
        <row r="15797">
          <cell r="U15797" t="str">
            <v>Operational</v>
          </cell>
        </row>
        <row r="15798">
          <cell r="U15798" t="str">
            <v>Operational</v>
          </cell>
        </row>
        <row r="15799">
          <cell r="U15799" t="str">
            <v>Operational</v>
          </cell>
        </row>
        <row r="15800">
          <cell r="U15800" t="str">
            <v>Operational</v>
          </cell>
        </row>
        <row r="15801">
          <cell r="U15801" t="str">
            <v>Operational</v>
          </cell>
        </row>
        <row r="15802">
          <cell r="U15802" t="str">
            <v>Operational</v>
          </cell>
        </row>
        <row r="15803">
          <cell r="U15803" t="str">
            <v>Operational</v>
          </cell>
        </row>
        <row r="15804">
          <cell r="U15804" t="str">
            <v>Operational</v>
          </cell>
        </row>
        <row r="15805">
          <cell r="U15805" t="str">
            <v>Operational</v>
          </cell>
        </row>
        <row r="15806">
          <cell r="U15806" t="str">
            <v>Operational</v>
          </cell>
        </row>
        <row r="15807">
          <cell r="U15807" t="str">
            <v>Operational</v>
          </cell>
        </row>
        <row r="15808">
          <cell r="U15808" t="str">
            <v>Operational</v>
          </cell>
        </row>
        <row r="15809">
          <cell r="U15809" t="str">
            <v>Operational</v>
          </cell>
        </row>
        <row r="15810">
          <cell r="U15810" t="str">
            <v>Operational</v>
          </cell>
        </row>
        <row r="15811">
          <cell r="U15811" t="str">
            <v>Operational</v>
          </cell>
        </row>
        <row r="15812">
          <cell r="U15812" t="str">
            <v>Operational</v>
          </cell>
        </row>
        <row r="15813">
          <cell r="U15813" t="str">
            <v>Operational</v>
          </cell>
        </row>
        <row r="15814">
          <cell r="U15814" t="str">
            <v>Operational</v>
          </cell>
        </row>
        <row r="15815">
          <cell r="U15815" t="str">
            <v>Operational</v>
          </cell>
        </row>
        <row r="15816">
          <cell r="U15816" t="str">
            <v>Operational</v>
          </cell>
        </row>
        <row r="15817">
          <cell r="U15817" t="str">
            <v>Operational</v>
          </cell>
        </row>
        <row r="15818">
          <cell r="U15818" t="str">
            <v>Operational</v>
          </cell>
        </row>
        <row r="15819">
          <cell r="U15819" t="str">
            <v>Operational</v>
          </cell>
        </row>
        <row r="15820">
          <cell r="U15820" t="str">
            <v>Operational</v>
          </cell>
        </row>
        <row r="15821">
          <cell r="U15821" t="str">
            <v>Operational</v>
          </cell>
        </row>
        <row r="15822">
          <cell r="U15822" t="str">
            <v>Operational</v>
          </cell>
        </row>
        <row r="15823">
          <cell r="U15823" t="str">
            <v>Operational</v>
          </cell>
        </row>
        <row r="15824">
          <cell r="U15824" t="str">
            <v>Operational</v>
          </cell>
        </row>
        <row r="15825">
          <cell r="U15825" t="str">
            <v>Operational</v>
          </cell>
        </row>
        <row r="15826">
          <cell r="U15826" t="str">
            <v>Operational</v>
          </cell>
        </row>
        <row r="15827">
          <cell r="U15827" t="str">
            <v>Operational</v>
          </cell>
        </row>
        <row r="15828">
          <cell r="U15828" t="str">
            <v>Operational</v>
          </cell>
        </row>
        <row r="15829">
          <cell r="U15829" t="str">
            <v>Operational</v>
          </cell>
        </row>
        <row r="15830">
          <cell r="U15830" t="str">
            <v>Operational</v>
          </cell>
        </row>
        <row r="15831">
          <cell r="U15831" t="str">
            <v>Operational</v>
          </cell>
        </row>
        <row r="15832">
          <cell r="U15832" t="str">
            <v>Operational</v>
          </cell>
        </row>
        <row r="15833">
          <cell r="U15833" t="str">
            <v>Operational</v>
          </cell>
        </row>
        <row r="15834">
          <cell r="U15834" t="str">
            <v>Operational</v>
          </cell>
        </row>
        <row r="15835">
          <cell r="U15835" t="str">
            <v>Operational</v>
          </cell>
        </row>
        <row r="15836">
          <cell r="U15836" t="str">
            <v>Operational</v>
          </cell>
        </row>
        <row r="15837">
          <cell r="U15837" t="str">
            <v>Operational</v>
          </cell>
        </row>
        <row r="15838">
          <cell r="U15838" t="str">
            <v>Operational</v>
          </cell>
        </row>
        <row r="15839">
          <cell r="U15839" t="str">
            <v>Operational</v>
          </cell>
        </row>
        <row r="15840">
          <cell r="U15840" t="str">
            <v>Operational</v>
          </cell>
        </row>
        <row r="15841">
          <cell r="U15841" t="str">
            <v>Operational</v>
          </cell>
        </row>
        <row r="15842">
          <cell r="U15842" t="str">
            <v>Operational</v>
          </cell>
        </row>
        <row r="15843">
          <cell r="U15843" t="str">
            <v>Operational</v>
          </cell>
        </row>
        <row r="15844">
          <cell r="U15844" t="str">
            <v>Operational</v>
          </cell>
        </row>
        <row r="15845">
          <cell r="U15845" t="str">
            <v>Operational</v>
          </cell>
        </row>
        <row r="15846">
          <cell r="U15846" t="str">
            <v>Operational</v>
          </cell>
        </row>
        <row r="15847">
          <cell r="U15847" t="str">
            <v>Operational</v>
          </cell>
        </row>
        <row r="15848">
          <cell r="U15848" t="str">
            <v>Operational</v>
          </cell>
        </row>
        <row r="15849">
          <cell r="U15849" t="str">
            <v>Operational</v>
          </cell>
        </row>
        <row r="15850">
          <cell r="U15850" t="str">
            <v>Operational</v>
          </cell>
        </row>
        <row r="15851">
          <cell r="U15851" t="str">
            <v>Operational</v>
          </cell>
        </row>
        <row r="15852">
          <cell r="U15852" t="str">
            <v>Operational</v>
          </cell>
        </row>
        <row r="15853">
          <cell r="U15853" t="str">
            <v>Operational</v>
          </cell>
        </row>
        <row r="15854">
          <cell r="U15854" t="str">
            <v>Operational</v>
          </cell>
        </row>
        <row r="15855">
          <cell r="U15855" t="str">
            <v>Operational</v>
          </cell>
        </row>
        <row r="15856">
          <cell r="U15856" t="str">
            <v>Operational</v>
          </cell>
        </row>
        <row r="15857">
          <cell r="U15857" t="str">
            <v>Operational</v>
          </cell>
        </row>
        <row r="15858">
          <cell r="U15858" t="str">
            <v>Operational</v>
          </cell>
        </row>
        <row r="15859">
          <cell r="U15859" t="str">
            <v>Operational</v>
          </cell>
        </row>
        <row r="15860">
          <cell r="U15860" t="str">
            <v>Operational</v>
          </cell>
        </row>
        <row r="15861">
          <cell r="U15861" t="str">
            <v>Operational</v>
          </cell>
        </row>
        <row r="15862">
          <cell r="U15862" t="str">
            <v>Operational</v>
          </cell>
        </row>
        <row r="15863">
          <cell r="U15863" t="str">
            <v>Operational</v>
          </cell>
        </row>
        <row r="15864">
          <cell r="U15864" t="str">
            <v>Operational</v>
          </cell>
        </row>
        <row r="15865">
          <cell r="U15865" t="str">
            <v>Operational</v>
          </cell>
        </row>
        <row r="15866">
          <cell r="U15866" t="str">
            <v>Operational</v>
          </cell>
        </row>
        <row r="15867">
          <cell r="U15867" t="str">
            <v>Operational</v>
          </cell>
        </row>
        <row r="15868">
          <cell r="U15868" t="str">
            <v>Operational</v>
          </cell>
        </row>
        <row r="15869">
          <cell r="U15869" t="str">
            <v>Operational</v>
          </cell>
        </row>
        <row r="15870">
          <cell r="U15870" t="str">
            <v>Operational</v>
          </cell>
        </row>
        <row r="15871">
          <cell r="U15871" t="str">
            <v>Operational</v>
          </cell>
        </row>
        <row r="15872">
          <cell r="U15872" t="str">
            <v>Operational</v>
          </cell>
        </row>
        <row r="15873">
          <cell r="U15873" t="str">
            <v>Operational</v>
          </cell>
        </row>
        <row r="15874">
          <cell r="U15874" t="str">
            <v>Operational</v>
          </cell>
        </row>
        <row r="15875">
          <cell r="U15875" t="str">
            <v>Operational</v>
          </cell>
        </row>
        <row r="15876">
          <cell r="U15876" t="str">
            <v>Operational</v>
          </cell>
        </row>
        <row r="15877">
          <cell r="U15877" t="str">
            <v>Operational</v>
          </cell>
        </row>
        <row r="15878">
          <cell r="U15878" t="str">
            <v>Operational</v>
          </cell>
        </row>
        <row r="15879">
          <cell r="U15879" t="str">
            <v>Operational</v>
          </cell>
        </row>
        <row r="15880">
          <cell r="U15880" t="str">
            <v>Operational</v>
          </cell>
        </row>
        <row r="15881">
          <cell r="U15881" t="str">
            <v>Operational</v>
          </cell>
        </row>
        <row r="15882">
          <cell r="U15882" t="str">
            <v>Operational</v>
          </cell>
        </row>
        <row r="15883">
          <cell r="U15883" t="str">
            <v>Operational</v>
          </cell>
        </row>
        <row r="15884">
          <cell r="U15884" t="str">
            <v>Operational</v>
          </cell>
        </row>
        <row r="15885">
          <cell r="U15885" t="str">
            <v>Operational</v>
          </cell>
        </row>
        <row r="15886">
          <cell r="U15886" t="str">
            <v>Operational</v>
          </cell>
        </row>
        <row r="15887">
          <cell r="U15887" t="str">
            <v>Operational</v>
          </cell>
        </row>
        <row r="15888">
          <cell r="U15888" t="str">
            <v>Operational</v>
          </cell>
        </row>
        <row r="15889">
          <cell r="U15889" t="str">
            <v>Operational</v>
          </cell>
        </row>
        <row r="15890">
          <cell r="U15890" t="str">
            <v>Operational</v>
          </cell>
        </row>
        <row r="15891">
          <cell r="U15891" t="str">
            <v>Operational</v>
          </cell>
        </row>
        <row r="15892">
          <cell r="U15892" t="str">
            <v>Operational</v>
          </cell>
        </row>
        <row r="15893">
          <cell r="U15893" t="str">
            <v>Operational</v>
          </cell>
        </row>
        <row r="15894">
          <cell r="U15894" t="str">
            <v>Operational</v>
          </cell>
        </row>
        <row r="15895">
          <cell r="U15895" t="str">
            <v>Operational</v>
          </cell>
        </row>
        <row r="15896">
          <cell r="U15896" t="str">
            <v>Operational</v>
          </cell>
        </row>
        <row r="15897">
          <cell r="U15897" t="str">
            <v>Operational</v>
          </cell>
        </row>
        <row r="15898">
          <cell r="U15898" t="str">
            <v>Operational</v>
          </cell>
        </row>
        <row r="15899">
          <cell r="U15899" t="str">
            <v>Operational</v>
          </cell>
        </row>
        <row r="15900">
          <cell r="U15900" t="str">
            <v>Operational</v>
          </cell>
        </row>
        <row r="15901">
          <cell r="U15901" t="str">
            <v>Operational</v>
          </cell>
        </row>
        <row r="15902">
          <cell r="U15902" t="str">
            <v>Operational</v>
          </cell>
        </row>
        <row r="15903">
          <cell r="U15903" t="str">
            <v>Operational</v>
          </cell>
        </row>
        <row r="15904">
          <cell r="U15904" t="str">
            <v>Operational</v>
          </cell>
        </row>
        <row r="15905">
          <cell r="U15905" t="str">
            <v>Operational</v>
          </cell>
        </row>
        <row r="15906">
          <cell r="U15906" t="str">
            <v>Operational</v>
          </cell>
        </row>
        <row r="15907">
          <cell r="U15907" t="str">
            <v>Operational</v>
          </cell>
        </row>
        <row r="15908">
          <cell r="U15908" t="str">
            <v>Operational</v>
          </cell>
        </row>
        <row r="15909">
          <cell r="U15909" t="str">
            <v>Operational</v>
          </cell>
        </row>
        <row r="15910">
          <cell r="U15910" t="str">
            <v>Operational</v>
          </cell>
        </row>
        <row r="15911">
          <cell r="U15911" t="str">
            <v>Operational</v>
          </cell>
        </row>
        <row r="15912">
          <cell r="U15912" t="str">
            <v>Operational</v>
          </cell>
        </row>
        <row r="15913">
          <cell r="U15913" t="str">
            <v>Operational</v>
          </cell>
        </row>
        <row r="15914">
          <cell r="U15914" t="str">
            <v>Operational</v>
          </cell>
        </row>
        <row r="15915">
          <cell r="U15915" t="str">
            <v>Operational</v>
          </cell>
        </row>
        <row r="15916">
          <cell r="U15916" t="str">
            <v>Operational</v>
          </cell>
        </row>
        <row r="15917">
          <cell r="U15917" t="str">
            <v>Operational</v>
          </cell>
        </row>
        <row r="15918">
          <cell r="U15918" t="str">
            <v>Operational</v>
          </cell>
        </row>
        <row r="15919">
          <cell r="U15919" t="str">
            <v>Operational</v>
          </cell>
        </row>
        <row r="15920">
          <cell r="U15920" t="str">
            <v>Operational</v>
          </cell>
        </row>
        <row r="15921">
          <cell r="U15921" t="str">
            <v>Operational</v>
          </cell>
        </row>
        <row r="15922">
          <cell r="U15922" t="str">
            <v>Operational</v>
          </cell>
        </row>
        <row r="15923">
          <cell r="U15923" t="str">
            <v>Operational</v>
          </cell>
        </row>
        <row r="15924">
          <cell r="U15924" t="str">
            <v>Operational</v>
          </cell>
        </row>
        <row r="15925">
          <cell r="U15925" t="str">
            <v>Operational</v>
          </cell>
        </row>
        <row r="15926">
          <cell r="U15926" t="str">
            <v>Operational</v>
          </cell>
        </row>
        <row r="15927">
          <cell r="U15927" t="str">
            <v>Operational</v>
          </cell>
        </row>
        <row r="15928">
          <cell r="U15928" t="str">
            <v>Operational</v>
          </cell>
        </row>
        <row r="15929">
          <cell r="U15929" t="str">
            <v>Operational</v>
          </cell>
        </row>
        <row r="15930">
          <cell r="U15930" t="str">
            <v>Operational</v>
          </cell>
        </row>
        <row r="15931">
          <cell r="U15931" t="str">
            <v>Operational</v>
          </cell>
        </row>
        <row r="15932">
          <cell r="U15932" t="str">
            <v>Operational</v>
          </cell>
        </row>
        <row r="15933">
          <cell r="U15933" t="str">
            <v>Operational</v>
          </cell>
        </row>
        <row r="15934">
          <cell r="U15934" t="str">
            <v>Operational</v>
          </cell>
        </row>
        <row r="15935">
          <cell r="U15935" t="str">
            <v>Operational</v>
          </cell>
        </row>
        <row r="15936">
          <cell r="U15936" t="str">
            <v>Operational</v>
          </cell>
        </row>
        <row r="15937">
          <cell r="U15937" t="str">
            <v>Operational</v>
          </cell>
        </row>
        <row r="15938">
          <cell r="U15938" t="str">
            <v>Operational</v>
          </cell>
        </row>
        <row r="15939">
          <cell r="U15939" t="str">
            <v>Operational</v>
          </cell>
        </row>
        <row r="15940">
          <cell r="U15940" t="str">
            <v>Operational</v>
          </cell>
        </row>
        <row r="15941">
          <cell r="U15941" t="str">
            <v>Operational</v>
          </cell>
        </row>
        <row r="15942">
          <cell r="U15942" t="str">
            <v>Operational</v>
          </cell>
        </row>
        <row r="15943">
          <cell r="U15943" t="str">
            <v>Operational</v>
          </cell>
        </row>
        <row r="15944">
          <cell r="U15944" t="str">
            <v>Operational</v>
          </cell>
        </row>
        <row r="15945">
          <cell r="U15945" t="str">
            <v>Operational</v>
          </cell>
        </row>
        <row r="15946">
          <cell r="U15946" t="str">
            <v>Operational</v>
          </cell>
        </row>
        <row r="15947">
          <cell r="U15947" t="str">
            <v>Operational</v>
          </cell>
        </row>
        <row r="15948">
          <cell r="U15948" t="str">
            <v>Operational</v>
          </cell>
        </row>
        <row r="15949">
          <cell r="U15949" t="str">
            <v>Operational</v>
          </cell>
        </row>
        <row r="15950">
          <cell r="U15950" t="str">
            <v>Operational</v>
          </cell>
        </row>
        <row r="15951">
          <cell r="U15951" t="str">
            <v>Operational</v>
          </cell>
        </row>
        <row r="15952">
          <cell r="U15952" t="str">
            <v>Operational</v>
          </cell>
        </row>
        <row r="15953">
          <cell r="U15953" t="str">
            <v>Operational</v>
          </cell>
        </row>
        <row r="15954">
          <cell r="U15954" t="str">
            <v>Operational</v>
          </cell>
        </row>
        <row r="15955">
          <cell r="U15955" t="str">
            <v>Operational</v>
          </cell>
        </row>
        <row r="15956">
          <cell r="U15956" t="str">
            <v>Operational</v>
          </cell>
        </row>
        <row r="15957">
          <cell r="U15957" t="str">
            <v>Operational</v>
          </cell>
        </row>
        <row r="15958">
          <cell r="U15958" t="str">
            <v>Operational</v>
          </cell>
        </row>
        <row r="15959">
          <cell r="U15959" t="str">
            <v>Operational</v>
          </cell>
        </row>
        <row r="15960">
          <cell r="U15960" t="str">
            <v>Operational</v>
          </cell>
        </row>
        <row r="15961">
          <cell r="U15961" t="str">
            <v>Operational</v>
          </cell>
        </row>
        <row r="15962">
          <cell r="U15962" t="str">
            <v>Operational</v>
          </cell>
        </row>
        <row r="15963">
          <cell r="U15963" t="str">
            <v>Operational</v>
          </cell>
        </row>
        <row r="15964">
          <cell r="U15964" t="str">
            <v>Operational</v>
          </cell>
        </row>
        <row r="15965">
          <cell r="U15965" t="str">
            <v>Operational</v>
          </cell>
        </row>
        <row r="15966">
          <cell r="U15966" t="str">
            <v>Operational</v>
          </cell>
        </row>
        <row r="15967">
          <cell r="U15967" t="str">
            <v>Operational</v>
          </cell>
        </row>
        <row r="15968">
          <cell r="U15968" t="str">
            <v>Operational</v>
          </cell>
        </row>
        <row r="15969">
          <cell r="U15969" t="str">
            <v>Operational</v>
          </cell>
        </row>
        <row r="15970">
          <cell r="U15970" t="str">
            <v>Operational</v>
          </cell>
        </row>
        <row r="15971">
          <cell r="U15971" t="str">
            <v>Operational</v>
          </cell>
        </row>
        <row r="15972">
          <cell r="U15972" t="str">
            <v>Operational</v>
          </cell>
        </row>
        <row r="15973">
          <cell r="U15973" t="str">
            <v>Operational</v>
          </cell>
        </row>
        <row r="15974">
          <cell r="U15974" t="str">
            <v>Operational</v>
          </cell>
        </row>
        <row r="15975">
          <cell r="U15975" t="str">
            <v>Operational</v>
          </cell>
        </row>
        <row r="15976">
          <cell r="U15976" t="str">
            <v>Operational</v>
          </cell>
        </row>
        <row r="15977">
          <cell r="U15977" t="str">
            <v>Operational</v>
          </cell>
        </row>
        <row r="15978">
          <cell r="U15978" t="str">
            <v>Operational</v>
          </cell>
        </row>
        <row r="15979">
          <cell r="U15979" t="str">
            <v>Operational</v>
          </cell>
        </row>
        <row r="15980">
          <cell r="U15980" t="str">
            <v>Operational</v>
          </cell>
        </row>
        <row r="15981">
          <cell r="U15981" t="str">
            <v>Operational</v>
          </cell>
        </row>
        <row r="15982">
          <cell r="U15982" t="str">
            <v>Operational</v>
          </cell>
        </row>
        <row r="15983">
          <cell r="U15983" t="str">
            <v>Operational</v>
          </cell>
        </row>
        <row r="15984">
          <cell r="U15984" t="str">
            <v>Operational</v>
          </cell>
        </row>
        <row r="15985">
          <cell r="U15985" t="str">
            <v>Operational</v>
          </cell>
        </row>
        <row r="15986">
          <cell r="U15986" t="str">
            <v>Operational</v>
          </cell>
        </row>
        <row r="15987">
          <cell r="U15987" t="str">
            <v>Operational</v>
          </cell>
        </row>
        <row r="15988">
          <cell r="U15988" t="str">
            <v>Operational</v>
          </cell>
        </row>
        <row r="15989">
          <cell r="U15989" t="str">
            <v>Operational</v>
          </cell>
        </row>
        <row r="15990">
          <cell r="U15990" t="str">
            <v>Operational</v>
          </cell>
        </row>
        <row r="15991">
          <cell r="U15991" t="str">
            <v>Operational</v>
          </cell>
        </row>
        <row r="15992">
          <cell r="U15992" t="str">
            <v>Operational</v>
          </cell>
        </row>
        <row r="15993">
          <cell r="U15993" t="str">
            <v>Operational</v>
          </cell>
        </row>
        <row r="15994">
          <cell r="U15994" t="str">
            <v>Operational</v>
          </cell>
        </row>
        <row r="15995">
          <cell r="U15995" t="str">
            <v>Operational</v>
          </cell>
        </row>
        <row r="15996">
          <cell r="U15996" t="str">
            <v>Operational</v>
          </cell>
        </row>
        <row r="15997">
          <cell r="U15997" t="str">
            <v>Operational</v>
          </cell>
        </row>
        <row r="15998">
          <cell r="U15998" t="str">
            <v>Operational</v>
          </cell>
        </row>
        <row r="15999">
          <cell r="U15999" t="str">
            <v>Operational</v>
          </cell>
        </row>
        <row r="16000">
          <cell r="U16000" t="str">
            <v>Operational</v>
          </cell>
        </row>
        <row r="16001">
          <cell r="U16001" t="str">
            <v>Operational</v>
          </cell>
        </row>
        <row r="16002">
          <cell r="U16002" t="str">
            <v>Operational</v>
          </cell>
        </row>
        <row r="16003">
          <cell r="U16003" t="str">
            <v>Operational</v>
          </cell>
        </row>
        <row r="16004">
          <cell r="U16004" t="str">
            <v>Operational</v>
          </cell>
        </row>
        <row r="16005">
          <cell r="U16005" t="str">
            <v>Operational</v>
          </cell>
        </row>
        <row r="16006">
          <cell r="U16006" t="str">
            <v>Operational</v>
          </cell>
        </row>
        <row r="16007">
          <cell r="U16007" t="str">
            <v>Operational</v>
          </cell>
        </row>
        <row r="16008">
          <cell r="U16008" t="str">
            <v>Operational</v>
          </cell>
        </row>
        <row r="16009">
          <cell r="U16009" t="str">
            <v>Operational</v>
          </cell>
        </row>
        <row r="16010">
          <cell r="U16010" t="str">
            <v>Operational</v>
          </cell>
        </row>
        <row r="16011">
          <cell r="U16011" t="str">
            <v>Operational</v>
          </cell>
        </row>
        <row r="16012">
          <cell r="U16012" t="str">
            <v>Operational</v>
          </cell>
        </row>
        <row r="16013">
          <cell r="U16013" t="str">
            <v>Operational</v>
          </cell>
        </row>
        <row r="16014">
          <cell r="U16014" t="str">
            <v>Operational</v>
          </cell>
        </row>
        <row r="16015">
          <cell r="U16015" t="str">
            <v>Operational</v>
          </cell>
        </row>
        <row r="16016">
          <cell r="U16016" t="str">
            <v>Operational</v>
          </cell>
        </row>
        <row r="16017">
          <cell r="U16017" t="str">
            <v>Operational</v>
          </cell>
        </row>
        <row r="16018">
          <cell r="U16018" t="str">
            <v>Operational</v>
          </cell>
        </row>
        <row r="16019">
          <cell r="U16019" t="str">
            <v>Operational</v>
          </cell>
        </row>
        <row r="16020">
          <cell r="U16020" t="str">
            <v>Operational</v>
          </cell>
        </row>
        <row r="16021">
          <cell r="U16021" t="str">
            <v>Operational</v>
          </cell>
        </row>
        <row r="16022">
          <cell r="U16022" t="str">
            <v>Operational</v>
          </cell>
        </row>
        <row r="16023">
          <cell r="U16023" t="str">
            <v>Operational</v>
          </cell>
        </row>
        <row r="16024">
          <cell r="U16024" t="str">
            <v>Operational</v>
          </cell>
        </row>
        <row r="16025">
          <cell r="U16025" t="str">
            <v>Operational</v>
          </cell>
        </row>
        <row r="16026">
          <cell r="U16026" t="str">
            <v>Operational</v>
          </cell>
        </row>
        <row r="16027">
          <cell r="U16027" t="str">
            <v>Operational</v>
          </cell>
        </row>
        <row r="16028">
          <cell r="U16028" t="str">
            <v>Operational</v>
          </cell>
        </row>
        <row r="16029">
          <cell r="U16029" t="str">
            <v>Operational</v>
          </cell>
        </row>
        <row r="16030">
          <cell r="U16030" t="str">
            <v>Operational</v>
          </cell>
        </row>
        <row r="16031">
          <cell r="U16031" t="str">
            <v>Operational</v>
          </cell>
        </row>
        <row r="16032">
          <cell r="U16032" t="str">
            <v>Operational</v>
          </cell>
        </row>
        <row r="16033">
          <cell r="U16033" t="str">
            <v>Operational</v>
          </cell>
        </row>
        <row r="16034">
          <cell r="U16034" t="str">
            <v>Operational</v>
          </cell>
        </row>
        <row r="16035">
          <cell r="U16035" t="str">
            <v>Operational</v>
          </cell>
        </row>
        <row r="16036">
          <cell r="U16036" t="str">
            <v>Operational</v>
          </cell>
        </row>
        <row r="16037">
          <cell r="U16037" t="str">
            <v>Operational</v>
          </cell>
        </row>
        <row r="16038">
          <cell r="U16038" t="str">
            <v>Operational</v>
          </cell>
        </row>
        <row r="16039">
          <cell r="U16039" t="str">
            <v>Operational</v>
          </cell>
        </row>
        <row r="16040">
          <cell r="U16040" t="str">
            <v>Operational</v>
          </cell>
        </row>
        <row r="16041">
          <cell r="U16041" t="str">
            <v>Operational</v>
          </cell>
        </row>
        <row r="16042">
          <cell r="U16042" t="str">
            <v>Operational</v>
          </cell>
        </row>
        <row r="16043">
          <cell r="U16043" t="str">
            <v>Operational</v>
          </cell>
        </row>
        <row r="16044">
          <cell r="U16044" t="str">
            <v>Operational</v>
          </cell>
        </row>
        <row r="16045">
          <cell r="U16045" t="str">
            <v>Operational</v>
          </cell>
        </row>
        <row r="16046">
          <cell r="U16046" t="str">
            <v>Operational</v>
          </cell>
        </row>
        <row r="16047">
          <cell r="U16047" t="str">
            <v>Operational</v>
          </cell>
        </row>
        <row r="16048">
          <cell r="U16048" t="str">
            <v>Operational</v>
          </cell>
        </row>
        <row r="16049">
          <cell r="U16049" t="str">
            <v>Operational</v>
          </cell>
        </row>
        <row r="16050">
          <cell r="U16050" t="str">
            <v>Operational</v>
          </cell>
        </row>
        <row r="16051">
          <cell r="U16051" t="str">
            <v>Operational</v>
          </cell>
        </row>
        <row r="16052">
          <cell r="U16052" t="str">
            <v>Operational</v>
          </cell>
        </row>
        <row r="16053">
          <cell r="U16053" t="str">
            <v>Operational</v>
          </cell>
        </row>
        <row r="16054">
          <cell r="U16054" t="str">
            <v>Operational</v>
          </cell>
        </row>
        <row r="16055">
          <cell r="U16055" t="str">
            <v>Operational</v>
          </cell>
        </row>
        <row r="16056">
          <cell r="U16056" t="str">
            <v>Operational</v>
          </cell>
        </row>
        <row r="16057">
          <cell r="U16057" t="str">
            <v>Operational</v>
          </cell>
        </row>
        <row r="16058">
          <cell r="U16058" t="str">
            <v>Operational</v>
          </cell>
        </row>
        <row r="16059">
          <cell r="U16059" t="str">
            <v>Operational</v>
          </cell>
        </row>
        <row r="16060">
          <cell r="U16060" t="str">
            <v>Operational</v>
          </cell>
        </row>
        <row r="16061">
          <cell r="U16061" t="str">
            <v>Operational</v>
          </cell>
        </row>
        <row r="16062">
          <cell r="U16062" t="str">
            <v>Operational</v>
          </cell>
        </row>
        <row r="16063">
          <cell r="U16063" t="str">
            <v>Operational</v>
          </cell>
        </row>
        <row r="16064">
          <cell r="U16064" t="str">
            <v>Operational</v>
          </cell>
        </row>
        <row r="16065">
          <cell r="U16065" t="str">
            <v>Operational</v>
          </cell>
        </row>
        <row r="16066">
          <cell r="U16066" t="str">
            <v>Operational</v>
          </cell>
        </row>
        <row r="16067">
          <cell r="U16067" t="str">
            <v>Operational</v>
          </cell>
        </row>
        <row r="16068">
          <cell r="U16068" t="str">
            <v>Operational</v>
          </cell>
        </row>
        <row r="16069">
          <cell r="U16069" t="str">
            <v>Operational</v>
          </cell>
        </row>
        <row r="16070">
          <cell r="U16070" t="str">
            <v>Operational</v>
          </cell>
        </row>
        <row r="16071">
          <cell r="U16071" t="str">
            <v>Operational</v>
          </cell>
        </row>
        <row r="16072">
          <cell r="U16072" t="str">
            <v>Operational</v>
          </cell>
        </row>
        <row r="16073">
          <cell r="U16073" t="str">
            <v>Operational</v>
          </cell>
        </row>
        <row r="16074">
          <cell r="U16074" t="str">
            <v>Operational</v>
          </cell>
        </row>
        <row r="16075">
          <cell r="U16075" t="str">
            <v>Operational</v>
          </cell>
        </row>
        <row r="16076">
          <cell r="U16076" t="str">
            <v>Operational</v>
          </cell>
        </row>
        <row r="16077">
          <cell r="U16077" t="str">
            <v>Operational</v>
          </cell>
        </row>
        <row r="16078">
          <cell r="U16078" t="str">
            <v>Operational</v>
          </cell>
        </row>
        <row r="16079">
          <cell r="U16079" t="str">
            <v>Operational</v>
          </cell>
        </row>
        <row r="16080">
          <cell r="U16080" t="str">
            <v>Operational</v>
          </cell>
        </row>
        <row r="16081">
          <cell r="U16081" t="str">
            <v>Operational</v>
          </cell>
        </row>
        <row r="16082">
          <cell r="U16082" t="str">
            <v>Operational</v>
          </cell>
        </row>
        <row r="16083">
          <cell r="U16083" t="str">
            <v>Operational</v>
          </cell>
        </row>
        <row r="16084">
          <cell r="U16084" t="str">
            <v>Operational</v>
          </cell>
        </row>
        <row r="16085">
          <cell r="U16085" t="str">
            <v>Operational</v>
          </cell>
        </row>
        <row r="16086">
          <cell r="U16086" t="str">
            <v>Operational</v>
          </cell>
        </row>
        <row r="16087">
          <cell r="U16087" t="str">
            <v>Operational</v>
          </cell>
        </row>
        <row r="16088">
          <cell r="U16088" t="str">
            <v>Operational</v>
          </cell>
        </row>
        <row r="16089">
          <cell r="U16089" t="str">
            <v>Operational</v>
          </cell>
        </row>
        <row r="16090">
          <cell r="U16090" t="str">
            <v>Operational</v>
          </cell>
        </row>
        <row r="16091">
          <cell r="U16091" t="str">
            <v>Operational</v>
          </cell>
        </row>
        <row r="16092">
          <cell r="U16092" t="str">
            <v>Operational</v>
          </cell>
        </row>
        <row r="16093">
          <cell r="U16093" t="str">
            <v>Operational</v>
          </cell>
        </row>
        <row r="16094">
          <cell r="U16094" t="str">
            <v>Operational</v>
          </cell>
        </row>
        <row r="16095">
          <cell r="U16095" t="str">
            <v>Operational</v>
          </cell>
        </row>
        <row r="16096">
          <cell r="U16096" t="str">
            <v>Operational</v>
          </cell>
        </row>
        <row r="16097">
          <cell r="U16097" t="str">
            <v>Operational</v>
          </cell>
        </row>
        <row r="16098">
          <cell r="U16098" t="str">
            <v>Operational</v>
          </cell>
        </row>
        <row r="16099">
          <cell r="U16099" t="str">
            <v>Operational</v>
          </cell>
        </row>
        <row r="16100">
          <cell r="U16100" t="str">
            <v>Operational</v>
          </cell>
        </row>
        <row r="16101">
          <cell r="U16101" t="str">
            <v>Operational</v>
          </cell>
        </row>
        <row r="16102">
          <cell r="U16102" t="str">
            <v>Operational</v>
          </cell>
        </row>
        <row r="16103">
          <cell r="U16103" t="str">
            <v>Operational</v>
          </cell>
        </row>
        <row r="16104">
          <cell r="U16104" t="str">
            <v>Operational</v>
          </cell>
        </row>
        <row r="16105">
          <cell r="U16105" t="str">
            <v>Operational</v>
          </cell>
        </row>
        <row r="16106">
          <cell r="U16106" t="str">
            <v>Operational</v>
          </cell>
        </row>
        <row r="16107">
          <cell r="U16107" t="str">
            <v>Operational</v>
          </cell>
        </row>
        <row r="16108">
          <cell r="U16108" t="str">
            <v>Operational</v>
          </cell>
        </row>
        <row r="16109">
          <cell r="U16109" t="str">
            <v>Operational</v>
          </cell>
        </row>
        <row r="16110">
          <cell r="U16110" t="str">
            <v>Operational</v>
          </cell>
        </row>
        <row r="16111">
          <cell r="U16111" t="str">
            <v>Operational</v>
          </cell>
        </row>
        <row r="16112">
          <cell r="U16112" t="str">
            <v>Operational</v>
          </cell>
        </row>
        <row r="16113">
          <cell r="U16113" t="str">
            <v>Operational</v>
          </cell>
        </row>
        <row r="16114">
          <cell r="U16114" t="str">
            <v>Operational</v>
          </cell>
        </row>
        <row r="16115">
          <cell r="U16115" t="str">
            <v>Operational</v>
          </cell>
        </row>
        <row r="16116">
          <cell r="U16116" t="str">
            <v>Operational</v>
          </cell>
        </row>
        <row r="16117">
          <cell r="U16117" t="str">
            <v>Operational</v>
          </cell>
        </row>
        <row r="16118">
          <cell r="U16118" t="str">
            <v>Operational</v>
          </cell>
        </row>
        <row r="16119">
          <cell r="U16119" t="str">
            <v>Operational</v>
          </cell>
        </row>
        <row r="16120">
          <cell r="U16120" t="str">
            <v>Operational</v>
          </cell>
        </row>
        <row r="16121">
          <cell r="U16121" t="str">
            <v>Operational</v>
          </cell>
        </row>
        <row r="16122">
          <cell r="U16122" t="str">
            <v>Operational</v>
          </cell>
        </row>
        <row r="16123">
          <cell r="U16123" t="str">
            <v>Operational</v>
          </cell>
        </row>
        <row r="16124">
          <cell r="U16124" t="str">
            <v>Operational</v>
          </cell>
        </row>
        <row r="16125">
          <cell r="U16125" t="str">
            <v>Operational</v>
          </cell>
        </row>
        <row r="16126">
          <cell r="U16126" t="str">
            <v>Operational</v>
          </cell>
        </row>
        <row r="16127">
          <cell r="U16127" t="str">
            <v>Operational</v>
          </cell>
        </row>
        <row r="16128">
          <cell r="U16128" t="str">
            <v>Operational</v>
          </cell>
        </row>
        <row r="16129">
          <cell r="U16129" t="str">
            <v>Operational</v>
          </cell>
        </row>
        <row r="16130">
          <cell r="U16130" t="str">
            <v>Operational</v>
          </cell>
        </row>
        <row r="16131">
          <cell r="U16131" t="str">
            <v>Operational</v>
          </cell>
        </row>
        <row r="16132">
          <cell r="U16132" t="str">
            <v>Operational</v>
          </cell>
        </row>
        <row r="16133">
          <cell r="U16133" t="str">
            <v>Operational</v>
          </cell>
        </row>
        <row r="16134">
          <cell r="U16134" t="str">
            <v>Operational</v>
          </cell>
        </row>
        <row r="16135">
          <cell r="U16135" t="str">
            <v>Operational</v>
          </cell>
        </row>
        <row r="16136">
          <cell r="U16136" t="str">
            <v>Operational</v>
          </cell>
        </row>
        <row r="16137">
          <cell r="U16137" t="str">
            <v>Operational</v>
          </cell>
        </row>
        <row r="16138">
          <cell r="U16138" t="str">
            <v>Operational</v>
          </cell>
        </row>
        <row r="16139">
          <cell r="U16139" t="str">
            <v>Operational</v>
          </cell>
        </row>
        <row r="16140">
          <cell r="U16140" t="str">
            <v>Operational</v>
          </cell>
        </row>
        <row r="16141">
          <cell r="U16141" t="str">
            <v>Operational</v>
          </cell>
        </row>
        <row r="16142">
          <cell r="U16142" t="str">
            <v>Operational</v>
          </cell>
        </row>
        <row r="16143">
          <cell r="U16143" t="str">
            <v>Operational</v>
          </cell>
        </row>
        <row r="16144">
          <cell r="U16144" t="str">
            <v>Operational</v>
          </cell>
        </row>
        <row r="16145">
          <cell r="U16145" t="str">
            <v>Operational</v>
          </cell>
        </row>
        <row r="16146">
          <cell r="U16146" t="str">
            <v>Operational</v>
          </cell>
        </row>
        <row r="16147">
          <cell r="U16147" t="str">
            <v>Operational</v>
          </cell>
        </row>
        <row r="16148">
          <cell r="U16148" t="str">
            <v>Operational</v>
          </cell>
        </row>
        <row r="16149">
          <cell r="U16149" t="str">
            <v>Operational</v>
          </cell>
        </row>
        <row r="16150">
          <cell r="U16150" t="str">
            <v>Operational</v>
          </cell>
        </row>
        <row r="16151">
          <cell r="U16151" t="str">
            <v>Operational</v>
          </cell>
        </row>
        <row r="16152">
          <cell r="U16152" t="str">
            <v>Operational</v>
          </cell>
        </row>
        <row r="16153">
          <cell r="U16153" t="str">
            <v>Operational</v>
          </cell>
        </row>
        <row r="16154">
          <cell r="U16154" t="str">
            <v>Operational</v>
          </cell>
        </row>
        <row r="16155">
          <cell r="U16155" t="str">
            <v>Operational</v>
          </cell>
        </row>
        <row r="16156">
          <cell r="U16156" t="str">
            <v>Operational</v>
          </cell>
        </row>
        <row r="16157">
          <cell r="U16157" t="str">
            <v>Operational</v>
          </cell>
        </row>
        <row r="16158">
          <cell r="U16158" t="str">
            <v>Operational</v>
          </cell>
        </row>
        <row r="16159">
          <cell r="U16159" t="str">
            <v>Operational</v>
          </cell>
        </row>
        <row r="16160">
          <cell r="U16160" t="str">
            <v>Operational</v>
          </cell>
        </row>
        <row r="16161">
          <cell r="U16161" t="str">
            <v>Operational</v>
          </cell>
        </row>
        <row r="16162">
          <cell r="U16162" t="str">
            <v>Operational</v>
          </cell>
        </row>
        <row r="16163">
          <cell r="U16163" t="str">
            <v>Operational</v>
          </cell>
        </row>
        <row r="16164">
          <cell r="U16164" t="str">
            <v>Operational</v>
          </cell>
        </row>
        <row r="16165">
          <cell r="U16165" t="str">
            <v>Operational</v>
          </cell>
        </row>
        <row r="16166">
          <cell r="U16166" t="str">
            <v>Operational</v>
          </cell>
        </row>
        <row r="16167">
          <cell r="U16167" t="str">
            <v>Operational</v>
          </cell>
        </row>
        <row r="16168">
          <cell r="U16168" t="str">
            <v>Operational</v>
          </cell>
        </row>
        <row r="16169">
          <cell r="U16169" t="str">
            <v>Operational</v>
          </cell>
        </row>
        <row r="16170">
          <cell r="U16170" t="str">
            <v>Operational</v>
          </cell>
        </row>
        <row r="16171">
          <cell r="U16171" t="str">
            <v>Operational</v>
          </cell>
        </row>
        <row r="16172">
          <cell r="U16172" t="str">
            <v>Operational</v>
          </cell>
        </row>
        <row r="16173">
          <cell r="U16173" t="str">
            <v>Operational</v>
          </cell>
        </row>
        <row r="16174">
          <cell r="U16174" t="str">
            <v>Operational</v>
          </cell>
        </row>
        <row r="16175">
          <cell r="U16175" t="str">
            <v>Operational</v>
          </cell>
        </row>
        <row r="16176">
          <cell r="U16176" t="str">
            <v>Operational</v>
          </cell>
        </row>
        <row r="16177">
          <cell r="U16177" t="str">
            <v>Operational</v>
          </cell>
        </row>
        <row r="16178">
          <cell r="U16178" t="str">
            <v>Operational</v>
          </cell>
        </row>
        <row r="16179">
          <cell r="U16179" t="str">
            <v>Operational</v>
          </cell>
        </row>
        <row r="16180">
          <cell r="U16180" t="str">
            <v>Operational</v>
          </cell>
        </row>
        <row r="16181">
          <cell r="U16181" t="str">
            <v>Operational</v>
          </cell>
        </row>
        <row r="16182">
          <cell r="U16182" t="str">
            <v>Operational</v>
          </cell>
        </row>
        <row r="16183">
          <cell r="U16183" t="str">
            <v>Operational</v>
          </cell>
        </row>
        <row r="16184">
          <cell r="U16184" t="str">
            <v>Operational</v>
          </cell>
        </row>
        <row r="16185">
          <cell r="U16185" t="str">
            <v>Operational</v>
          </cell>
        </row>
        <row r="16186">
          <cell r="U16186" t="str">
            <v>Operational</v>
          </cell>
        </row>
        <row r="16187">
          <cell r="U16187" t="str">
            <v>Operational</v>
          </cell>
        </row>
        <row r="16188">
          <cell r="U16188" t="str">
            <v>Operational</v>
          </cell>
        </row>
        <row r="16189">
          <cell r="U16189" t="str">
            <v>Operational</v>
          </cell>
        </row>
        <row r="16190">
          <cell r="U16190" t="str">
            <v>Operational</v>
          </cell>
        </row>
        <row r="16191">
          <cell r="U16191" t="str">
            <v>Operational</v>
          </cell>
        </row>
        <row r="16192">
          <cell r="U16192" t="str">
            <v>Operational</v>
          </cell>
        </row>
        <row r="16193">
          <cell r="U16193" t="str">
            <v>Operational</v>
          </cell>
        </row>
        <row r="16194">
          <cell r="U16194" t="str">
            <v>Operational</v>
          </cell>
        </row>
        <row r="16195">
          <cell r="U16195" t="str">
            <v>Operational</v>
          </cell>
        </row>
        <row r="16196">
          <cell r="U16196" t="str">
            <v>Operational</v>
          </cell>
        </row>
        <row r="16197">
          <cell r="U16197" t="str">
            <v>Operational</v>
          </cell>
        </row>
        <row r="16198">
          <cell r="U16198" t="str">
            <v>Operational</v>
          </cell>
        </row>
        <row r="16199">
          <cell r="U16199" t="str">
            <v>Operational</v>
          </cell>
        </row>
        <row r="16200">
          <cell r="U16200" t="str">
            <v>Operational</v>
          </cell>
        </row>
        <row r="16201">
          <cell r="U16201" t="str">
            <v>Operational</v>
          </cell>
        </row>
        <row r="16202">
          <cell r="U16202" t="str">
            <v>Operational</v>
          </cell>
        </row>
        <row r="16203">
          <cell r="U16203" t="str">
            <v>Operational</v>
          </cell>
        </row>
        <row r="16204">
          <cell r="U16204" t="str">
            <v>Operational</v>
          </cell>
        </row>
        <row r="16205">
          <cell r="U16205" t="str">
            <v>Operational</v>
          </cell>
        </row>
        <row r="16206">
          <cell r="U16206" t="str">
            <v>Operational</v>
          </cell>
        </row>
        <row r="16207">
          <cell r="U16207" t="str">
            <v>Operational</v>
          </cell>
        </row>
        <row r="16208">
          <cell r="U16208" t="str">
            <v>Operational</v>
          </cell>
        </row>
        <row r="16209">
          <cell r="U16209" t="str">
            <v>Operational</v>
          </cell>
        </row>
        <row r="16210">
          <cell r="U16210" t="str">
            <v>Operational</v>
          </cell>
        </row>
        <row r="16211">
          <cell r="U16211" t="str">
            <v>Operational</v>
          </cell>
        </row>
        <row r="16212">
          <cell r="U16212" t="str">
            <v>Operational</v>
          </cell>
        </row>
        <row r="16213">
          <cell r="U16213" t="str">
            <v>Operational</v>
          </cell>
        </row>
        <row r="16214">
          <cell r="U16214" t="str">
            <v>Operational</v>
          </cell>
        </row>
        <row r="16215">
          <cell r="U16215" t="str">
            <v>Operational</v>
          </cell>
        </row>
        <row r="16216">
          <cell r="U16216" t="str">
            <v>Operational</v>
          </cell>
        </row>
        <row r="16217">
          <cell r="U16217" t="str">
            <v>Operational</v>
          </cell>
        </row>
        <row r="16218">
          <cell r="U16218" t="str">
            <v>Operational</v>
          </cell>
        </row>
        <row r="16219">
          <cell r="U16219" t="str">
            <v>Operational</v>
          </cell>
        </row>
        <row r="16220">
          <cell r="U16220" t="str">
            <v>Operational</v>
          </cell>
        </row>
        <row r="16221">
          <cell r="U16221" t="str">
            <v>Operational</v>
          </cell>
        </row>
        <row r="16222">
          <cell r="U16222" t="str">
            <v>Operational</v>
          </cell>
        </row>
        <row r="16223">
          <cell r="U16223" t="str">
            <v>Operational</v>
          </cell>
        </row>
        <row r="16224">
          <cell r="U16224" t="str">
            <v>Operational</v>
          </cell>
        </row>
        <row r="16225">
          <cell r="U16225" t="str">
            <v>Operational</v>
          </cell>
        </row>
        <row r="16226">
          <cell r="U16226" t="str">
            <v>Operational</v>
          </cell>
        </row>
        <row r="16227">
          <cell r="U16227" t="str">
            <v>Operational</v>
          </cell>
        </row>
        <row r="16228">
          <cell r="U16228" t="str">
            <v>Operational</v>
          </cell>
        </row>
        <row r="16229">
          <cell r="U16229" t="str">
            <v>Operational</v>
          </cell>
        </row>
        <row r="16230">
          <cell r="U16230" t="str">
            <v>Operational</v>
          </cell>
        </row>
        <row r="16231">
          <cell r="U16231" t="str">
            <v>Operational</v>
          </cell>
        </row>
        <row r="16232">
          <cell r="U16232" t="str">
            <v>Operational</v>
          </cell>
        </row>
        <row r="16233">
          <cell r="U16233" t="str">
            <v>Operational</v>
          </cell>
        </row>
        <row r="16234">
          <cell r="U16234" t="str">
            <v>Operational</v>
          </cell>
        </row>
        <row r="16235">
          <cell r="U16235" t="str">
            <v>Operational</v>
          </cell>
        </row>
        <row r="16236">
          <cell r="U16236" t="str">
            <v>Operational</v>
          </cell>
        </row>
        <row r="16237">
          <cell r="U16237" t="str">
            <v>Operational</v>
          </cell>
        </row>
        <row r="16238">
          <cell r="U16238" t="str">
            <v>Operational</v>
          </cell>
        </row>
        <row r="16239">
          <cell r="U16239" t="str">
            <v>Operational</v>
          </cell>
        </row>
        <row r="16240">
          <cell r="U16240" t="str">
            <v>Operational</v>
          </cell>
        </row>
        <row r="16241">
          <cell r="U16241" t="str">
            <v>Operational</v>
          </cell>
        </row>
        <row r="16242">
          <cell r="U16242" t="str">
            <v>Operational</v>
          </cell>
        </row>
        <row r="16243">
          <cell r="U16243" t="str">
            <v>Operational</v>
          </cell>
        </row>
        <row r="16244">
          <cell r="U16244" t="str">
            <v>Operational</v>
          </cell>
        </row>
        <row r="16245">
          <cell r="U16245" t="str">
            <v>Operational</v>
          </cell>
        </row>
        <row r="16246">
          <cell r="U16246" t="str">
            <v>Operational</v>
          </cell>
        </row>
        <row r="16247">
          <cell r="U16247" t="str">
            <v>Operational</v>
          </cell>
        </row>
        <row r="16248">
          <cell r="U16248" t="str">
            <v>Operational</v>
          </cell>
        </row>
        <row r="16249">
          <cell r="U16249" t="str">
            <v>Operational</v>
          </cell>
        </row>
        <row r="16250">
          <cell r="U16250" t="str">
            <v>Operational</v>
          </cell>
        </row>
        <row r="16251">
          <cell r="U16251" t="str">
            <v>Operational</v>
          </cell>
        </row>
        <row r="16252">
          <cell r="U16252" t="str">
            <v>Operational</v>
          </cell>
        </row>
        <row r="16253">
          <cell r="U16253" t="str">
            <v>Operational</v>
          </cell>
        </row>
        <row r="16254">
          <cell r="U16254" t="str">
            <v>Operational</v>
          </cell>
        </row>
        <row r="16255">
          <cell r="U16255" t="str">
            <v>Operational</v>
          </cell>
        </row>
        <row r="16256">
          <cell r="U16256" t="str">
            <v>Operational</v>
          </cell>
        </row>
        <row r="16257">
          <cell r="U16257" t="str">
            <v>Operational</v>
          </cell>
        </row>
        <row r="16258">
          <cell r="U16258" t="str">
            <v>Operational</v>
          </cell>
        </row>
        <row r="16259">
          <cell r="U16259" t="str">
            <v>Operational</v>
          </cell>
        </row>
        <row r="16260">
          <cell r="U16260" t="str">
            <v>Operational</v>
          </cell>
        </row>
        <row r="16261">
          <cell r="U16261" t="str">
            <v>Operational</v>
          </cell>
        </row>
        <row r="16262">
          <cell r="U16262" t="str">
            <v>Operational</v>
          </cell>
        </row>
        <row r="16263">
          <cell r="U16263" t="str">
            <v>Operational</v>
          </cell>
        </row>
        <row r="16264">
          <cell r="U16264" t="str">
            <v>Operational</v>
          </cell>
        </row>
        <row r="16265">
          <cell r="U16265" t="str">
            <v>Operational</v>
          </cell>
        </row>
        <row r="16266">
          <cell r="U16266" t="str">
            <v>Operational</v>
          </cell>
        </row>
        <row r="16267">
          <cell r="U16267" t="str">
            <v>Operational</v>
          </cell>
        </row>
        <row r="16268">
          <cell r="U16268" t="str">
            <v>Operational</v>
          </cell>
        </row>
        <row r="16269">
          <cell r="U16269" t="str">
            <v>Operational</v>
          </cell>
        </row>
        <row r="16270">
          <cell r="U16270" t="str">
            <v>Operational</v>
          </cell>
        </row>
        <row r="16271">
          <cell r="U16271" t="str">
            <v>Operational</v>
          </cell>
        </row>
        <row r="16272">
          <cell r="U16272" t="str">
            <v>Operational</v>
          </cell>
        </row>
        <row r="16273">
          <cell r="U16273" t="str">
            <v>Operational</v>
          </cell>
        </row>
        <row r="16274">
          <cell r="U16274" t="str">
            <v>Operational</v>
          </cell>
        </row>
        <row r="16275">
          <cell r="U16275" t="str">
            <v>Operational</v>
          </cell>
        </row>
        <row r="16276">
          <cell r="U16276" t="str">
            <v>Operational</v>
          </cell>
        </row>
        <row r="16277">
          <cell r="U16277" t="str">
            <v>Operational</v>
          </cell>
        </row>
        <row r="16278">
          <cell r="U16278" t="str">
            <v>Operational</v>
          </cell>
        </row>
        <row r="16279">
          <cell r="U16279" t="str">
            <v>Operational</v>
          </cell>
        </row>
        <row r="16280">
          <cell r="U16280" t="str">
            <v>Operational</v>
          </cell>
        </row>
        <row r="16281">
          <cell r="U16281" t="str">
            <v>Operational</v>
          </cell>
        </row>
        <row r="16282">
          <cell r="U16282" t="str">
            <v>Operational</v>
          </cell>
        </row>
        <row r="16283">
          <cell r="U16283" t="str">
            <v>Operational</v>
          </cell>
        </row>
        <row r="16284">
          <cell r="U16284" t="str">
            <v>Operational</v>
          </cell>
        </row>
        <row r="16285">
          <cell r="U16285" t="str">
            <v>Operational</v>
          </cell>
        </row>
        <row r="16286">
          <cell r="U16286" t="str">
            <v>Operational</v>
          </cell>
        </row>
        <row r="16287">
          <cell r="U16287" t="str">
            <v>Operational</v>
          </cell>
        </row>
        <row r="16288">
          <cell r="U16288" t="str">
            <v>Operational</v>
          </cell>
        </row>
        <row r="16289">
          <cell r="U16289" t="str">
            <v>Operational</v>
          </cell>
        </row>
        <row r="16290">
          <cell r="U16290" t="str">
            <v>Operational</v>
          </cell>
        </row>
        <row r="16291">
          <cell r="U16291" t="str">
            <v>Operational</v>
          </cell>
        </row>
        <row r="16292">
          <cell r="U16292" t="str">
            <v>Operational</v>
          </cell>
        </row>
        <row r="16293">
          <cell r="U16293" t="str">
            <v>Operational</v>
          </cell>
        </row>
        <row r="16294">
          <cell r="U16294" t="str">
            <v>Operational</v>
          </cell>
        </row>
        <row r="16295">
          <cell r="U16295" t="str">
            <v>Operational</v>
          </cell>
        </row>
        <row r="16296">
          <cell r="U16296" t="str">
            <v>Operational</v>
          </cell>
        </row>
        <row r="16297">
          <cell r="U16297" t="str">
            <v>Operational</v>
          </cell>
        </row>
        <row r="16298">
          <cell r="U16298" t="str">
            <v>Operational</v>
          </cell>
        </row>
        <row r="16299">
          <cell r="U16299" t="str">
            <v>Operational</v>
          </cell>
        </row>
        <row r="16300">
          <cell r="U16300" t="str">
            <v>Operational</v>
          </cell>
        </row>
        <row r="16301">
          <cell r="U16301" t="str">
            <v>Operational</v>
          </cell>
        </row>
        <row r="16302">
          <cell r="U16302" t="str">
            <v>Operational</v>
          </cell>
        </row>
        <row r="16303">
          <cell r="U16303" t="str">
            <v>Operational</v>
          </cell>
        </row>
        <row r="16304">
          <cell r="U16304" t="str">
            <v>Operational</v>
          </cell>
        </row>
        <row r="16305">
          <cell r="U16305" t="str">
            <v>Operational</v>
          </cell>
        </row>
        <row r="16306">
          <cell r="U16306" t="str">
            <v>Operational</v>
          </cell>
        </row>
        <row r="16307">
          <cell r="U16307" t="str">
            <v>Operational</v>
          </cell>
        </row>
        <row r="16308">
          <cell r="U16308" t="str">
            <v>Operational</v>
          </cell>
        </row>
        <row r="16309">
          <cell r="U16309" t="str">
            <v>Operational</v>
          </cell>
        </row>
        <row r="16310">
          <cell r="U16310" t="str">
            <v>Operational</v>
          </cell>
        </row>
        <row r="16311">
          <cell r="U16311" t="str">
            <v>Operational</v>
          </cell>
        </row>
        <row r="16312">
          <cell r="U16312" t="str">
            <v>Operational</v>
          </cell>
        </row>
        <row r="16313">
          <cell r="U16313" t="str">
            <v>Operational</v>
          </cell>
        </row>
        <row r="16314">
          <cell r="U16314" t="str">
            <v>Operational</v>
          </cell>
        </row>
        <row r="16315">
          <cell r="U16315" t="str">
            <v>Operational</v>
          </cell>
        </row>
        <row r="16316">
          <cell r="U16316" t="str">
            <v>Operational</v>
          </cell>
        </row>
        <row r="16317">
          <cell r="U16317" t="str">
            <v>Operational</v>
          </cell>
        </row>
        <row r="16318">
          <cell r="U16318" t="str">
            <v>Operational</v>
          </cell>
        </row>
        <row r="16319">
          <cell r="U16319" t="str">
            <v>Operational</v>
          </cell>
        </row>
        <row r="16320">
          <cell r="U16320" t="str">
            <v>Operational</v>
          </cell>
        </row>
        <row r="16321">
          <cell r="U16321" t="str">
            <v>Operational</v>
          </cell>
        </row>
        <row r="16322">
          <cell r="U16322" t="str">
            <v>Operational</v>
          </cell>
        </row>
        <row r="16323">
          <cell r="U16323" t="str">
            <v>Operational</v>
          </cell>
        </row>
        <row r="16324">
          <cell r="U16324" t="str">
            <v>Operational</v>
          </cell>
        </row>
        <row r="16325">
          <cell r="U16325" t="str">
            <v>Operational</v>
          </cell>
        </row>
        <row r="16326">
          <cell r="U16326" t="str">
            <v>Operational</v>
          </cell>
        </row>
        <row r="16327">
          <cell r="U16327" t="str">
            <v>Operational</v>
          </cell>
        </row>
        <row r="16328">
          <cell r="U16328" t="str">
            <v>Operational</v>
          </cell>
        </row>
        <row r="16329">
          <cell r="U16329" t="str">
            <v>Operational</v>
          </cell>
        </row>
        <row r="16330">
          <cell r="U16330" t="str">
            <v>Operational</v>
          </cell>
        </row>
        <row r="16331">
          <cell r="U16331" t="str">
            <v>Operational</v>
          </cell>
        </row>
        <row r="16332">
          <cell r="U16332" t="str">
            <v>Operational</v>
          </cell>
        </row>
        <row r="16333">
          <cell r="U16333" t="str">
            <v>Operational</v>
          </cell>
        </row>
        <row r="16334">
          <cell r="U16334" t="str">
            <v>Operational</v>
          </cell>
        </row>
        <row r="16335">
          <cell r="U16335" t="str">
            <v>Operational</v>
          </cell>
        </row>
        <row r="16336">
          <cell r="U16336" t="str">
            <v>Operational</v>
          </cell>
        </row>
        <row r="16337">
          <cell r="U16337" t="str">
            <v>Operational</v>
          </cell>
        </row>
        <row r="16338">
          <cell r="U16338" t="str">
            <v>Operational</v>
          </cell>
        </row>
        <row r="16339">
          <cell r="U16339" t="str">
            <v>Operational</v>
          </cell>
        </row>
        <row r="16340">
          <cell r="U16340" t="str">
            <v>Operational</v>
          </cell>
        </row>
        <row r="16341">
          <cell r="U16341" t="str">
            <v>Operational</v>
          </cell>
        </row>
        <row r="16342">
          <cell r="U16342" t="str">
            <v>Operational</v>
          </cell>
        </row>
        <row r="16343">
          <cell r="U16343" t="str">
            <v>Operational</v>
          </cell>
        </row>
        <row r="16344">
          <cell r="U16344" t="str">
            <v>Operational</v>
          </cell>
        </row>
        <row r="16345">
          <cell r="U16345" t="str">
            <v>Operational</v>
          </cell>
        </row>
        <row r="16346">
          <cell r="U16346" t="str">
            <v>Operational</v>
          </cell>
        </row>
        <row r="16347">
          <cell r="U16347" t="str">
            <v>Operational</v>
          </cell>
        </row>
        <row r="16348">
          <cell r="U16348" t="str">
            <v>Operational</v>
          </cell>
        </row>
        <row r="16349">
          <cell r="U16349" t="str">
            <v>Operational</v>
          </cell>
        </row>
        <row r="16350">
          <cell r="U16350" t="str">
            <v>Operational</v>
          </cell>
        </row>
        <row r="16351">
          <cell r="U16351" t="str">
            <v>Operational</v>
          </cell>
        </row>
        <row r="16352">
          <cell r="U16352" t="str">
            <v>Operational</v>
          </cell>
        </row>
        <row r="16353">
          <cell r="U16353" t="str">
            <v>Operational</v>
          </cell>
        </row>
        <row r="16354">
          <cell r="U16354" t="str">
            <v>Operational</v>
          </cell>
        </row>
        <row r="16355">
          <cell r="U16355" t="str">
            <v>Operational</v>
          </cell>
        </row>
        <row r="16356">
          <cell r="U16356" t="str">
            <v>Operational</v>
          </cell>
        </row>
        <row r="16357">
          <cell r="U16357" t="str">
            <v>Operational</v>
          </cell>
        </row>
        <row r="16358">
          <cell r="U16358" t="str">
            <v>Operational</v>
          </cell>
        </row>
        <row r="16359">
          <cell r="U16359" t="str">
            <v>Operational</v>
          </cell>
        </row>
        <row r="16360">
          <cell r="U16360" t="str">
            <v>Operational</v>
          </cell>
        </row>
        <row r="16361">
          <cell r="U16361" t="str">
            <v>Operational</v>
          </cell>
        </row>
        <row r="16362">
          <cell r="U16362" t="str">
            <v>Operational</v>
          </cell>
        </row>
        <row r="16363">
          <cell r="U16363" t="str">
            <v>Operational</v>
          </cell>
        </row>
        <row r="16364">
          <cell r="U16364" t="str">
            <v>Operational</v>
          </cell>
        </row>
        <row r="16365">
          <cell r="U16365" t="str">
            <v>Operational</v>
          </cell>
        </row>
        <row r="16366">
          <cell r="U16366" t="str">
            <v>Operational</v>
          </cell>
        </row>
        <row r="16367">
          <cell r="U16367" t="str">
            <v>Operational</v>
          </cell>
        </row>
        <row r="16368">
          <cell r="U16368" t="str">
            <v>Operational</v>
          </cell>
        </row>
        <row r="16369">
          <cell r="U16369" t="str">
            <v>Operational</v>
          </cell>
        </row>
        <row r="16370">
          <cell r="U16370" t="str">
            <v>Operational</v>
          </cell>
        </row>
        <row r="16371">
          <cell r="U16371" t="str">
            <v>Operational</v>
          </cell>
        </row>
        <row r="16372">
          <cell r="U16372" t="str">
            <v>Operational</v>
          </cell>
        </row>
        <row r="16373">
          <cell r="U16373" t="str">
            <v>Operational</v>
          </cell>
        </row>
        <row r="16374">
          <cell r="U16374" t="str">
            <v>Operational</v>
          </cell>
        </row>
        <row r="16375">
          <cell r="U16375" t="str">
            <v>Operational</v>
          </cell>
        </row>
        <row r="16376">
          <cell r="U16376" t="str">
            <v>Operational</v>
          </cell>
        </row>
        <row r="16377">
          <cell r="U16377" t="str">
            <v>Operational</v>
          </cell>
        </row>
        <row r="16378">
          <cell r="U16378" t="str">
            <v>Operational</v>
          </cell>
        </row>
        <row r="16379">
          <cell r="U16379" t="str">
            <v>Operational</v>
          </cell>
        </row>
        <row r="16380">
          <cell r="U16380" t="str">
            <v>Operational</v>
          </cell>
        </row>
        <row r="16381">
          <cell r="U16381" t="str">
            <v>Operational</v>
          </cell>
        </row>
        <row r="16382">
          <cell r="U16382" t="str">
            <v>Operational</v>
          </cell>
        </row>
        <row r="16383">
          <cell r="U16383" t="str">
            <v>Operational</v>
          </cell>
        </row>
        <row r="16384">
          <cell r="U16384" t="str">
            <v>Operational</v>
          </cell>
        </row>
        <row r="16385">
          <cell r="U16385" t="str">
            <v>Operational</v>
          </cell>
        </row>
        <row r="16386">
          <cell r="U16386" t="str">
            <v>Operational</v>
          </cell>
        </row>
        <row r="16387">
          <cell r="U16387" t="str">
            <v>Operational</v>
          </cell>
        </row>
        <row r="16388">
          <cell r="U16388" t="str">
            <v>Operational</v>
          </cell>
        </row>
        <row r="16389">
          <cell r="U16389" t="str">
            <v>Operational</v>
          </cell>
        </row>
        <row r="16390">
          <cell r="U16390" t="str">
            <v>Operational</v>
          </cell>
        </row>
        <row r="16391">
          <cell r="U16391" t="str">
            <v>Operational</v>
          </cell>
        </row>
        <row r="16392">
          <cell r="U16392" t="str">
            <v>Operational</v>
          </cell>
        </row>
        <row r="16393">
          <cell r="U16393" t="str">
            <v>Operational</v>
          </cell>
        </row>
        <row r="16394">
          <cell r="U16394" t="str">
            <v>Operational</v>
          </cell>
        </row>
        <row r="16395">
          <cell r="U16395" t="str">
            <v>Operational</v>
          </cell>
        </row>
        <row r="16396">
          <cell r="U16396" t="str">
            <v>Operational</v>
          </cell>
        </row>
        <row r="16397">
          <cell r="U16397" t="str">
            <v>Operational</v>
          </cell>
        </row>
        <row r="16398">
          <cell r="U16398" t="str">
            <v>Operational</v>
          </cell>
        </row>
        <row r="16399">
          <cell r="U16399" t="str">
            <v>Operational</v>
          </cell>
        </row>
        <row r="16400">
          <cell r="U16400" t="str">
            <v>Operational</v>
          </cell>
        </row>
        <row r="16401">
          <cell r="U16401" t="str">
            <v>Operational</v>
          </cell>
        </row>
        <row r="16402">
          <cell r="U16402" t="str">
            <v>Operational</v>
          </cell>
        </row>
        <row r="16403">
          <cell r="U16403" t="str">
            <v>Operational</v>
          </cell>
        </row>
        <row r="16404">
          <cell r="U16404" t="str">
            <v>Operational</v>
          </cell>
        </row>
        <row r="16405">
          <cell r="U16405" t="str">
            <v>Operational</v>
          </cell>
        </row>
        <row r="16406">
          <cell r="U16406" t="str">
            <v>Operational</v>
          </cell>
        </row>
        <row r="16407">
          <cell r="U16407" t="str">
            <v>Operational</v>
          </cell>
        </row>
        <row r="16408">
          <cell r="U16408" t="str">
            <v>Operational</v>
          </cell>
        </row>
        <row r="16409">
          <cell r="U16409" t="str">
            <v>Operational</v>
          </cell>
        </row>
        <row r="16410">
          <cell r="U16410" t="str">
            <v>Operational</v>
          </cell>
        </row>
        <row r="16411">
          <cell r="U16411" t="str">
            <v>Operational</v>
          </cell>
        </row>
        <row r="16412">
          <cell r="U16412" t="str">
            <v>Operational</v>
          </cell>
        </row>
        <row r="16413">
          <cell r="U16413" t="str">
            <v>Operational</v>
          </cell>
        </row>
        <row r="16414">
          <cell r="U16414" t="str">
            <v>Operational</v>
          </cell>
        </row>
        <row r="16415">
          <cell r="U16415" t="str">
            <v>Operational</v>
          </cell>
        </row>
        <row r="16416">
          <cell r="U16416" t="str">
            <v>Operational</v>
          </cell>
        </row>
        <row r="16417">
          <cell r="U16417" t="str">
            <v>Operational</v>
          </cell>
        </row>
        <row r="16418">
          <cell r="U16418" t="str">
            <v>Operational</v>
          </cell>
        </row>
        <row r="16419">
          <cell r="U16419" t="str">
            <v>Operational</v>
          </cell>
        </row>
        <row r="16420">
          <cell r="U16420" t="str">
            <v>Operational</v>
          </cell>
        </row>
        <row r="16421">
          <cell r="U16421" t="str">
            <v>Operational</v>
          </cell>
        </row>
        <row r="16422">
          <cell r="U16422" t="str">
            <v>Operational</v>
          </cell>
        </row>
        <row r="16423">
          <cell r="U16423" t="str">
            <v>Operational</v>
          </cell>
        </row>
        <row r="16424">
          <cell r="U16424" t="str">
            <v>Operational</v>
          </cell>
        </row>
        <row r="16425">
          <cell r="U16425" t="str">
            <v>Operational</v>
          </cell>
        </row>
        <row r="16426">
          <cell r="U16426" t="str">
            <v>Operational</v>
          </cell>
        </row>
        <row r="16427">
          <cell r="U16427" t="str">
            <v>Operational</v>
          </cell>
        </row>
        <row r="16428">
          <cell r="U16428" t="str">
            <v>Operational</v>
          </cell>
        </row>
        <row r="16429">
          <cell r="U16429" t="str">
            <v>Operational</v>
          </cell>
        </row>
        <row r="16430">
          <cell r="U16430" t="str">
            <v>Operational</v>
          </cell>
        </row>
        <row r="16431">
          <cell r="U16431" t="str">
            <v>Operational</v>
          </cell>
        </row>
        <row r="16432">
          <cell r="U16432" t="str">
            <v>Operational</v>
          </cell>
        </row>
        <row r="16433">
          <cell r="U16433" t="str">
            <v>Operational</v>
          </cell>
        </row>
        <row r="16434">
          <cell r="U16434" t="str">
            <v>Operational</v>
          </cell>
        </row>
        <row r="16435">
          <cell r="U16435" t="str">
            <v>Operational</v>
          </cell>
        </row>
        <row r="16436">
          <cell r="U16436" t="str">
            <v>Operational</v>
          </cell>
        </row>
        <row r="16437">
          <cell r="U16437" t="str">
            <v>Operational</v>
          </cell>
        </row>
        <row r="16438">
          <cell r="U16438" t="str">
            <v>Operational</v>
          </cell>
        </row>
        <row r="16439">
          <cell r="U16439" t="str">
            <v>Operational</v>
          </cell>
        </row>
        <row r="16440">
          <cell r="U16440" t="str">
            <v>Operational</v>
          </cell>
        </row>
        <row r="16441">
          <cell r="U16441" t="str">
            <v>Operational</v>
          </cell>
        </row>
        <row r="16442">
          <cell r="U16442" t="str">
            <v>Operational</v>
          </cell>
        </row>
        <row r="16443">
          <cell r="U16443" t="str">
            <v>Operational</v>
          </cell>
        </row>
        <row r="16444">
          <cell r="U16444" t="str">
            <v>Operational</v>
          </cell>
        </row>
        <row r="16445">
          <cell r="U16445" t="str">
            <v>Operational</v>
          </cell>
        </row>
        <row r="16446">
          <cell r="U16446" t="str">
            <v>Operational</v>
          </cell>
        </row>
        <row r="16447">
          <cell r="U16447" t="str">
            <v>Operational</v>
          </cell>
        </row>
        <row r="16448">
          <cell r="U16448" t="str">
            <v>Operational</v>
          </cell>
        </row>
        <row r="16449">
          <cell r="U16449" t="str">
            <v>Operational</v>
          </cell>
        </row>
        <row r="16450">
          <cell r="U16450" t="str">
            <v>Operational</v>
          </cell>
        </row>
        <row r="16451">
          <cell r="U16451" t="str">
            <v>Operational</v>
          </cell>
        </row>
        <row r="16452">
          <cell r="U16452" t="str">
            <v>Operational</v>
          </cell>
        </row>
        <row r="16453">
          <cell r="U16453" t="str">
            <v>Operational</v>
          </cell>
        </row>
        <row r="16454">
          <cell r="U16454" t="str">
            <v>Operational</v>
          </cell>
        </row>
        <row r="16455">
          <cell r="U16455" t="str">
            <v>Operational</v>
          </cell>
        </row>
        <row r="16456">
          <cell r="U16456" t="str">
            <v>Operational</v>
          </cell>
        </row>
        <row r="16457">
          <cell r="U16457" t="str">
            <v>Operational</v>
          </cell>
        </row>
        <row r="16458">
          <cell r="U16458" t="str">
            <v>Operational</v>
          </cell>
        </row>
        <row r="16459">
          <cell r="U16459" t="str">
            <v>Operational</v>
          </cell>
        </row>
        <row r="16460">
          <cell r="U16460" t="str">
            <v>Operational</v>
          </cell>
        </row>
        <row r="16461">
          <cell r="U16461" t="str">
            <v>Operational</v>
          </cell>
        </row>
        <row r="16462">
          <cell r="U16462" t="str">
            <v>Operational</v>
          </cell>
        </row>
        <row r="16463">
          <cell r="U16463" t="str">
            <v>Operational</v>
          </cell>
        </row>
        <row r="16464">
          <cell r="U16464" t="str">
            <v>Operational</v>
          </cell>
        </row>
        <row r="16465">
          <cell r="U16465" t="str">
            <v>Operational</v>
          </cell>
        </row>
        <row r="16466">
          <cell r="U16466" t="str">
            <v>Operational</v>
          </cell>
        </row>
        <row r="16467">
          <cell r="U16467" t="str">
            <v>Operational</v>
          </cell>
        </row>
        <row r="16468">
          <cell r="U16468" t="str">
            <v>Operational</v>
          </cell>
        </row>
        <row r="16469">
          <cell r="U16469" t="str">
            <v>Operational</v>
          </cell>
        </row>
        <row r="16470">
          <cell r="U16470" t="str">
            <v>Operational</v>
          </cell>
        </row>
        <row r="16471">
          <cell r="U16471" t="str">
            <v>Operational</v>
          </cell>
        </row>
        <row r="16472">
          <cell r="U16472" t="str">
            <v>Operational</v>
          </cell>
        </row>
        <row r="16473">
          <cell r="U16473" t="str">
            <v>Operational</v>
          </cell>
        </row>
        <row r="16474">
          <cell r="U16474" t="str">
            <v>Operational</v>
          </cell>
        </row>
        <row r="16475">
          <cell r="U16475" t="str">
            <v>Operational</v>
          </cell>
        </row>
        <row r="16476">
          <cell r="U16476" t="str">
            <v>Operational</v>
          </cell>
        </row>
        <row r="16477">
          <cell r="U16477" t="str">
            <v>Operational</v>
          </cell>
        </row>
        <row r="16478">
          <cell r="U16478" t="str">
            <v>Operational</v>
          </cell>
        </row>
        <row r="16479">
          <cell r="U16479" t="str">
            <v>Operational</v>
          </cell>
        </row>
        <row r="16480">
          <cell r="U16480" t="str">
            <v>Operational</v>
          </cell>
        </row>
        <row r="16481">
          <cell r="U16481" t="str">
            <v>Operational</v>
          </cell>
        </row>
        <row r="16482">
          <cell r="U16482" t="str">
            <v>Operational</v>
          </cell>
        </row>
        <row r="16483">
          <cell r="U16483" t="str">
            <v>Operational</v>
          </cell>
        </row>
        <row r="16484">
          <cell r="U16484" t="str">
            <v>Operational</v>
          </cell>
        </row>
        <row r="16485">
          <cell r="U16485" t="str">
            <v>Operational</v>
          </cell>
        </row>
        <row r="16486">
          <cell r="U16486" t="str">
            <v>Operational</v>
          </cell>
        </row>
        <row r="16487">
          <cell r="U16487" t="str">
            <v>Operational</v>
          </cell>
        </row>
        <row r="16488">
          <cell r="U16488" t="str">
            <v>Operational</v>
          </cell>
        </row>
        <row r="16489">
          <cell r="U16489" t="str">
            <v>Operational</v>
          </cell>
        </row>
        <row r="16490">
          <cell r="U16490" t="str">
            <v>Operational</v>
          </cell>
        </row>
        <row r="16491">
          <cell r="U16491" t="str">
            <v>Operational</v>
          </cell>
        </row>
        <row r="16492">
          <cell r="U16492" t="str">
            <v>Operational</v>
          </cell>
        </row>
        <row r="16493">
          <cell r="U16493" t="str">
            <v>Operational</v>
          </cell>
        </row>
        <row r="16494">
          <cell r="U16494" t="str">
            <v>Operational</v>
          </cell>
        </row>
        <row r="16495">
          <cell r="U16495" t="str">
            <v>Operational</v>
          </cell>
        </row>
        <row r="16496">
          <cell r="U16496" t="str">
            <v>Operational</v>
          </cell>
        </row>
        <row r="16497">
          <cell r="U16497" t="str">
            <v>Operational</v>
          </cell>
        </row>
        <row r="16498">
          <cell r="U16498" t="str">
            <v>Operational</v>
          </cell>
        </row>
        <row r="16499">
          <cell r="U16499" t="str">
            <v>Operational</v>
          </cell>
        </row>
        <row r="16500">
          <cell r="U16500" t="str">
            <v>Operational</v>
          </cell>
        </row>
        <row r="16501">
          <cell r="U16501" t="str">
            <v>Operational</v>
          </cell>
        </row>
        <row r="16502">
          <cell r="U16502" t="str">
            <v>Operational</v>
          </cell>
        </row>
        <row r="16503">
          <cell r="U16503" t="str">
            <v>Operational</v>
          </cell>
        </row>
        <row r="16504">
          <cell r="U16504" t="str">
            <v>Operational</v>
          </cell>
        </row>
        <row r="16505">
          <cell r="U16505" t="str">
            <v>Operational</v>
          </cell>
        </row>
        <row r="16506">
          <cell r="U16506" t="str">
            <v>Operational</v>
          </cell>
        </row>
        <row r="16507">
          <cell r="U16507" t="str">
            <v>Operational</v>
          </cell>
        </row>
        <row r="16508">
          <cell r="U16508" t="str">
            <v>Operational</v>
          </cell>
        </row>
        <row r="16509">
          <cell r="U16509" t="str">
            <v>Operational</v>
          </cell>
        </row>
        <row r="16510">
          <cell r="U16510" t="str">
            <v>Operational</v>
          </cell>
        </row>
        <row r="16511">
          <cell r="U16511" t="str">
            <v>Operational</v>
          </cell>
        </row>
        <row r="16512">
          <cell r="U16512" t="str">
            <v>Operational</v>
          </cell>
        </row>
        <row r="16513">
          <cell r="U16513" t="str">
            <v>Operational</v>
          </cell>
        </row>
        <row r="16514">
          <cell r="U16514" t="str">
            <v>Operational</v>
          </cell>
        </row>
        <row r="16515">
          <cell r="U16515" t="str">
            <v>Operational</v>
          </cell>
        </row>
        <row r="16516">
          <cell r="U16516" t="str">
            <v>Operational</v>
          </cell>
        </row>
        <row r="16517">
          <cell r="U16517" t="str">
            <v>Operational</v>
          </cell>
        </row>
        <row r="16518">
          <cell r="U16518" t="str">
            <v>Operational</v>
          </cell>
        </row>
        <row r="16519">
          <cell r="U16519" t="str">
            <v>Operational</v>
          </cell>
        </row>
        <row r="16520">
          <cell r="U16520" t="str">
            <v>Operational</v>
          </cell>
        </row>
        <row r="16521">
          <cell r="U16521" t="str">
            <v>Operational</v>
          </cell>
        </row>
        <row r="16522">
          <cell r="U16522" t="str">
            <v>Operational</v>
          </cell>
        </row>
        <row r="16523">
          <cell r="U16523" t="str">
            <v>Operational</v>
          </cell>
        </row>
        <row r="16524">
          <cell r="U16524" t="str">
            <v>Operational</v>
          </cell>
        </row>
        <row r="16525">
          <cell r="U16525" t="str">
            <v>Operational</v>
          </cell>
        </row>
        <row r="16526">
          <cell r="U16526" t="str">
            <v>Operational</v>
          </cell>
        </row>
        <row r="16527">
          <cell r="U16527" t="str">
            <v>Operational</v>
          </cell>
        </row>
        <row r="16528">
          <cell r="U16528" t="str">
            <v>Operational</v>
          </cell>
        </row>
        <row r="16529">
          <cell r="U16529" t="str">
            <v>Operational</v>
          </cell>
        </row>
        <row r="16530">
          <cell r="U16530" t="str">
            <v>Operational</v>
          </cell>
        </row>
        <row r="16531">
          <cell r="U16531" t="str">
            <v>Operational</v>
          </cell>
        </row>
        <row r="16532">
          <cell r="U16532" t="str">
            <v>Operational</v>
          </cell>
        </row>
        <row r="16533">
          <cell r="U16533" t="str">
            <v>Operational</v>
          </cell>
        </row>
        <row r="16534">
          <cell r="U16534" t="str">
            <v>Operational</v>
          </cell>
        </row>
        <row r="16535">
          <cell r="U16535" t="str">
            <v>Operational</v>
          </cell>
        </row>
        <row r="16536">
          <cell r="U16536" t="str">
            <v>Operational</v>
          </cell>
        </row>
        <row r="16537">
          <cell r="U16537" t="str">
            <v>Operational</v>
          </cell>
        </row>
        <row r="16538">
          <cell r="U16538" t="str">
            <v>Operational</v>
          </cell>
        </row>
        <row r="16539">
          <cell r="U16539" t="str">
            <v>Operational</v>
          </cell>
        </row>
        <row r="16540">
          <cell r="U16540" t="str">
            <v>Operational</v>
          </cell>
        </row>
        <row r="16541">
          <cell r="U16541" t="str">
            <v>Operational</v>
          </cell>
        </row>
        <row r="16542">
          <cell r="U16542" t="str">
            <v>Operational</v>
          </cell>
        </row>
        <row r="16543">
          <cell r="U16543" t="str">
            <v>Operational</v>
          </cell>
        </row>
        <row r="16544">
          <cell r="U16544" t="str">
            <v>Operational</v>
          </cell>
        </row>
        <row r="16545">
          <cell r="U16545" t="str">
            <v>Operational</v>
          </cell>
        </row>
        <row r="16546">
          <cell r="U16546" t="str">
            <v>Operational</v>
          </cell>
        </row>
        <row r="16547">
          <cell r="U16547" t="str">
            <v>Operational</v>
          </cell>
        </row>
        <row r="16548">
          <cell r="U16548" t="str">
            <v>Operational</v>
          </cell>
        </row>
        <row r="16549">
          <cell r="U16549" t="str">
            <v>Operational</v>
          </cell>
        </row>
        <row r="16550">
          <cell r="U16550" t="str">
            <v>Operational</v>
          </cell>
        </row>
        <row r="16551">
          <cell r="U16551" t="str">
            <v>Operational</v>
          </cell>
        </row>
        <row r="16552">
          <cell r="U16552" t="str">
            <v>Operational</v>
          </cell>
        </row>
        <row r="16553">
          <cell r="U16553" t="str">
            <v>Operational</v>
          </cell>
        </row>
        <row r="16554">
          <cell r="U16554" t="str">
            <v>Operational</v>
          </cell>
        </row>
        <row r="16555">
          <cell r="U16555" t="str">
            <v>Operational</v>
          </cell>
        </row>
        <row r="16556">
          <cell r="U16556" t="str">
            <v>Operational</v>
          </cell>
        </row>
        <row r="16557">
          <cell r="U16557" t="str">
            <v>Operational</v>
          </cell>
        </row>
        <row r="16558">
          <cell r="U16558" t="str">
            <v>Operational</v>
          </cell>
        </row>
        <row r="16559">
          <cell r="U16559" t="str">
            <v>Operational</v>
          </cell>
        </row>
        <row r="16560">
          <cell r="U16560" t="str">
            <v>Operational</v>
          </cell>
        </row>
        <row r="16561">
          <cell r="U16561" t="str">
            <v>Operational</v>
          </cell>
        </row>
        <row r="16562">
          <cell r="U16562" t="str">
            <v>Operational</v>
          </cell>
        </row>
        <row r="16563">
          <cell r="U16563" t="str">
            <v>Operational</v>
          </cell>
        </row>
        <row r="16564">
          <cell r="U16564" t="str">
            <v>Operational</v>
          </cell>
        </row>
        <row r="16565">
          <cell r="U16565" t="str">
            <v>Operational</v>
          </cell>
        </row>
        <row r="16566">
          <cell r="U16566" t="str">
            <v>Operational</v>
          </cell>
        </row>
        <row r="16567">
          <cell r="U16567" t="str">
            <v>Operational</v>
          </cell>
        </row>
        <row r="16568">
          <cell r="U16568" t="str">
            <v>Operational</v>
          </cell>
        </row>
        <row r="16569">
          <cell r="U16569" t="str">
            <v>Operational</v>
          </cell>
        </row>
        <row r="16570">
          <cell r="U16570" t="str">
            <v>Operational</v>
          </cell>
        </row>
        <row r="16571">
          <cell r="U16571" t="str">
            <v>Operational</v>
          </cell>
        </row>
        <row r="16572">
          <cell r="U16572" t="str">
            <v>Operational</v>
          </cell>
        </row>
        <row r="16573">
          <cell r="U16573" t="str">
            <v>Operational</v>
          </cell>
        </row>
        <row r="16574">
          <cell r="U16574" t="str">
            <v>Operational</v>
          </cell>
        </row>
        <row r="16575">
          <cell r="U16575" t="str">
            <v>Operational</v>
          </cell>
        </row>
        <row r="16576">
          <cell r="U16576" t="str">
            <v>Operational</v>
          </cell>
        </row>
        <row r="16577">
          <cell r="U16577" t="str">
            <v>Operational</v>
          </cell>
        </row>
        <row r="16578">
          <cell r="U16578" t="str">
            <v>Operational</v>
          </cell>
        </row>
        <row r="16579">
          <cell r="U16579" t="str">
            <v>Operational</v>
          </cell>
        </row>
        <row r="16580">
          <cell r="U16580" t="str">
            <v>Operational</v>
          </cell>
        </row>
        <row r="16581">
          <cell r="U16581" t="str">
            <v>Operational</v>
          </cell>
        </row>
        <row r="16582">
          <cell r="U16582" t="str">
            <v>Operational</v>
          </cell>
        </row>
        <row r="16583">
          <cell r="U16583" t="str">
            <v>Operational</v>
          </cell>
        </row>
        <row r="16584">
          <cell r="U16584" t="str">
            <v>Operational</v>
          </cell>
        </row>
        <row r="16585">
          <cell r="U16585" t="str">
            <v>Operational</v>
          </cell>
        </row>
        <row r="16586">
          <cell r="U16586" t="str">
            <v>Operational</v>
          </cell>
        </row>
        <row r="16587">
          <cell r="U16587" t="str">
            <v>Operational</v>
          </cell>
        </row>
        <row r="16588">
          <cell r="U16588" t="str">
            <v>Operational</v>
          </cell>
        </row>
        <row r="16589">
          <cell r="U16589" t="str">
            <v>Operational</v>
          </cell>
        </row>
        <row r="16590">
          <cell r="U16590" t="str">
            <v>Operational</v>
          </cell>
        </row>
        <row r="16591">
          <cell r="U16591" t="str">
            <v>Operational</v>
          </cell>
        </row>
        <row r="16592">
          <cell r="U16592" t="str">
            <v>Operational</v>
          </cell>
        </row>
        <row r="16593">
          <cell r="U16593" t="str">
            <v>Operational</v>
          </cell>
        </row>
        <row r="16594">
          <cell r="U16594" t="str">
            <v>Operational</v>
          </cell>
        </row>
        <row r="16595">
          <cell r="U16595" t="str">
            <v>Operational</v>
          </cell>
        </row>
        <row r="16596">
          <cell r="U16596" t="str">
            <v>Operational</v>
          </cell>
        </row>
        <row r="16597">
          <cell r="U16597" t="str">
            <v>Operational</v>
          </cell>
        </row>
        <row r="16598">
          <cell r="U16598" t="str">
            <v>Operational</v>
          </cell>
        </row>
        <row r="16599">
          <cell r="U16599" t="str">
            <v>Operational</v>
          </cell>
        </row>
        <row r="16600">
          <cell r="U16600" t="str">
            <v>Operational</v>
          </cell>
        </row>
        <row r="16601">
          <cell r="U16601" t="str">
            <v>Operational</v>
          </cell>
        </row>
        <row r="16602">
          <cell r="U16602" t="str">
            <v>Operational</v>
          </cell>
        </row>
        <row r="16603">
          <cell r="U16603" t="str">
            <v>Operational</v>
          </cell>
        </row>
        <row r="16604">
          <cell r="U16604" t="str">
            <v>Operational</v>
          </cell>
        </row>
        <row r="16605">
          <cell r="U16605" t="str">
            <v>Operational</v>
          </cell>
        </row>
        <row r="16606">
          <cell r="U16606" t="str">
            <v>Operational</v>
          </cell>
        </row>
        <row r="16607">
          <cell r="U16607" t="str">
            <v>Operational</v>
          </cell>
        </row>
        <row r="16608">
          <cell r="U16608" t="str">
            <v>Operational</v>
          </cell>
        </row>
        <row r="16609">
          <cell r="U16609" t="str">
            <v>Operational</v>
          </cell>
        </row>
        <row r="16610">
          <cell r="U16610" t="str">
            <v>Operational</v>
          </cell>
        </row>
        <row r="16611">
          <cell r="U16611" t="str">
            <v>Operational</v>
          </cell>
        </row>
        <row r="16612">
          <cell r="U16612" t="str">
            <v>Operational</v>
          </cell>
        </row>
        <row r="16613">
          <cell r="U16613" t="str">
            <v>Operational</v>
          </cell>
        </row>
        <row r="16614">
          <cell r="U16614" t="str">
            <v>Operational</v>
          </cell>
        </row>
        <row r="16615">
          <cell r="U16615" t="str">
            <v>Operational</v>
          </cell>
        </row>
        <row r="16616">
          <cell r="U16616" t="str">
            <v>Operational</v>
          </cell>
        </row>
        <row r="16617">
          <cell r="U16617" t="str">
            <v>Operational</v>
          </cell>
        </row>
        <row r="16618">
          <cell r="U16618" t="str">
            <v>Operational</v>
          </cell>
        </row>
        <row r="16619">
          <cell r="U16619" t="str">
            <v>Operational</v>
          </cell>
        </row>
        <row r="16620">
          <cell r="U16620" t="str">
            <v>Operational</v>
          </cell>
        </row>
        <row r="16621">
          <cell r="U16621" t="str">
            <v>Operational</v>
          </cell>
        </row>
        <row r="16622">
          <cell r="U16622" t="str">
            <v>Operational</v>
          </cell>
        </row>
        <row r="16623">
          <cell r="U16623" t="str">
            <v>Operational</v>
          </cell>
        </row>
        <row r="16624">
          <cell r="U16624" t="str">
            <v>Operational</v>
          </cell>
        </row>
        <row r="16625">
          <cell r="U16625" t="str">
            <v>Operational</v>
          </cell>
        </row>
        <row r="16626">
          <cell r="U16626" t="str">
            <v>Operational</v>
          </cell>
        </row>
        <row r="16627">
          <cell r="U16627" t="str">
            <v>Operational</v>
          </cell>
        </row>
        <row r="16628">
          <cell r="U16628" t="str">
            <v>Operational</v>
          </cell>
        </row>
        <row r="16629">
          <cell r="U16629" t="str">
            <v>Operational</v>
          </cell>
        </row>
        <row r="16630">
          <cell r="U16630" t="str">
            <v>Operational</v>
          </cell>
        </row>
        <row r="16631">
          <cell r="U16631" t="str">
            <v>Operational</v>
          </cell>
        </row>
        <row r="16632">
          <cell r="U16632" t="str">
            <v>Operational</v>
          </cell>
        </row>
        <row r="16633">
          <cell r="U16633" t="str">
            <v>Operational</v>
          </cell>
        </row>
        <row r="16634">
          <cell r="U16634" t="str">
            <v>Operational</v>
          </cell>
        </row>
        <row r="16635">
          <cell r="U16635" t="str">
            <v>Operational</v>
          </cell>
        </row>
        <row r="16636">
          <cell r="U16636" t="str">
            <v>Operational</v>
          </cell>
        </row>
        <row r="16637">
          <cell r="U16637" t="str">
            <v>Operational</v>
          </cell>
        </row>
        <row r="16638">
          <cell r="U16638" t="str">
            <v>Operational</v>
          </cell>
        </row>
        <row r="16639">
          <cell r="U16639" t="str">
            <v>Operational</v>
          </cell>
        </row>
        <row r="16640">
          <cell r="U16640" t="str">
            <v>Operational</v>
          </cell>
        </row>
        <row r="16641">
          <cell r="U16641" t="str">
            <v>Operational</v>
          </cell>
        </row>
        <row r="16642">
          <cell r="U16642" t="str">
            <v>Operational</v>
          </cell>
        </row>
        <row r="16643">
          <cell r="U16643" t="str">
            <v>Operational</v>
          </cell>
        </row>
        <row r="16644">
          <cell r="U16644" t="str">
            <v>Operational</v>
          </cell>
        </row>
        <row r="16645">
          <cell r="U16645" t="str">
            <v>Operational</v>
          </cell>
        </row>
        <row r="16646">
          <cell r="U16646" t="str">
            <v>Operational</v>
          </cell>
        </row>
        <row r="16647">
          <cell r="U16647" t="str">
            <v>Operational</v>
          </cell>
        </row>
        <row r="16648">
          <cell r="U16648" t="str">
            <v>Operational</v>
          </cell>
        </row>
        <row r="16649">
          <cell r="U16649" t="str">
            <v>Operational</v>
          </cell>
        </row>
        <row r="16650">
          <cell r="U16650" t="str">
            <v>Operational</v>
          </cell>
        </row>
        <row r="16651">
          <cell r="U16651" t="str">
            <v>Operational</v>
          </cell>
        </row>
        <row r="16652">
          <cell r="U16652" t="str">
            <v>Operational</v>
          </cell>
        </row>
        <row r="16653">
          <cell r="U16653" t="str">
            <v>Operational</v>
          </cell>
        </row>
        <row r="16654">
          <cell r="U16654" t="str">
            <v>Operational</v>
          </cell>
        </row>
        <row r="16655">
          <cell r="U16655" t="str">
            <v>Operational</v>
          </cell>
        </row>
        <row r="16656">
          <cell r="U16656" t="str">
            <v>Operational</v>
          </cell>
        </row>
        <row r="16657">
          <cell r="U16657" t="str">
            <v>Operational</v>
          </cell>
        </row>
        <row r="16658">
          <cell r="U16658" t="str">
            <v>Operational</v>
          </cell>
        </row>
        <row r="16659">
          <cell r="U16659" t="str">
            <v>Operational</v>
          </cell>
        </row>
        <row r="16660">
          <cell r="U16660" t="str">
            <v>Operational</v>
          </cell>
        </row>
        <row r="16661">
          <cell r="U16661" t="str">
            <v>Operational</v>
          </cell>
        </row>
        <row r="16662">
          <cell r="U16662" t="str">
            <v>Operational</v>
          </cell>
        </row>
        <row r="16663">
          <cell r="U16663" t="str">
            <v>Operational</v>
          </cell>
        </row>
        <row r="16664">
          <cell r="U16664" t="str">
            <v>Operational</v>
          </cell>
        </row>
        <row r="16665">
          <cell r="U16665" t="str">
            <v>Operational</v>
          </cell>
        </row>
        <row r="16666">
          <cell r="U16666" t="str">
            <v>Operational</v>
          </cell>
        </row>
        <row r="16667">
          <cell r="U16667" t="str">
            <v>Operational</v>
          </cell>
        </row>
        <row r="16668">
          <cell r="U16668" t="str">
            <v>Operational</v>
          </cell>
        </row>
        <row r="16669">
          <cell r="U16669" t="str">
            <v>Operational</v>
          </cell>
        </row>
        <row r="16670">
          <cell r="U16670" t="str">
            <v>Operational</v>
          </cell>
        </row>
        <row r="16671">
          <cell r="U16671" t="str">
            <v>Operational</v>
          </cell>
        </row>
        <row r="16672">
          <cell r="U16672" t="str">
            <v>Operational</v>
          </cell>
        </row>
        <row r="16673">
          <cell r="U16673" t="str">
            <v>Operational</v>
          </cell>
        </row>
        <row r="16674">
          <cell r="U16674" t="str">
            <v>Operational</v>
          </cell>
        </row>
        <row r="16675">
          <cell r="U16675" t="str">
            <v>Operational</v>
          </cell>
        </row>
        <row r="16676">
          <cell r="U16676" t="str">
            <v>Operational</v>
          </cell>
        </row>
        <row r="16677">
          <cell r="U16677" t="str">
            <v>Operational</v>
          </cell>
        </row>
        <row r="16678">
          <cell r="U16678" t="str">
            <v>Operational</v>
          </cell>
        </row>
        <row r="16679">
          <cell r="U16679" t="str">
            <v>Operational</v>
          </cell>
        </row>
        <row r="16680">
          <cell r="U16680" t="str">
            <v>Operational</v>
          </cell>
        </row>
        <row r="16681">
          <cell r="U16681" t="str">
            <v>Operational</v>
          </cell>
        </row>
        <row r="16682">
          <cell r="U16682" t="str">
            <v>Operational</v>
          </cell>
        </row>
        <row r="16683">
          <cell r="U16683" t="str">
            <v>Operational</v>
          </cell>
        </row>
        <row r="16684">
          <cell r="U16684" t="str">
            <v>Operational</v>
          </cell>
        </row>
        <row r="16685">
          <cell r="U16685" t="str">
            <v>Operational</v>
          </cell>
        </row>
        <row r="16686">
          <cell r="U16686" t="str">
            <v>Operational</v>
          </cell>
        </row>
        <row r="16687">
          <cell r="U16687" t="str">
            <v>Operational</v>
          </cell>
        </row>
        <row r="16688">
          <cell r="U16688" t="str">
            <v>Operational</v>
          </cell>
        </row>
        <row r="16689">
          <cell r="U16689" t="str">
            <v>Operational</v>
          </cell>
        </row>
        <row r="16690">
          <cell r="U16690" t="str">
            <v>Operational</v>
          </cell>
        </row>
        <row r="16691">
          <cell r="U16691" t="str">
            <v>Operational</v>
          </cell>
        </row>
        <row r="16692">
          <cell r="U16692" t="str">
            <v>Operational</v>
          </cell>
        </row>
        <row r="16693">
          <cell r="U16693" t="str">
            <v>Operational</v>
          </cell>
        </row>
        <row r="16694">
          <cell r="U16694" t="str">
            <v>Operational</v>
          </cell>
        </row>
        <row r="16695">
          <cell r="U16695" t="str">
            <v>Operational</v>
          </cell>
        </row>
        <row r="16696">
          <cell r="U16696" t="str">
            <v>Operational</v>
          </cell>
        </row>
        <row r="16697">
          <cell r="U16697" t="str">
            <v>Operational</v>
          </cell>
        </row>
        <row r="16698">
          <cell r="U16698" t="str">
            <v>Operational</v>
          </cell>
        </row>
        <row r="16699">
          <cell r="U16699" t="str">
            <v>Operational</v>
          </cell>
        </row>
        <row r="16700">
          <cell r="U16700" t="str">
            <v>Operational</v>
          </cell>
        </row>
        <row r="16701">
          <cell r="U16701" t="str">
            <v>Operational</v>
          </cell>
        </row>
        <row r="16702">
          <cell r="U16702" t="str">
            <v>Operational</v>
          </cell>
        </row>
        <row r="16703">
          <cell r="U16703" t="str">
            <v>Operational</v>
          </cell>
        </row>
        <row r="16704">
          <cell r="U16704" t="str">
            <v>Operational</v>
          </cell>
        </row>
        <row r="16705">
          <cell r="U16705" t="str">
            <v>Operational</v>
          </cell>
        </row>
        <row r="16706">
          <cell r="U16706" t="str">
            <v>Operational</v>
          </cell>
        </row>
        <row r="16707">
          <cell r="U16707" t="str">
            <v>Operational</v>
          </cell>
        </row>
        <row r="16708">
          <cell r="U16708" t="str">
            <v>Operational</v>
          </cell>
        </row>
        <row r="16709">
          <cell r="U16709" t="str">
            <v>Operational</v>
          </cell>
        </row>
        <row r="16710">
          <cell r="U16710" t="str">
            <v>Operational</v>
          </cell>
        </row>
        <row r="16711">
          <cell r="U16711" t="str">
            <v>Operational</v>
          </cell>
        </row>
        <row r="16712">
          <cell r="U16712" t="str">
            <v>Operational</v>
          </cell>
        </row>
        <row r="16713">
          <cell r="U16713" t="str">
            <v>Operational</v>
          </cell>
        </row>
        <row r="16714">
          <cell r="U16714" t="str">
            <v>Operational</v>
          </cell>
        </row>
        <row r="16715">
          <cell r="U16715" t="str">
            <v>Operational</v>
          </cell>
        </row>
        <row r="16716">
          <cell r="U16716" t="str">
            <v>Operational</v>
          </cell>
        </row>
        <row r="16717">
          <cell r="U16717" t="str">
            <v>Operational</v>
          </cell>
        </row>
        <row r="16718">
          <cell r="U16718" t="str">
            <v>Operational</v>
          </cell>
        </row>
        <row r="16719">
          <cell r="U16719" t="str">
            <v>Operational</v>
          </cell>
        </row>
        <row r="16720">
          <cell r="U16720" t="str">
            <v>Operational</v>
          </cell>
        </row>
        <row r="16721">
          <cell r="U16721" t="str">
            <v>Operational</v>
          </cell>
        </row>
        <row r="16722">
          <cell r="U16722" t="str">
            <v>Operational</v>
          </cell>
        </row>
        <row r="16723">
          <cell r="U16723" t="str">
            <v>Operational</v>
          </cell>
        </row>
        <row r="16724">
          <cell r="U16724" t="str">
            <v>Operational</v>
          </cell>
        </row>
        <row r="16725">
          <cell r="U16725" t="str">
            <v>Operational</v>
          </cell>
        </row>
        <row r="16726">
          <cell r="U16726" t="str">
            <v>Operational</v>
          </cell>
        </row>
        <row r="16727">
          <cell r="U16727" t="str">
            <v>Operational</v>
          </cell>
        </row>
        <row r="16728">
          <cell r="U16728" t="str">
            <v>Operational</v>
          </cell>
        </row>
        <row r="16729">
          <cell r="U16729" t="str">
            <v>Operational</v>
          </cell>
        </row>
        <row r="16730">
          <cell r="U16730" t="str">
            <v>Operational</v>
          </cell>
        </row>
        <row r="16731">
          <cell r="U16731" t="str">
            <v>Operational</v>
          </cell>
        </row>
        <row r="16732">
          <cell r="U16732" t="str">
            <v>Operational</v>
          </cell>
        </row>
        <row r="16733">
          <cell r="U16733" t="str">
            <v>Operational</v>
          </cell>
        </row>
        <row r="16734">
          <cell r="U16734" t="str">
            <v>Operational</v>
          </cell>
        </row>
        <row r="16735">
          <cell r="U16735" t="str">
            <v>Operational</v>
          </cell>
        </row>
        <row r="16736">
          <cell r="U16736" t="str">
            <v>Operational</v>
          </cell>
        </row>
        <row r="16737">
          <cell r="U16737" t="str">
            <v>Operational</v>
          </cell>
        </row>
        <row r="16738">
          <cell r="U16738" t="str">
            <v>Operational</v>
          </cell>
        </row>
        <row r="16739">
          <cell r="U16739" t="str">
            <v>Operational</v>
          </cell>
        </row>
        <row r="16740">
          <cell r="U16740" t="str">
            <v>Operational</v>
          </cell>
        </row>
        <row r="16741">
          <cell r="U16741" t="str">
            <v>Operational</v>
          </cell>
        </row>
        <row r="16742">
          <cell r="U16742" t="str">
            <v>Operational</v>
          </cell>
        </row>
        <row r="16743">
          <cell r="U16743" t="str">
            <v>Operational</v>
          </cell>
        </row>
        <row r="16744">
          <cell r="U16744" t="str">
            <v>Operational</v>
          </cell>
        </row>
        <row r="16745">
          <cell r="U16745" t="str">
            <v>Operational</v>
          </cell>
        </row>
        <row r="16746">
          <cell r="U16746" t="str">
            <v>Operational</v>
          </cell>
        </row>
        <row r="16747">
          <cell r="U16747" t="str">
            <v>Operational</v>
          </cell>
        </row>
        <row r="16748">
          <cell r="U16748" t="str">
            <v>Operational</v>
          </cell>
        </row>
        <row r="16749">
          <cell r="U16749" t="str">
            <v>Operational</v>
          </cell>
        </row>
        <row r="16750">
          <cell r="U16750" t="str">
            <v>Operational</v>
          </cell>
        </row>
        <row r="16751">
          <cell r="U16751" t="str">
            <v>Operational</v>
          </cell>
        </row>
        <row r="16752">
          <cell r="U16752" t="str">
            <v>Operational</v>
          </cell>
        </row>
        <row r="16753">
          <cell r="U16753" t="str">
            <v>Operational</v>
          </cell>
        </row>
        <row r="16754">
          <cell r="U16754" t="str">
            <v>Operational</v>
          </cell>
        </row>
        <row r="16755">
          <cell r="U16755" t="str">
            <v>Operational</v>
          </cell>
        </row>
        <row r="16756">
          <cell r="U16756" t="str">
            <v>Operational</v>
          </cell>
        </row>
        <row r="16757">
          <cell r="U16757" t="str">
            <v>Operational</v>
          </cell>
        </row>
        <row r="16758">
          <cell r="U16758" t="str">
            <v>Operational</v>
          </cell>
        </row>
        <row r="16759">
          <cell r="U16759" t="str">
            <v>Operational</v>
          </cell>
        </row>
        <row r="16760">
          <cell r="U16760" t="str">
            <v>Operational</v>
          </cell>
        </row>
        <row r="16761">
          <cell r="U16761" t="str">
            <v>Operational</v>
          </cell>
        </row>
        <row r="16762">
          <cell r="U16762" t="str">
            <v>Operational</v>
          </cell>
        </row>
        <row r="16763">
          <cell r="U16763" t="str">
            <v>Operational</v>
          </cell>
        </row>
        <row r="16764">
          <cell r="U16764" t="str">
            <v>Operational</v>
          </cell>
        </row>
        <row r="16765">
          <cell r="U16765" t="str">
            <v>Operational</v>
          </cell>
        </row>
        <row r="16766">
          <cell r="U16766" t="str">
            <v>Operational</v>
          </cell>
        </row>
        <row r="16767">
          <cell r="U16767" t="str">
            <v>Operational</v>
          </cell>
        </row>
        <row r="16768">
          <cell r="U16768" t="str">
            <v>Operational</v>
          </cell>
        </row>
        <row r="16769">
          <cell r="U16769" t="str">
            <v>Operational</v>
          </cell>
        </row>
        <row r="16770">
          <cell r="U16770" t="str">
            <v>Operational</v>
          </cell>
        </row>
        <row r="16771">
          <cell r="U16771" t="str">
            <v>Operational</v>
          </cell>
        </row>
        <row r="16772">
          <cell r="U16772" t="str">
            <v>Operational</v>
          </cell>
        </row>
        <row r="16773">
          <cell r="U16773" t="str">
            <v>Operational</v>
          </cell>
        </row>
        <row r="16774">
          <cell r="U16774" t="str">
            <v>Operational</v>
          </cell>
        </row>
        <row r="16775">
          <cell r="U16775" t="str">
            <v>Operational</v>
          </cell>
        </row>
        <row r="16776">
          <cell r="U16776" t="str">
            <v>Operational</v>
          </cell>
        </row>
        <row r="16777">
          <cell r="U16777" t="str">
            <v>Operational</v>
          </cell>
        </row>
        <row r="16778">
          <cell r="U16778" t="str">
            <v>Operational</v>
          </cell>
        </row>
        <row r="16779">
          <cell r="U16779" t="str">
            <v>Operational</v>
          </cell>
        </row>
        <row r="16780">
          <cell r="U16780" t="str">
            <v>Operational</v>
          </cell>
        </row>
        <row r="16781">
          <cell r="U16781" t="str">
            <v>Operational</v>
          </cell>
        </row>
        <row r="16782">
          <cell r="U16782" t="str">
            <v>Operational</v>
          </cell>
        </row>
        <row r="16783">
          <cell r="U16783" t="str">
            <v>Operational</v>
          </cell>
        </row>
        <row r="16784">
          <cell r="U16784" t="str">
            <v>Operational</v>
          </cell>
        </row>
        <row r="16785">
          <cell r="U16785" t="str">
            <v>Operational</v>
          </cell>
        </row>
        <row r="16786">
          <cell r="U16786" t="str">
            <v>Operational</v>
          </cell>
        </row>
        <row r="16787">
          <cell r="U16787" t="str">
            <v>Operational</v>
          </cell>
        </row>
        <row r="16788">
          <cell r="U16788" t="str">
            <v>Operational</v>
          </cell>
        </row>
        <row r="16789">
          <cell r="U16789" t="str">
            <v>Operational</v>
          </cell>
        </row>
        <row r="16790">
          <cell r="U16790" t="str">
            <v>Operational</v>
          </cell>
        </row>
        <row r="16791">
          <cell r="U16791" t="str">
            <v>Operational</v>
          </cell>
        </row>
        <row r="16792">
          <cell r="U16792" t="str">
            <v>Operational</v>
          </cell>
        </row>
        <row r="16793">
          <cell r="U16793" t="str">
            <v>Operational</v>
          </cell>
        </row>
        <row r="16794">
          <cell r="U16794" t="str">
            <v>Operational</v>
          </cell>
        </row>
        <row r="16795">
          <cell r="U16795" t="str">
            <v>Operational</v>
          </cell>
        </row>
        <row r="16796">
          <cell r="U16796" t="str">
            <v>Operational</v>
          </cell>
        </row>
        <row r="16797">
          <cell r="U16797" t="str">
            <v>Operational</v>
          </cell>
        </row>
        <row r="16798">
          <cell r="U16798" t="str">
            <v>Operational</v>
          </cell>
        </row>
        <row r="16799">
          <cell r="U16799" t="str">
            <v>Operational</v>
          </cell>
        </row>
        <row r="16800">
          <cell r="U16800" t="str">
            <v>Operational</v>
          </cell>
        </row>
        <row r="16801">
          <cell r="U16801" t="str">
            <v>Operational</v>
          </cell>
        </row>
        <row r="16802">
          <cell r="U16802" t="str">
            <v>Operational</v>
          </cell>
        </row>
        <row r="16803">
          <cell r="U16803" t="str">
            <v>Operational</v>
          </cell>
        </row>
        <row r="16804">
          <cell r="U16804" t="str">
            <v>Operational</v>
          </cell>
        </row>
        <row r="16805">
          <cell r="U16805" t="str">
            <v>Operational</v>
          </cell>
        </row>
        <row r="16806">
          <cell r="U16806" t="str">
            <v>Operational</v>
          </cell>
        </row>
        <row r="16807">
          <cell r="U16807" t="str">
            <v>Operational</v>
          </cell>
        </row>
        <row r="16808">
          <cell r="U16808" t="str">
            <v>Operational</v>
          </cell>
        </row>
        <row r="16809">
          <cell r="U16809" t="str">
            <v>Operational</v>
          </cell>
        </row>
        <row r="16810">
          <cell r="U16810" t="str">
            <v>Operational</v>
          </cell>
        </row>
        <row r="16811">
          <cell r="U16811" t="str">
            <v>Operational</v>
          </cell>
        </row>
        <row r="16812">
          <cell r="U16812" t="str">
            <v>Operational</v>
          </cell>
        </row>
        <row r="16813">
          <cell r="U16813" t="str">
            <v>Operational</v>
          </cell>
        </row>
        <row r="16814">
          <cell r="U16814" t="str">
            <v>Operational</v>
          </cell>
        </row>
        <row r="16815">
          <cell r="U16815" t="str">
            <v>Operational</v>
          </cell>
        </row>
        <row r="16816">
          <cell r="U16816" t="str">
            <v>Operational</v>
          </cell>
        </row>
        <row r="16817">
          <cell r="U16817" t="str">
            <v>Operational</v>
          </cell>
        </row>
        <row r="16818">
          <cell r="U16818" t="str">
            <v>Operational</v>
          </cell>
        </row>
        <row r="16819">
          <cell r="U16819" t="str">
            <v>Operational</v>
          </cell>
        </row>
        <row r="16820">
          <cell r="U16820" t="str">
            <v>Operational</v>
          </cell>
        </row>
        <row r="16821">
          <cell r="U16821" t="str">
            <v>Operational</v>
          </cell>
        </row>
        <row r="16822">
          <cell r="U16822" t="str">
            <v>Operational</v>
          </cell>
        </row>
        <row r="16823">
          <cell r="U16823" t="str">
            <v>Operational</v>
          </cell>
        </row>
        <row r="16824">
          <cell r="U16824" t="str">
            <v>Operational</v>
          </cell>
        </row>
        <row r="16825">
          <cell r="U16825" t="str">
            <v>Operational</v>
          </cell>
        </row>
        <row r="16826">
          <cell r="U16826" t="str">
            <v>Operational</v>
          </cell>
        </row>
        <row r="16827">
          <cell r="U16827" t="str">
            <v>Operational</v>
          </cell>
        </row>
        <row r="16828">
          <cell r="U16828" t="str">
            <v>Operational</v>
          </cell>
        </row>
        <row r="16829">
          <cell r="U16829" t="str">
            <v>Operational</v>
          </cell>
        </row>
        <row r="16830">
          <cell r="U16830" t="str">
            <v>Operational</v>
          </cell>
        </row>
        <row r="16831">
          <cell r="U16831" t="str">
            <v>Operational</v>
          </cell>
        </row>
        <row r="16832">
          <cell r="U16832" t="str">
            <v>Operational</v>
          </cell>
        </row>
        <row r="16833">
          <cell r="U16833" t="str">
            <v>Operational</v>
          </cell>
        </row>
        <row r="16834">
          <cell r="U16834" t="str">
            <v>Operational</v>
          </cell>
        </row>
        <row r="16835">
          <cell r="U16835" t="str">
            <v>Operational</v>
          </cell>
        </row>
        <row r="16836">
          <cell r="U16836" t="str">
            <v>Operational</v>
          </cell>
        </row>
        <row r="16837">
          <cell r="U16837" t="str">
            <v>Operational</v>
          </cell>
        </row>
        <row r="16838">
          <cell r="U16838" t="str">
            <v>Operational</v>
          </cell>
        </row>
        <row r="16839">
          <cell r="U16839" t="str">
            <v>Operational</v>
          </cell>
        </row>
        <row r="16840">
          <cell r="U16840" t="str">
            <v>Operational</v>
          </cell>
        </row>
        <row r="16841">
          <cell r="U16841" t="str">
            <v>Operational</v>
          </cell>
        </row>
        <row r="16842">
          <cell r="U16842" t="str">
            <v>Operational</v>
          </cell>
        </row>
        <row r="16843">
          <cell r="U16843" t="str">
            <v>Operational</v>
          </cell>
        </row>
        <row r="16844">
          <cell r="U16844" t="str">
            <v>Operational</v>
          </cell>
        </row>
        <row r="16845">
          <cell r="U16845" t="str">
            <v>Operational</v>
          </cell>
        </row>
        <row r="16846">
          <cell r="U16846" t="str">
            <v>Operational</v>
          </cell>
        </row>
        <row r="16847">
          <cell r="U16847" t="str">
            <v>Operational</v>
          </cell>
        </row>
        <row r="16848">
          <cell r="U16848" t="str">
            <v>Operational</v>
          </cell>
        </row>
        <row r="16849">
          <cell r="U16849" t="str">
            <v>Operational</v>
          </cell>
        </row>
        <row r="16850">
          <cell r="U16850" t="str">
            <v>Operational</v>
          </cell>
        </row>
        <row r="16851">
          <cell r="U16851" t="str">
            <v>Operational</v>
          </cell>
        </row>
        <row r="16852">
          <cell r="U16852" t="str">
            <v>Operational</v>
          </cell>
        </row>
        <row r="16853">
          <cell r="U16853" t="str">
            <v>Operational</v>
          </cell>
        </row>
        <row r="16854">
          <cell r="U16854" t="str">
            <v>Operational</v>
          </cell>
        </row>
        <row r="16855">
          <cell r="U16855" t="str">
            <v>Operational</v>
          </cell>
        </row>
        <row r="16856">
          <cell r="U16856" t="str">
            <v>Operational</v>
          </cell>
        </row>
        <row r="16857">
          <cell r="U16857" t="str">
            <v>Operational</v>
          </cell>
        </row>
        <row r="16858">
          <cell r="U16858" t="str">
            <v>Operational</v>
          </cell>
        </row>
        <row r="16859">
          <cell r="U16859" t="str">
            <v>Operational</v>
          </cell>
        </row>
        <row r="16860">
          <cell r="U16860" t="str">
            <v>Operational</v>
          </cell>
        </row>
        <row r="16861">
          <cell r="U16861" t="str">
            <v>Operational</v>
          </cell>
        </row>
        <row r="16862">
          <cell r="U16862" t="str">
            <v>Operational</v>
          </cell>
        </row>
        <row r="16863">
          <cell r="U16863" t="str">
            <v>Operational</v>
          </cell>
        </row>
        <row r="16864">
          <cell r="U16864" t="str">
            <v>Operational</v>
          </cell>
        </row>
        <row r="16865">
          <cell r="U16865" t="str">
            <v>Operational</v>
          </cell>
        </row>
        <row r="16866">
          <cell r="U16866" t="str">
            <v>Operational</v>
          </cell>
        </row>
        <row r="16867">
          <cell r="U16867" t="str">
            <v>Operational</v>
          </cell>
        </row>
        <row r="16868">
          <cell r="U16868" t="str">
            <v>Operational</v>
          </cell>
        </row>
        <row r="16869">
          <cell r="U16869" t="str">
            <v>Operational</v>
          </cell>
        </row>
        <row r="16870">
          <cell r="U16870" t="str">
            <v>Operational</v>
          </cell>
        </row>
        <row r="16871">
          <cell r="U16871" t="str">
            <v>Operational</v>
          </cell>
        </row>
        <row r="16872">
          <cell r="U16872" t="str">
            <v>Operational</v>
          </cell>
        </row>
        <row r="16873">
          <cell r="U16873" t="str">
            <v>Operational</v>
          </cell>
        </row>
        <row r="16874">
          <cell r="U16874" t="str">
            <v>Operational</v>
          </cell>
        </row>
        <row r="16875">
          <cell r="U16875" t="str">
            <v>Operational</v>
          </cell>
        </row>
        <row r="16876">
          <cell r="U16876" t="str">
            <v>Operational</v>
          </cell>
        </row>
        <row r="16877">
          <cell r="U16877" t="str">
            <v>Operational</v>
          </cell>
        </row>
        <row r="16878">
          <cell r="U16878" t="str">
            <v>Operational</v>
          </cell>
        </row>
        <row r="16879">
          <cell r="U16879" t="str">
            <v>Operational</v>
          </cell>
        </row>
        <row r="16880">
          <cell r="U16880" t="str">
            <v>Operational</v>
          </cell>
        </row>
        <row r="16881">
          <cell r="U16881" t="str">
            <v>Operational</v>
          </cell>
        </row>
        <row r="16882">
          <cell r="U16882" t="str">
            <v>Operational</v>
          </cell>
        </row>
        <row r="16883">
          <cell r="U16883" t="str">
            <v>Operational</v>
          </cell>
        </row>
        <row r="16884">
          <cell r="U16884" t="str">
            <v>Operational</v>
          </cell>
        </row>
        <row r="16885">
          <cell r="U16885" t="str">
            <v>Operational</v>
          </cell>
        </row>
        <row r="16886">
          <cell r="U16886" t="str">
            <v>Operational</v>
          </cell>
        </row>
        <row r="16887">
          <cell r="U16887" t="str">
            <v>Operational</v>
          </cell>
        </row>
        <row r="16888">
          <cell r="U16888" t="str">
            <v>Operational</v>
          </cell>
        </row>
        <row r="16889">
          <cell r="U16889" t="str">
            <v>Operational</v>
          </cell>
        </row>
        <row r="16890">
          <cell r="U16890" t="str">
            <v>Operational</v>
          </cell>
        </row>
        <row r="16891">
          <cell r="U16891" t="str">
            <v>Operational</v>
          </cell>
        </row>
        <row r="16892">
          <cell r="U16892" t="str">
            <v>Operational</v>
          </cell>
        </row>
        <row r="16893">
          <cell r="U16893" t="str">
            <v>Operational</v>
          </cell>
        </row>
        <row r="16894">
          <cell r="U16894" t="str">
            <v>Operational</v>
          </cell>
        </row>
        <row r="16895">
          <cell r="U16895" t="str">
            <v>Operational</v>
          </cell>
        </row>
        <row r="16896">
          <cell r="U16896" t="str">
            <v>Operational</v>
          </cell>
        </row>
        <row r="16897">
          <cell r="U16897" t="str">
            <v>Operational</v>
          </cell>
        </row>
        <row r="16898">
          <cell r="U16898" t="str">
            <v>Operational</v>
          </cell>
        </row>
        <row r="16899">
          <cell r="U16899" t="str">
            <v>Operational</v>
          </cell>
        </row>
        <row r="16900">
          <cell r="U16900" t="str">
            <v>Operational</v>
          </cell>
        </row>
        <row r="16901">
          <cell r="U16901" t="str">
            <v>Operational</v>
          </cell>
        </row>
        <row r="16902">
          <cell r="U16902" t="str">
            <v>Operational</v>
          </cell>
        </row>
        <row r="16903">
          <cell r="U16903" t="str">
            <v>Operational</v>
          </cell>
        </row>
        <row r="16904">
          <cell r="U16904" t="str">
            <v>Operational</v>
          </cell>
        </row>
        <row r="16905">
          <cell r="U16905" t="str">
            <v>Operational</v>
          </cell>
        </row>
        <row r="16906">
          <cell r="U16906" t="str">
            <v>Operational</v>
          </cell>
        </row>
        <row r="16907">
          <cell r="U16907" t="str">
            <v>Operational</v>
          </cell>
        </row>
        <row r="16908">
          <cell r="U16908" t="str">
            <v>Operational</v>
          </cell>
        </row>
        <row r="16909">
          <cell r="U16909" t="str">
            <v>Operational</v>
          </cell>
        </row>
        <row r="16910">
          <cell r="U16910" t="str">
            <v>Operational</v>
          </cell>
        </row>
        <row r="16911">
          <cell r="U16911" t="str">
            <v>Operational</v>
          </cell>
        </row>
        <row r="16912">
          <cell r="U16912" t="str">
            <v>Operational</v>
          </cell>
        </row>
        <row r="16913">
          <cell r="U16913" t="str">
            <v>Operational</v>
          </cell>
        </row>
        <row r="16914">
          <cell r="U16914" t="str">
            <v>Operational</v>
          </cell>
        </row>
        <row r="16915">
          <cell r="U16915" t="str">
            <v>Operational</v>
          </cell>
        </row>
        <row r="16916">
          <cell r="U16916" t="str">
            <v>Operational</v>
          </cell>
        </row>
        <row r="16917">
          <cell r="U16917" t="str">
            <v>Operational</v>
          </cell>
        </row>
        <row r="16918">
          <cell r="U16918" t="str">
            <v>Operational</v>
          </cell>
        </row>
        <row r="16919">
          <cell r="U16919" t="str">
            <v>Operational</v>
          </cell>
        </row>
        <row r="16920">
          <cell r="U16920" t="str">
            <v>Operational</v>
          </cell>
        </row>
        <row r="16921">
          <cell r="U16921" t="str">
            <v>Operational</v>
          </cell>
        </row>
        <row r="16922">
          <cell r="U16922" t="str">
            <v>Operational</v>
          </cell>
        </row>
        <row r="16923">
          <cell r="U16923" t="str">
            <v>Operational</v>
          </cell>
        </row>
        <row r="16924">
          <cell r="U16924" t="str">
            <v>Operational</v>
          </cell>
        </row>
        <row r="16925">
          <cell r="U16925" t="str">
            <v>Operational</v>
          </cell>
        </row>
        <row r="16926">
          <cell r="U16926" t="str">
            <v>Operational</v>
          </cell>
        </row>
        <row r="16927">
          <cell r="U16927" t="str">
            <v>Operational</v>
          </cell>
        </row>
        <row r="16928">
          <cell r="U16928" t="str">
            <v>Operational</v>
          </cell>
        </row>
        <row r="16929">
          <cell r="U16929" t="str">
            <v>Operational</v>
          </cell>
        </row>
        <row r="16930">
          <cell r="U16930" t="str">
            <v>Operational</v>
          </cell>
        </row>
        <row r="16931">
          <cell r="U16931" t="str">
            <v>Operational</v>
          </cell>
        </row>
        <row r="16932">
          <cell r="U16932" t="str">
            <v>Operational</v>
          </cell>
        </row>
        <row r="16933">
          <cell r="U16933" t="str">
            <v>Operational</v>
          </cell>
        </row>
        <row r="16934">
          <cell r="U16934" t="str">
            <v>Operational</v>
          </cell>
        </row>
        <row r="16935">
          <cell r="U16935" t="str">
            <v>Operational</v>
          </cell>
        </row>
        <row r="16936">
          <cell r="U16936" t="str">
            <v>Operational</v>
          </cell>
        </row>
        <row r="16937">
          <cell r="U16937" t="str">
            <v>Operational</v>
          </cell>
        </row>
        <row r="16938">
          <cell r="U16938" t="str">
            <v>Operational</v>
          </cell>
        </row>
        <row r="16939">
          <cell r="U16939" t="str">
            <v>Operational</v>
          </cell>
        </row>
        <row r="16940">
          <cell r="U16940" t="str">
            <v>Operational</v>
          </cell>
        </row>
        <row r="16941">
          <cell r="U16941" t="str">
            <v>Operational</v>
          </cell>
        </row>
        <row r="16942">
          <cell r="U16942" t="str">
            <v>Operational</v>
          </cell>
        </row>
        <row r="16943">
          <cell r="U16943" t="str">
            <v>Operational</v>
          </cell>
        </row>
        <row r="16944">
          <cell r="U16944" t="str">
            <v>Operational</v>
          </cell>
        </row>
        <row r="16945">
          <cell r="U16945" t="str">
            <v>Operational</v>
          </cell>
        </row>
        <row r="16946">
          <cell r="U16946" t="str">
            <v>Operational</v>
          </cell>
        </row>
        <row r="16947">
          <cell r="U16947" t="str">
            <v>Operational</v>
          </cell>
        </row>
        <row r="16948">
          <cell r="U16948" t="str">
            <v>Operational</v>
          </cell>
        </row>
        <row r="16949">
          <cell r="U16949" t="str">
            <v>Operational</v>
          </cell>
        </row>
        <row r="16950">
          <cell r="U16950" t="str">
            <v>Operational</v>
          </cell>
        </row>
        <row r="16951">
          <cell r="U16951" t="str">
            <v>Operational</v>
          </cell>
        </row>
        <row r="16952">
          <cell r="U16952" t="str">
            <v>Operational</v>
          </cell>
        </row>
        <row r="16953">
          <cell r="U16953" t="str">
            <v>Operational</v>
          </cell>
        </row>
        <row r="16954">
          <cell r="U16954" t="str">
            <v>Operational</v>
          </cell>
        </row>
        <row r="16955">
          <cell r="U16955" t="str">
            <v>Operational</v>
          </cell>
        </row>
        <row r="16956">
          <cell r="U16956" t="str">
            <v>Operational</v>
          </cell>
        </row>
        <row r="16957">
          <cell r="U16957" t="str">
            <v>Operational</v>
          </cell>
        </row>
        <row r="16958">
          <cell r="U16958" t="str">
            <v>Operational</v>
          </cell>
        </row>
        <row r="16959">
          <cell r="U16959" t="str">
            <v>Operational</v>
          </cell>
        </row>
        <row r="16960">
          <cell r="U16960" t="str">
            <v>Operational</v>
          </cell>
        </row>
        <row r="16961">
          <cell r="U16961" t="str">
            <v>Operational</v>
          </cell>
        </row>
        <row r="16962">
          <cell r="U16962" t="str">
            <v>Operational</v>
          </cell>
        </row>
        <row r="16963">
          <cell r="U16963" t="str">
            <v>Operational</v>
          </cell>
        </row>
        <row r="16964">
          <cell r="U16964" t="str">
            <v>Operational</v>
          </cell>
        </row>
        <row r="16965">
          <cell r="U16965" t="str">
            <v>Operational</v>
          </cell>
        </row>
        <row r="16966">
          <cell r="U16966" t="str">
            <v>Operational</v>
          </cell>
        </row>
        <row r="16967">
          <cell r="U16967" t="str">
            <v>Operational</v>
          </cell>
        </row>
        <row r="16968">
          <cell r="U16968" t="str">
            <v>Operational</v>
          </cell>
        </row>
        <row r="16969">
          <cell r="U16969" t="str">
            <v>Operational</v>
          </cell>
        </row>
        <row r="16970">
          <cell r="U16970" t="str">
            <v>Operational</v>
          </cell>
        </row>
        <row r="16971">
          <cell r="U16971" t="str">
            <v>Operational</v>
          </cell>
        </row>
        <row r="16972">
          <cell r="U16972" t="str">
            <v>Operational</v>
          </cell>
        </row>
        <row r="16973">
          <cell r="U16973" t="str">
            <v>Operational</v>
          </cell>
        </row>
        <row r="16974">
          <cell r="U16974" t="str">
            <v>Operational</v>
          </cell>
        </row>
        <row r="16975">
          <cell r="U16975" t="str">
            <v>Operational</v>
          </cell>
        </row>
        <row r="16976">
          <cell r="U16976" t="str">
            <v>Operational</v>
          </cell>
        </row>
        <row r="16977">
          <cell r="U16977" t="str">
            <v>Operational</v>
          </cell>
        </row>
        <row r="16978">
          <cell r="U16978" t="str">
            <v>Operational</v>
          </cell>
        </row>
        <row r="16979">
          <cell r="U16979" t="str">
            <v>Operational</v>
          </cell>
        </row>
        <row r="16980">
          <cell r="U16980" t="str">
            <v>Operational</v>
          </cell>
        </row>
        <row r="16981">
          <cell r="U16981" t="str">
            <v>Operational</v>
          </cell>
        </row>
        <row r="16982">
          <cell r="U16982" t="str">
            <v>Operational</v>
          </cell>
        </row>
        <row r="16983">
          <cell r="U16983" t="str">
            <v>Operational</v>
          </cell>
        </row>
        <row r="16984">
          <cell r="U16984" t="str">
            <v>Operational</v>
          </cell>
        </row>
        <row r="16985">
          <cell r="U16985" t="str">
            <v>Operational</v>
          </cell>
        </row>
        <row r="16986">
          <cell r="U16986" t="str">
            <v>Operational</v>
          </cell>
        </row>
        <row r="16987">
          <cell r="U16987" t="str">
            <v>Operational</v>
          </cell>
        </row>
        <row r="16988">
          <cell r="U16988" t="str">
            <v>Operational</v>
          </cell>
        </row>
        <row r="16989">
          <cell r="U16989" t="str">
            <v>Operational</v>
          </cell>
        </row>
        <row r="16990">
          <cell r="U16990" t="str">
            <v>Operational</v>
          </cell>
        </row>
        <row r="16991">
          <cell r="U16991" t="str">
            <v>Operational</v>
          </cell>
        </row>
        <row r="16992">
          <cell r="U16992" t="str">
            <v>Operational</v>
          </cell>
        </row>
        <row r="16993">
          <cell r="U16993" t="str">
            <v>Operational</v>
          </cell>
        </row>
        <row r="16994">
          <cell r="U16994" t="str">
            <v>Operational</v>
          </cell>
        </row>
        <row r="16995">
          <cell r="U16995" t="str">
            <v>Operational</v>
          </cell>
        </row>
        <row r="16996">
          <cell r="U16996" t="str">
            <v>Operational</v>
          </cell>
        </row>
        <row r="16997">
          <cell r="U16997" t="str">
            <v>Operational</v>
          </cell>
        </row>
        <row r="16998">
          <cell r="U16998" t="str">
            <v>Operational</v>
          </cell>
        </row>
        <row r="16999">
          <cell r="U16999" t="str">
            <v>Operational</v>
          </cell>
        </row>
        <row r="17000">
          <cell r="U17000" t="str">
            <v>Operational</v>
          </cell>
        </row>
        <row r="17001">
          <cell r="U17001" t="str">
            <v>Operational</v>
          </cell>
        </row>
        <row r="17002">
          <cell r="U17002" t="str">
            <v>Operational</v>
          </cell>
        </row>
        <row r="17003">
          <cell r="U17003" t="str">
            <v>Operational</v>
          </cell>
        </row>
        <row r="17004">
          <cell r="U17004" t="str">
            <v>Operational</v>
          </cell>
        </row>
        <row r="17005">
          <cell r="U17005" t="str">
            <v>Operational</v>
          </cell>
        </row>
        <row r="17006">
          <cell r="U17006" t="str">
            <v>Operational</v>
          </cell>
        </row>
        <row r="17007">
          <cell r="U17007" t="str">
            <v>Operational</v>
          </cell>
        </row>
        <row r="17008">
          <cell r="U17008" t="str">
            <v>Operational</v>
          </cell>
        </row>
        <row r="17009">
          <cell r="U17009" t="str">
            <v>Operational</v>
          </cell>
        </row>
        <row r="17010">
          <cell r="U17010" t="str">
            <v>Operational</v>
          </cell>
        </row>
        <row r="17011">
          <cell r="U17011" t="str">
            <v>Operational</v>
          </cell>
        </row>
        <row r="17012">
          <cell r="U17012" t="str">
            <v>Operational</v>
          </cell>
        </row>
        <row r="17013">
          <cell r="U17013" t="str">
            <v>Operational</v>
          </cell>
        </row>
        <row r="17014">
          <cell r="U17014" t="str">
            <v>Operational</v>
          </cell>
        </row>
        <row r="17015">
          <cell r="U17015" t="str">
            <v>Operational</v>
          </cell>
        </row>
        <row r="17016">
          <cell r="U17016" t="str">
            <v>Operational</v>
          </cell>
        </row>
        <row r="17017">
          <cell r="U17017" t="str">
            <v>Operational</v>
          </cell>
        </row>
        <row r="17018">
          <cell r="U17018" t="str">
            <v>Operational</v>
          </cell>
        </row>
        <row r="17019">
          <cell r="U17019" t="str">
            <v>Operational</v>
          </cell>
        </row>
        <row r="17020">
          <cell r="U17020" t="str">
            <v>Operational</v>
          </cell>
        </row>
        <row r="17021">
          <cell r="U17021" t="str">
            <v>Operational</v>
          </cell>
        </row>
        <row r="17022">
          <cell r="U17022" t="str">
            <v>Operational</v>
          </cell>
        </row>
        <row r="17023">
          <cell r="U17023" t="str">
            <v>Operational</v>
          </cell>
        </row>
        <row r="17024">
          <cell r="U17024" t="str">
            <v>Operational</v>
          </cell>
        </row>
        <row r="17025">
          <cell r="U17025" t="str">
            <v>Operational</v>
          </cell>
        </row>
        <row r="17026">
          <cell r="U17026" t="str">
            <v>Operational</v>
          </cell>
        </row>
        <row r="17027">
          <cell r="U17027" t="str">
            <v>Operational</v>
          </cell>
        </row>
        <row r="17028">
          <cell r="U17028" t="str">
            <v>Operational</v>
          </cell>
        </row>
        <row r="17029">
          <cell r="U17029" t="str">
            <v>Operational</v>
          </cell>
        </row>
        <row r="17030">
          <cell r="U17030" t="str">
            <v>Operational</v>
          </cell>
        </row>
        <row r="17031">
          <cell r="U17031" t="str">
            <v>Operational</v>
          </cell>
        </row>
        <row r="17032">
          <cell r="U17032" t="str">
            <v>Operational</v>
          </cell>
        </row>
        <row r="17033">
          <cell r="U17033" t="str">
            <v>Operational</v>
          </cell>
        </row>
        <row r="17034">
          <cell r="U17034" t="str">
            <v>Operational</v>
          </cell>
        </row>
        <row r="17035">
          <cell r="U17035" t="str">
            <v>Operational</v>
          </cell>
        </row>
        <row r="17036">
          <cell r="U17036" t="str">
            <v>Operational</v>
          </cell>
        </row>
        <row r="17037">
          <cell r="U17037" t="str">
            <v>Operational</v>
          </cell>
        </row>
        <row r="17038">
          <cell r="U17038" t="str">
            <v>Operational</v>
          </cell>
        </row>
        <row r="17039">
          <cell r="U17039" t="str">
            <v>Operational</v>
          </cell>
        </row>
        <row r="17040">
          <cell r="U17040" t="str">
            <v>Operational</v>
          </cell>
        </row>
        <row r="17041">
          <cell r="U17041" t="str">
            <v>Operational</v>
          </cell>
        </row>
        <row r="17042">
          <cell r="U17042" t="str">
            <v>Operational</v>
          </cell>
        </row>
        <row r="17043">
          <cell r="U17043" t="str">
            <v>Operational</v>
          </cell>
        </row>
        <row r="17044">
          <cell r="U17044" t="str">
            <v>Operational</v>
          </cell>
        </row>
        <row r="17045">
          <cell r="U17045" t="str">
            <v>Operational</v>
          </cell>
        </row>
        <row r="17046">
          <cell r="U17046" t="str">
            <v>Operational</v>
          </cell>
        </row>
        <row r="17047">
          <cell r="U17047" t="str">
            <v>Operational</v>
          </cell>
        </row>
        <row r="17048">
          <cell r="U17048" t="str">
            <v>Operational</v>
          </cell>
        </row>
        <row r="17049">
          <cell r="U17049" t="str">
            <v>Operational</v>
          </cell>
        </row>
        <row r="17050">
          <cell r="U17050" t="str">
            <v>Operational</v>
          </cell>
        </row>
        <row r="17051">
          <cell r="U17051" t="str">
            <v>Operational</v>
          </cell>
        </row>
        <row r="17052">
          <cell r="U17052" t="str">
            <v>Operational</v>
          </cell>
        </row>
        <row r="17053">
          <cell r="U17053" t="str">
            <v>Operational</v>
          </cell>
        </row>
        <row r="17054">
          <cell r="U17054" t="str">
            <v>Operational</v>
          </cell>
        </row>
        <row r="17055">
          <cell r="U17055" t="str">
            <v>Operational</v>
          </cell>
        </row>
        <row r="17056">
          <cell r="U17056" t="str">
            <v>Operational</v>
          </cell>
        </row>
        <row r="17057">
          <cell r="U17057" t="str">
            <v>Operational</v>
          </cell>
        </row>
        <row r="17058">
          <cell r="U17058" t="str">
            <v>Operational</v>
          </cell>
        </row>
        <row r="17059">
          <cell r="U17059" t="str">
            <v>Operational</v>
          </cell>
        </row>
        <row r="17060">
          <cell r="U17060" t="str">
            <v>Operational</v>
          </cell>
        </row>
        <row r="17061">
          <cell r="U17061" t="str">
            <v>Operational</v>
          </cell>
        </row>
        <row r="17062">
          <cell r="U17062" t="str">
            <v>Operational</v>
          </cell>
        </row>
        <row r="17063">
          <cell r="U17063" t="str">
            <v>Operational</v>
          </cell>
        </row>
        <row r="17064">
          <cell r="U17064" t="str">
            <v>Operational</v>
          </cell>
        </row>
        <row r="17065">
          <cell r="U17065" t="str">
            <v>Operational</v>
          </cell>
        </row>
        <row r="17066">
          <cell r="U17066" t="str">
            <v>Operational</v>
          </cell>
        </row>
        <row r="17067">
          <cell r="U17067" t="str">
            <v>Operational</v>
          </cell>
        </row>
        <row r="17068">
          <cell r="U17068" t="str">
            <v>Operational</v>
          </cell>
        </row>
        <row r="17069">
          <cell r="U17069" t="str">
            <v>Operational</v>
          </cell>
        </row>
        <row r="17070">
          <cell r="U17070" t="str">
            <v>Operational</v>
          </cell>
        </row>
        <row r="17071">
          <cell r="U17071" t="str">
            <v>Operational</v>
          </cell>
        </row>
        <row r="17072">
          <cell r="U17072" t="str">
            <v>Operational</v>
          </cell>
        </row>
        <row r="17073">
          <cell r="U17073" t="str">
            <v>Operational</v>
          </cell>
        </row>
        <row r="17074">
          <cell r="U17074" t="str">
            <v>Operational</v>
          </cell>
        </row>
        <row r="17075">
          <cell r="U17075" t="str">
            <v>Operational</v>
          </cell>
        </row>
        <row r="17076">
          <cell r="U17076" t="str">
            <v>Operational</v>
          </cell>
        </row>
        <row r="17077">
          <cell r="U17077" t="str">
            <v>Operational</v>
          </cell>
        </row>
        <row r="17078">
          <cell r="U17078" t="str">
            <v>Operational</v>
          </cell>
        </row>
        <row r="17079">
          <cell r="U17079" t="str">
            <v>Operational</v>
          </cell>
        </row>
        <row r="17080">
          <cell r="U17080" t="str">
            <v>Operational</v>
          </cell>
        </row>
        <row r="17081">
          <cell r="U17081" t="str">
            <v>Operational</v>
          </cell>
        </row>
        <row r="17082">
          <cell r="U17082" t="str">
            <v>Operational</v>
          </cell>
        </row>
        <row r="17083">
          <cell r="U17083" t="str">
            <v>Operational</v>
          </cell>
        </row>
        <row r="17084">
          <cell r="U17084" t="str">
            <v>Operational</v>
          </cell>
        </row>
        <row r="17085">
          <cell r="U17085" t="str">
            <v>Operational</v>
          </cell>
        </row>
        <row r="17086">
          <cell r="U17086" t="str">
            <v>Operational</v>
          </cell>
        </row>
        <row r="17087">
          <cell r="U17087" t="str">
            <v>Operational</v>
          </cell>
        </row>
        <row r="17088">
          <cell r="U17088" t="str">
            <v>Operational</v>
          </cell>
        </row>
        <row r="17089">
          <cell r="U17089" t="str">
            <v>Operational</v>
          </cell>
        </row>
        <row r="17090">
          <cell r="U17090" t="str">
            <v>Operational</v>
          </cell>
        </row>
        <row r="17091">
          <cell r="U17091" t="str">
            <v>Operational</v>
          </cell>
        </row>
        <row r="17092">
          <cell r="U17092" t="str">
            <v>Operational</v>
          </cell>
        </row>
        <row r="17093">
          <cell r="U17093" t="str">
            <v>Operational</v>
          </cell>
        </row>
        <row r="17094">
          <cell r="U17094" t="str">
            <v>Operational</v>
          </cell>
        </row>
        <row r="17095">
          <cell r="U17095" t="str">
            <v>Operational</v>
          </cell>
        </row>
        <row r="17096">
          <cell r="U17096" t="str">
            <v>Operational</v>
          </cell>
        </row>
        <row r="17097">
          <cell r="U17097" t="str">
            <v>Operational</v>
          </cell>
        </row>
        <row r="17098">
          <cell r="U17098" t="str">
            <v>Operational</v>
          </cell>
        </row>
        <row r="17099">
          <cell r="U17099" t="str">
            <v>Operational</v>
          </cell>
        </row>
        <row r="17100">
          <cell r="U17100" t="str">
            <v>Operational</v>
          </cell>
        </row>
        <row r="17101">
          <cell r="U17101" t="str">
            <v>Operational</v>
          </cell>
        </row>
        <row r="17102">
          <cell r="U17102" t="str">
            <v>Operational</v>
          </cell>
        </row>
        <row r="17103">
          <cell r="U17103" t="str">
            <v>Operational</v>
          </cell>
        </row>
        <row r="17104">
          <cell r="U17104" t="str">
            <v>Operational</v>
          </cell>
        </row>
        <row r="17105">
          <cell r="U17105" t="str">
            <v>Operational</v>
          </cell>
        </row>
        <row r="17106">
          <cell r="U17106" t="str">
            <v>Operational</v>
          </cell>
        </row>
        <row r="17107">
          <cell r="U17107" t="str">
            <v>Operational</v>
          </cell>
        </row>
        <row r="17108">
          <cell r="U17108" t="str">
            <v>Operational</v>
          </cell>
        </row>
        <row r="17109">
          <cell r="U17109" t="str">
            <v>Operational</v>
          </cell>
        </row>
        <row r="17110">
          <cell r="U17110" t="str">
            <v>Operational</v>
          </cell>
        </row>
        <row r="17111">
          <cell r="U17111" t="str">
            <v>Operational</v>
          </cell>
        </row>
        <row r="17112">
          <cell r="U17112" t="str">
            <v>Operational</v>
          </cell>
        </row>
        <row r="17113">
          <cell r="U17113" t="str">
            <v>Operational</v>
          </cell>
        </row>
        <row r="17114">
          <cell r="U17114" t="str">
            <v>Operational</v>
          </cell>
        </row>
        <row r="17115">
          <cell r="U17115" t="str">
            <v>Operational</v>
          </cell>
        </row>
        <row r="17116">
          <cell r="U17116" t="str">
            <v>Operational</v>
          </cell>
        </row>
        <row r="17117">
          <cell r="U17117" t="str">
            <v>Operational</v>
          </cell>
        </row>
        <row r="17118">
          <cell r="U17118" t="str">
            <v>Operational</v>
          </cell>
        </row>
        <row r="17119">
          <cell r="U17119" t="str">
            <v>Operational</v>
          </cell>
        </row>
        <row r="17120">
          <cell r="U17120" t="str">
            <v>Operational</v>
          </cell>
        </row>
        <row r="17121">
          <cell r="U17121" t="str">
            <v>Operational</v>
          </cell>
        </row>
        <row r="17122">
          <cell r="U17122" t="str">
            <v>Operational</v>
          </cell>
        </row>
        <row r="17123">
          <cell r="U17123" t="str">
            <v>Operational</v>
          </cell>
        </row>
        <row r="17124">
          <cell r="U17124" t="str">
            <v>Operational</v>
          </cell>
        </row>
        <row r="17125">
          <cell r="U17125" t="str">
            <v>Operational</v>
          </cell>
        </row>
        <row r="17126">
          <cell r="U17126" t="str">
            <v>Operational</v>
          </cell>
        </row>
        <row r="17127">
          <cell r="U17127" t="str">
            <v>Operational</v>
          </cell>
        </row>
        <row r="17128">
          <cell r="U17128" t="str">
            <v>Operational</v>
          </cell>
        </row>
        <row r="17129">
          <cell r="U17129" t="str">
            <v>Operational</v>
          </cell>
        </row>
        <row r="17130">
          <cell r="U17130" t="str">
            <v>Operational</v>
          </cell>
        </row>
        <row r="17131">
          <cell r="U17131" t="str">
            <v>Operational</v>
          </cell>
        </row>
        <row r="17132">
          <cell r="U17132" t="str">
            <v>Operational</v>
          </cell>
        </row>
        <row r="17133">
          <cell r="U17133" t="str">
            <v>Operational</v>
          </cell>
        </row>
        <row r="17134">
          <cell r="U17134" t="str">
            <v>Operational</v>
          </cell>
        </row>
        <row r="17135">
          <cell r="U17135" t="str">
            <v>Operational</v>
          </cell>
        </row>
        <row r="17136">
          <cell r="U17136" t="str">
            <v>Operational</v>
          </cell>
        </row>
        <row r="17137">
          <cell r="U17137" t="str">
            <v>Operational</v>
          </cell>
        </row>
        <row r="17138">
          <cell r="U17138" t="str">
            <v>Operational</v>
          </cell>
        </row>
        <row r="17139">
          <cell r="U17139" t="str">
            <v>Operational</v>
          </cell>
        </row>
        <row r="17140">
          <cell r="U17140" t="str">
            <v>Operational</v>
          </cell>
        </row>
        <row r="17141">
          <cell r="U17141" t="str">
            <v>Operational</v>
          </cell>
        </row>
        <row r="17142">
          <cell r="U17142" t="str">
            <v>Operational</v>
          </cell>
        </row>
        <row r="17143">
          <cell r="U17143" t="str">
            <v>Operational</v>
          </cell>
        </row>
        <row r="17144">
          <cell r="U17144" t="str">
            <v>Operational</v>
          </cell>
        </row>
        <row r="17145">
          <cell r="U17145" t="str">
            <v>Operational</v>
          </cell>
        </row>
        <row r="17146">
          <cell r="U17146" t="str">
            <v>Operational</v>
          </cell>
        </row>
        <row r="17147">
          <cell r="U17147" t="str">
            <v>Operational</v>
          </cell>
        </row>
        <row r="17148">
          <cell r="U17148" t="str">
            <v>Operational</v>
          </cell>
        </row>
        <row r="17149">
          <cell r="U17149" t="str">
            <v>Operational</v>
          </cell>
        </row>
        <row r="17150">
          <cell r="U17150" t="str">
            <v>Operational</v>
          </cell>
        </row>
        <row r="17151">
          <cell r="U17151" t="str">
            <v>Operational</v>
          </cell>
        </row>
        <row r="17152">
          <cell r="U17152" t="str">
            <v>Operational</v>
          </cell>
        </row>
        <row r="17153">
          <cell r="U17153" t="str">
            <v>Operational</v>
          </cell>
        </row>
        <row r="17154">
          <cell r="U17154" t="str">
            <v>Operational</v>
          </cell>
        </row>
        <row r="17155">
          <cell r="U17155" t="str">
            <v>Operational</v>
          </cell>
        </row>
        <row r="17156">
          <cell r="U17156" t="str">
            <v>Operational</v>
          </cell>
        </row>
        <row r="17157">
          <cell r="U17157" t="str">
            <v>Operational</v>
          </cell>
        </row>
        <row r="17158">
          <cell r="U17158" t="str">
            <v>Operational</v>
          </cell>
        </row>
        <row r="17159">
          <cell r="U17159" t="str">
            <v>Operational</v>
          </cell>
        </row>
        <row r="17160">
          <cell r="U17160" t="str">
            <v>Operational</v>
          </cell>
        </row>
        <row r="17161">
          <cell r="U17161" t="str">
            <v>Operational</v>
          </cell>
        </row>
        <row r="17162">
          <cell r="U17162" t="str">
            <v>Operational</v>
          </cell>
        </row>
        <row r="17163">
          <cell r="U17163" t="str">
            <v>Operational</v>
          </cell>
        </row>
        <row r="17164">
          <cell r="U17164" t="str">
            <v>Operational</v>
          </cell>
        </row>
        <row r="17165">
          <cell r="U17165" t="str">
            <v>Operational</v>
          </cell>
        </row>
        <row r="17166">
          <cell r="U17166" t="str">
            <v>Operational</v>
          </cell>
        </row>
        <row r="17167">
          <cell r="U17167" t="str">
            <v>Operational</v>
          </cell>
        </row>
        <row r="17168">
          <cell r="U17168" t="str">
            <v>Operational</v>
          </cell>
        </row>
        <row r="17169">
          <cell r="U17169" t="str">
            <v>Operational</v>
          </cell>
        </row>
        <row r="17170">
          <cell r="U17170" t="str">
            <v>Operational</v>
          </cell>
        </row>
        <row r="17171">
          <cell r="U17171" t="str">
            <v>Operational</v>
          </cell>
        </row>
        <row r="17172">
          <cell r="U17172" t="str">
            <v>Operational</v>
          </cell>
        </row>
        <row r="17173">
          <cell r="U17173" t="str">
            <v>Operational</v>
          </cell>
        </row>
        <row r="17174">
          <cell r="U17174" t="str">
            <v>Operational</v>
          </cell>
        </row>
        <row r="17175">
          <cell r="U17175" t="str">
            <v>Operational</v>
          </cell>
        </row>
        <row r="17176">
          <cell r="U17176" t="str">
            <v>Operational</v>
          </cell>
        </row>
        <row r="17177">
          <cell r="U17177" t="str">
            <v>Operational</v>
          </cell>
        </row>
        <row r="17178">
          <cell r="U17178" t="str">
            <v>Operational</v>
          </cell>
        </row>
        <row r="17179">
          <cell r="U17179" t="str">
            <v>Operational</v>
          </cell>
        </row>
        <row r="17180">
          <cell r="U17180" t="str">
            <v>Operational</v>
          </cell>
        </row>
        <row r="17181">
          <cell r="U17181" t="str">
            <v>Operational</v>
          </cell>
        </row>
        <row r="17182">
          <cell r="U17182" t="str">
            <v>Operational</v>
          </cell>
        </row>
        <row r="17183">
          <cell r="U17183" t="str">
            <v>Operational</v>
          </cell>
        </row>
        <row r="17184">
          <cell r="U17184" t="str">
            <v>Operational</v>
          </cell>
        </row>
        <row r="17185">
          <cell r="U17185" t="str">
            <v>Operational</v>
          </cell>
        </row>
        <row r="17186">
          <cell r="U17186" t="str">
            <v>Operational</v>
          </cell>
        </row>
        <row r="17187">
          <cell r="U17187" t="str">
            <v>Operational</v>
          </cell>
        </row>
        <row r="17188">
          <cell r="U17188" t="str">
            <v>Operational</v>
          </cell>
        </row>
        <row r="17189">
          <cell r="U17189" t="str">
            <v>Operational</v>
          </cell>
        </row>
        <row r="17190">
          <cell r="U17190" t="str">
            <v>Operational</v>
          </cell>
        </row>
        <row r="17191">
          <cell r="U17191" t="str">
            <v>Operational</v>
          </cell>
        </row>
        <row r="17192">
          <cell r="U17192" t="str">
            <v>Operational</v>
          </cell>
        </row>
        <row r="17193">
          <cell r="U17193" t="str">
            <v>Operational</v>
          </cell>
        </row>
        <row r="17194">
          <cell r="U17194" t="str">
            <v>Operational</v>
          </cell>
        </row>
        <row r="17195">
          <cell r="U17195" t="str">
            <v>Operational</v>
          </cell>
        </row>
        <row r="17196">
          <cell r="U17196" t="str">
            <v>Operational</v>
          </cell>
        </row>
        <row r="17197">
          <cell r="U17197" t="str">
            <v>Operational</v>
          </cell>
        </row>
        <row r="17198">
          <cell r="U17198" t="str">
            <v>Operational</v>
          </cell>
        </row>
        <row r="17199">
          <cell r="U17199" t="str">
            <v>Operational</v>
          </cell>
        </row>
        <row r="17200">
          <cell r="U17200" t="str">
            <v>Operational</v>
          </cell>
        </row>
        <row r="17201">
          <cell r="U17201" t="str">
            <v>Operational</v>
          </cell>
        </row>
        <row r="17202">
          <cell r="U17202" t="str">
            <v>Operational</v>
          </cell>
        </row>
        <row r="17203">
          <cell r="U17203" t="str">
            <v>Operational</v>
          </cell>
        </row>
        <row r="17204">
          <cell r="U17204" t="str">
            <v>Operational</v>
          </cell>
        </row>
        <row r="17205">
          <cell r="U17205" t="str">
            <v>Operational</v>
          </cell>
        </row>
        <row r="17206">
          <cell r="U17206" t="str">
            <v>Operational</v>
          </cell>
        </row>
        <row r="17207">
          <cell r="U17207" t="str">
            <v>Operational</v>
          </cell>
        </row>
        <row r="17208">
          <cell r="U17208" t="str">
            <v>Operational</v>
          </cell>
        </row>
        <row r="17209">
          <cell r="U17209" t="str">
            <v>Operational</v>
          </cell>
        </row>
        <row r="17210">
          <cell r="U17210" t="str">
            <v>Operational</v>
          </cell>
        </row>
        <row r="17211">
          <cell r="U17211" t="str">
            <v>Operational</v>
          </cell>
        </row>
        <row r="17212">
          <cell r="U17212" t="str">
            <v>Operational</v>
          </cell>
        </row>
        <row r="17213">
          <cell r="U17213" t="str">
            <v>Operational</v>
          </cell>
        </row>
        <row r="17214">
          <cell r="U17214" t="str">
            <v>Operational</v>
          </cell>
        </row>
        <row r="17215">
          <cell r="U17215" t="str">
            <v>Operational</v>
          </cell>
        </row>
        <row r="17216">
          <cell r="U17216" t="str">
            <v>Operational</v>
          </cell>
        </row>
        <row r="17217">
          <cell r="U17217" t="str">
            <v>Operational</v>
          </cell>
        </row>
        <row r="17218">
          <cell r="U17218" t="str">
            <v>Operational</v>
          </cell>
        </row>
        <row r="17219">
          <cell r="U17219" t="str">
            <v>Operational</v>
          </cell>
        </row>
        <row r="17220">
          <cell r="U17220" t="str">
            <v>Operational</v>
          </cell>
        </row>
        <row r="17221">
          <cell r="U17221" t="str">
            <v>Operational</v>
          </cell>
        </row>
        <row r="17222">
          <cell r="U17222" t="str">
            <v>Operational</v>
          </cell>
        </row>
        <row r="17223">
          <cell r="U17223" t="str">
            <v>Operational</v>
          </cell>
        </row>
        <row r="17224">
          <cell r="U17224" t="str">
            <v>Operational</v>
          </cell>
        </row>
        <row r="17225">
          <cell r="U17225" t="str">
            <v>Operational</v>
          </cell>
        </row>
        <row r="17226">
          <cell r="U17226" t="str">
            <v>Operational</v>
          </cell>
        </row>
        <row r="17227">
          <cell r="U17227" t="str">
            <v>Operational</v>
          </cell>
        </row>
        <row r="17228">
          <cell r="U17228" t="str">
            <v>Operational</v>
          </cell>
        </row>
        <row r="17229">
          <cell r="U17229" t="str">
            <v>Operational</v>
          </cell>
        </row>
        <row r="17230">
          <cell r="U17230" t="str">
            <v>Operational</v>
          </cell>
        </row>
        <row r="17231">
          <cell r="U17231" t="str">
            <v>Operational</v>
          </cell>
        </row>
        <row r="17232">
          <cell r="U17232" t="str">
            <v>Operational</v>
          </cell>
        </row>
        <row r="17233">
          <cell r="U17233" t="str">
            <v>Operational</v>
          </cell>
        </row>
        <row r="17234">
          <cell r="U17234" t="str">
            <v>Operational</v>
          </cell>
        </row>
        <row r="17235">
          <cell r="U17235" t="str">
            <v>Operational</v>
          </cell>
        </row>
        <row r="17236">
          <cell r="U17236" t="str">
            <v>Operational</v>
          </cell>
        </row>
        <row r="17237">
          <cell r="U17237" t="str">
            <v>Operational</v>
          </cell>
        </row>
        <row r="17238">
          <cell r="U17238" t="str">
            <v>Operational</v>
          </cell>
        </row>
        <row r="17239">
          <cell r="U17239" t="str">
            <v>Operational</v>
          </cell>
        </row>
        <row r="17240">
          <cell r="U17240" t="str">
            <v>Operational</v>
          </cell>
        </row>
        <row r="17241">
          <cell r="U17241" t="str">
            <v>Operational</v>
          </cell>
        </row>
        <row r="17242">
          <cell r="U17242" t="str">
            <v>Operational</v>
          </cell>
        </row>
        <row r="17243">
          <cell r="U17243" t="str">
            <v>Operational</v>
          </cell>
        </row>
        <row r="17244">
          <cell r="U17244" t="str">
            <v>Operational</v>
          </cell>
        </row>
        <row r="17245">
          <cell r="U17245" t="str">
            <v>Operational</v>
          </cell>
        </row>
        <row r="17246">
          <cell r="U17246" t="str">
            <v>Operational</v>
          </cell>
        </row>
        <row r="17247">
          <cell r="U17247" t="str">
            <v>Operational</v>
          </cell>
        </row>
        <row r="17248">
          <cell r="U17248" t="str">
            <v>Operational</v>
          </cell>
        </row>
        <row r="17249">
          <cell r="U17249" t="str">
            <v>Operational</v>
          </cell>
        </row>
        <row r="17250">
          <cell r="U17250" t="str">
            <v>Operational</v>
          </cell>
        </row>
        <row r="17251">
          <cell r="U17251" t="str">
            <v>Operational</v>
          </cell>
        </row>
        <row r="17252">
          <cell r="U17252" t="str">
            <v>Operational</v>
          </cell>
        </row>
        <row r="17253">
          <cell r="U17253" t="str">
            <v>Operational</v>
          </cell>
        </row>
        <row r="17254">
          <cell r="U17254" t="str">
            <v>Operational</v>
          </cell>
        </row>
        <row r="17255">
          <cell r="U17255" t="str">
            <v>Operational</v>
          </cell>
        </row>
        <row r="17256">
          <cell r="U17256" t="str">
            <v>Operational</v>
          </cell>
        </row>
        <row r="17257">
          <cell r="U17257" t="str">
            <v>Operational</v>
          </cell>
        </row>
        <row r="17258">
          <cell r="U17258" t="str">
            <v>Operational</v>
          </cell>
        </row>
        <row r="17259">
          <cell r="U17259" t="str">
            <v>Operational</v>
          </cell>
        </row>
        <row r="17260">
          <cell r="U17260" t="str">
            <v>Operational</v>
          </cell>
        </row>
        <row r="17261">
          <cell r="U17261" t="str">
            <v>Operational</v>
          </cell>
        </row>
        <row r="17262">
          <cell r="U17262" t="str">
            <v>Operational</v>
          </cell>
        </row>
        <row r="17263">
          <cell r="U17263" t="str">
            <v>Operational</v>
          </cell>
        </row>
        <row r="17264">
          <cell r="U17264" t="str">
            <v>Operational</v>
          </cell>
        </row>
        <row r="17265">
          <cell r="U17265" t="str">
            <v>Operational</v>
          </cell>
        </row>
        <row r="17266">
          <cell r="U17266" t="str">
            <v>Operational</v>
          </cell>
        </row>
        <row r="17267">
          <cell r="U17267" t="str">
            <v>Operational</v>
          </cell>
        </row>
        <row r="17268">
          <cell r="U17268" t="str">
            <v>Operational</v>
          </cell>
        </row>
        <row r="17269">
          <cell r="U17269" t="str">
            <v>Operational</v>
          </cell>
        </row>
        <row r="17270">
          <cell r="U17270" t="str">
            <v>Operational</v>
          </cell>
        </row>
        <row r="17271">
          <cell r="U17271" t="str">
            <v>Operational</v>
          </cell>
        </row>
        <row r="17272">
          <cell r="U17272" t="str">
            <v>Operational</v>
          </cell>
        </row>
        <row r="17273">
          <cell r="U17273" t="str">
            <v>Operational</v>
          </cell>
        </row>
        <row r="17274">
          <cell r="U17274" t="str">
            <v>Operational</v>
          </cell>
        </row>
        <row r="17275">
          <cell r="U17275" t="str">
            <v>Operational</v>
          </cell>
        </row>
        <row r="17276">
          <cell r="U17276" t="str">
            <v>Operational</v>
          </cell>
        </row>
        <row r="17277">
          <cell r="U17277" t="str">
            <v>Operational</v>
          </cell>
        </row>
        <row r="17278">
          <cell r="U17278" t="str">
            <v>Operational</v>
          </cell>
        </row>
        <row r="17279">
          <cell r="U17279" t="str">
            <v>Operational</v>
          </cell>
        </row>
        <row r="17280">
          <cell r="U17280" t="str">
            <v>Operational</v>
          </cell>
        </row>
        <row r="17281">
          <cell r="U17281" t="str">
            <v>Operational</v>
          </cell>
        </row>
        <row r="17282">
          <cell r="U17282" t="str">
            <v>Operational</v>
          </cell>
        </row>
        <row r="17283">
          <cell r="U17283" t="str">
            <v>Operational</v>
          </cell>
        </row>
        <row r="17284">
          <cell r="U17284" t="str">
            <v>Operational</v>
          </cell>
        </row>
        <row r="17285">
          <cell r="U17285" t="str">
            <v>Operational</v>
          </cell>
        </row>
        <row r="17286">
          <cell r="U17286" t="str">
            <v>Operational</v>
          </cell>
        </row>
        <row r="17287">
          <cell r="U17287" t="str">
            <v>Operational</v>
          </cell>
        </row>
        <row r="17288">
          <cell r="U17288" t="str">
            <v>Operational</v>
          </cell>
        </row>
        <row r="17289">
          <cell r="U17289" t="str">
            <v>Operational</v>
          </cell>
        </row>
        <row r="17290">
          <cell r="U17290" t="str">
            <v>Operational</v>
          </cell>
        </row>
        <row r="17291">
          <cell r="U17291" t="str">
            <v>Operational</v>
          </cell>
        </row>
        <row r="17292">
          <cell r="U17292" t="str">
            <v>Operational</v>
          </cell>
        </row>
        <row r="17293">
          <cell r="U17293" t="str">
            <v>Operational</v>
          </cell>
        </row>
        <row r="17294">
          <cell r="U17294" t="str">
            <v>Operational</v>
          </cell>
        </row>
        <row r="17295">
          <cell r="U17295" t="str">
            <v>Operational</v>
          </cell>
        </row>
        <row r="17296">
          <cell r="U17296" t="str">
            <v>Operational</v>
          </cell>
        </row>
        <row r="17297">
          <cell r="U17297" t="str">
            <v>Operational</v>
          </cell>
        </row>
        <row r="17298">
          <cell r="U17298" t="str">
            <v>Operational</v>
          </cell>
        </row>
        <row r="17299">
          <cell r="U17299" t="str">
            <v>Operational</v>
          </cell>
        </row>
        <row r="17300">
          <cell r="U17300" t="str">
            <v>Operational</v>
          </cell>
        </row>
        <row r="17301">
          <cell r="U17301" t="str">
            <v>Operational</v>
          </cell>
        </row>
        <row r="17302">
          <cell r="U17302" t="str">
            <v>Operational</v>
          </cell>
        </row>
        <row r="17303">
          <cell r="U17303" t="str">
            <v>Operational</v>
          </cell>
        </row>
        <row r="17304">
          <cell r="U17304" t="str">
            <v>Operational</v>
          </cell>
        </row>
        <row r="17305">
          <cell r="U17305" t="str">
            <v>Operational</v>
          </cell>
        </row>
        <row r="17306">
          <cell r="U17306" t="str">
            <v>Operational</v>
          </cell>
        </row>
        <row r="17307">
          <cell r="U17307" t="str">
            <v>Operational</v>
          </cell>
        </row>
        <row r="17308">
          <cell r="U17308" t="str">
            <v>Operational</v>
          </cell>
        </row>
        <row r="17309">
          <cell r="U17309" t="str">
            <v>Operational</v>
          </cell>
        </row>
        <row r="17310">
          <cell r="U17310" t="str">
            <v>Operational</v>
          </cell>
        </row>
        <row r="17311">
          <cell r="U17311" t="str">
            <v>Operational</v>
          </cell>
        </row>
        <row r="17312">
          <cell r="U17312" t="str">
            <v>Operational</v>
          </cell>
        </row>
        <row r="17313">
          <cell r="U17313" t="str">
            <v>Operational</v>
          </cell>
        </row>
        <row r="17314">
          <cell r="U17314" t="str">
            <v>Operational</v>
          </cell>
        </row>
        <row r="17315">
          <cell r="U17315" t="str">
            <v>Operational</v>
          </cell>
        </row>
        <row r="17316">
          <cell r="U17316" t="str">
            <v>Operational</v>
          </cell>
        </row>
        <row r="17317">
          <cell r="U17317" t="str">
            <v>Operational</v>
          </cell>
        </row>
        <row r="17318">
          <cell r="U17318" t="str">
            <v>Operational</v>
          </cell>
        </row>
        <row r="17319">
          <cell r="U17319" t="str">
            <v>Operational</v>
          </cell>
        </row>
        <row r="17320">
          <cell r="U17320" t="str">
            <v>Operational</v>
          </cell>
        </row>
        <row r="17321">
          <cell r="U17321" t="str">
            <v>Operational</v>
          </cell>
        </row>
        <row r="17322">
          <cell r="U17322" t="str">
            <v>Operational</v>
          </cell>
        </row>
        <row r="17323">
          <cell r="U17323" t="str">
            <v>Operational</v>
          </cell>
        </row>
        <row r="17324">
          <cell r="U17324" t="str">
            <v>Operational</v>
          </cell>
        </row>
        <row r="17325">
          <cell r="U17325" t="str">
            <v>Operational</v>
          </cell>
        </row>
        <row r="17326">
          <cell r="U17326" t="str">
            <v>Operational</v>
          </cell>
        </row>
        <row r="17327">
          <cell r="U17327" t="str">
            <v>Operational</v>
          </cell>
        </row>
        <row r="17328">
          <cell r="U17328" t="str">
            <v>Operational</v>
          </cell>
        </row>
        <row r="17329">
          <cell r="U17329" t="str">
            <v>Operational</v>
          </cell>
        </row>
        <row r="17330">
          <cell r="U17330" t="str">
            <v>Operational</v>
          </cell>
        </row>
        <row r="17331">
          <cell r="U17331" t="str">
            <v>Operational</v>
          </cell>
        </row>
        <row r="17332">
          <cell r="U17332" t="str">
            <v>Operational</v>
          </cell>
        </row>
        <row r="17333">
          <cell r="U17333" t="str">
            <v>Operational</v>
          </cell>
        </row>
        <row r="17334">
          <cell r="U17334" t="str">
            <v>Operational</v>
          </cell>
        </row>
        <row r="17335">
          <cell r="U17335" t="str">
            <v>Operational</v>
          </cell>
        </row>
        <row r="17336">
          <cell r="U17336" t="str">
            <v>Operational</v>
          </cell>
        </row>
        <row r="17337">
          <cell r="U17337" t="str">
            <v>Operational</v>
          </cell>
        </row>
        <row r="17338">
          <cell r="U17338" t="str">
            <v>Operational</v>
          </cell>
        </row>
        <row r="17339">
          <cell r="U17339" t="str">
            <v>Operational</v>
          </cell>
        </row>
        <row r="17340">
          <cell r="U17340" t="str">
            <v>Operational</v>
          </cell>
        </row>
        <row r="17341">
          <cell r="U17341" t="str">
            <v>Operational</v>
          </cell>
        </row>
        <row r="17342">
          <cell r="U17342" t="str">
            <v>Operational</v>
          </cell>
        </row>
        <row r="17343">
          <cell r="U17343" t="str">
            <v>Operational</v>
          </cell>
        </row>
        <row r="17344">
          <cell r="U17344" t="str">
            <v>Operational</v>
          </cell>
        </row>
        <row r="17345">
          <cell r="U17345" t="str">
            <v>Operational</v>
          </cell>
        </row>
        <row r="17346">
          <cell r="U17346" t="str">
            <v>Operational</v>
          </cell>
        </row>
        <row r="17347">
          <cell r="U17347" t="str">
            <v>Operational</v>
          </cell>
        </row>
        <row r="17348">
          <cell r="U17348" t="str">
            <v>Operational</v>
          </cell>
        </row>
        <row r="17349">
          <cell r="U17349" t="str">
            <v>Operational</v>
          </cell>
        </row>
        <row r="17350">
          <cell r="U17350" t="str">
            <v>Operational</v>
          </cell>
        </row>
        <row r="17351">
          <cell r="U17351" t="str">
            <v>Operational</v>
          </cell>
        </row>
        <row r="17352">
          <cell r="U17352" t="str">
            <v>Operational</v>
          </cell>
        </row>
        <row r="17353">
          <cell r="U17353" t="str">
            <v>Operational</v>
          </cell>
        </row>
        <row r="17354">
          <cell r="U17354" t="str">
            <v>Operational</v>
          </cell>
        </row>
        <row r="17355">
          <cell r="U17355" t="str">
            <v>Operational</v>
          </cell>
        </row>
        <row r="17356">
          <cell r="U17356" t="str">
            <v>Operational</v>
          </cell>
        </row>
        <row r="17357">
          <cell r="U17357" t="str">
            <v>Operational</v>
          </cell>
        </row>
        <row r="17358">
          <cell r="U17358" t="str">
            <v>Operational</v>
          </cell>
        </row>
        <row r="17359">
          <cell r="U17359" t="str">
            <v>Operational</v>
          </cell>
        </row>
        <row r="17360">
          <cell r="U17360" t="str">
            <v>Operational</v>
          </cell>
        </row>
        <row r="17361">
          <cell r="U17361" t="str">
            <v>Operational</v>
          </cell>
        </row>
        <row r="17362">
          <cell r="U17362" t="str">
            <v>Operational</v>
          </cell>
        </row>
        <row r="17363">
          <cell r="U17363" t="str">
            <v>Operational</v>
          </cell>
        </row>
        <row r="17364">
          <cell r="U17364" t="str">
            <v>Operational</v>
          </cell>
        </row>
        <row r="17365">
          <cell r="U17365" t="str">
            <v>Operational</v>
          </cell>
        </row>
        <row r="17366">
          <cell r="U17366" t="str">
            <v>Operational</v>
          </cell>
        </row>
        <row r="17367">
          <cell r="U17367" t="str">
            <v>Operational</v>
          </cell>
        </row>
        <row r="17368">
          <cell r="U17368" t="str">
            <v>Operational</v>
          </cell>
        </row>
        <row r="17369">
          <cell r="U17369" t="str">
            <v>Operational</v>
          </cell>
        </row>
        <row r="17370">
          <cell r="U17370" t="str">
            <v>Operational</v>
          </cell>
        </row>
        <row r="17371">
          <cell r="U17371" t="str">
            <v>Operational</v>
          </cell>
        </row>
        <row r="17372">
          <cell r="U17372" t="str">
            <v>Operational</v>
          </cell>
        </row>
        <row r="17373">
          <cell r="U17373" t="str">
            <v>Operational</v>
          </cell>
        </row>
        <row r="17374">
          <cell r="U17374" t="str">
            <v>Operational</v>
          </cell>
        </row>
        <row r="17375">
          <cell r="U17375" t="str">
            <v>Operational</v>
          </cell>
        </row>
        <row r="17376">
          <cell r="U17376" t="str">
            <v>Operational</v>
          </cell>
        </row>
        <row r="17377">
          <cell r="U17377" t="str">
            <v>Operational</v>
          </cell>
        </row>
        <row r="17378">
          <cell r="U17378" t="str">
            <v>Operational</v>
          </cell>
        </row>
        <row r="17379">
          <cell r="U17379" t="str">
            <v>Operational</v>
          </cell>
        </row>
        <row r="17380">
          <cell r="U17380" t="str">
            <v>Operational</v>
          </cell>
        </row>
        <row r="17381">
          <cell r="U17381" t="str">
            <v>Operational</v>
          </cell>
        </row>
        <row r="17382">
          <cell r="U17382" t="str">
            <v>Operational</v>
          </cell>
        </row>
        <row r="17383">
          <cell r="U17383" t="str">
            <v>Operational</v>
          </cell>
        </row>
        <row r="17384">
          <cell r="U17384" t="str">
            <v>Operational</v>
          </cell>
        </row>
        <row r="17385">
          <cell r="U17385" t="str">
            <v>Operational</v>
          </cell>
        </row>
        <row r="17386">
          <cell r="U17386" t="str">
            <v>Operational</v>
          </cell>
        </row>
        <row r="17387">
          <cell r="U17387" t="str">
            <v>Operational</v>
          </cell>
        </row>
        <row r="17388">
          <cell r="U17388" t="str">
            <v>Operational</v>
          </cell>
        </row>
        <row r="17389">
          <cell r="U17389" t="str">
            <v>Operational</v>
          </cell>
        </row>
        <row r="17390">
          <cell r="U17390" t="str">
            <v>Operational</v>
          </cell>
        </row>
        <row r="17391">
          <cell r="U17391" t="str">
            <v>Operational</v>
          </cell>
        </row>
        <row r="17392">
          <cell r="U17392" t="str">
            <v>Operational</v>
          </cell>
        </row>
        <row r="17393">
          <cell r="U17393" t="str">
            <v>Operational</v>
          </cell>
        </row>
        <row r="17394">
          <cell r="U17394" t="str">
            <v>Operational</v>
          </cell>
        </row>
        <row r="17395">
          <cell r="U17395" t="str">
            <v>Operational</v>
          </cell>
        </row>
        <row r="17396">
          <cell r="U17396" t="str">
            <v>Operational</v>
          </cell>
        </row>
        <row r="17397">
          <cell r="U17397" t="str">
            <v>Operational</v>
          </cell>
        </row>
        <row r="17398">
          <cell r="U17398" t="str">
            <v>Operational</v>
          </cell>
        </row>
        <row r="17399">
          <cell r="U17399" t="str">
            <v>Operational</v>
          </cell>
        </row>
        <row r="17400">
          <cell r="U17400" t="str">
            <v>Operational</v>
          </cell>
        </row>
        <row r="17401">
          <cell r="U17401" t="str">
            <v>Operational</v>
          </cell>
        </row>
        <row r="17402">
          <cell r="U17402" t="str">
            <v>Operational</v>
          </cell>
        </row>
        <row r="17403">
          <cell r="U17403" t="str">
            <v>Operational</v>
          </cell>
        </row>
        <row r="17404">
          <cell r="U17404" t="str">
            <v>Operational</v>
          </cell>
        </row>
        <row r="17405">
          <cell r="U17405" t="str">
            <v>Operational</v>
          </cell>
        </row>
        <row r="17406">
          <cell r="U17406" t="str">
            <v>Operational</v>
          </cell>
        </row>
        <row r="17407">
          <cell r="U17407" t="str">
            <v>Operational</v>
          </cell>
        </row>
        <row r="17408">
          <cell r="U17408" t="str">
            <v>Operational</v>
          </cell>
        </row>
        <row r="17409">
          <cell r="U17409" t="str">
            <v>Operational</v>
          </cell>
        </row>
        <row r="17410">
          <cell r="U17410" t="str">
            <v>Operational</v>
          </cell>
        </row>
        <row r="17411">
          <cell r="U17411" t="str">
            <v>Operational</v>
          </cell>
        </row>
        <row r="17412">
          <cell r="U17412" t="str">
            <v>Operational</v>
          </cell>
        </row>
        <row r="17413">
          <cell r="U17413" t="str">
            <v>Operational</v>
          </cell>
        </row>
        <row r="17414">
          <cell r="U17414" t="str">
            <v>Operational</v>
          </cell>
        </row>
        <row r="17415">
          <cell r="U17415" t="str">
            <v>Operational</v>
          </cell>
        </row>
        <row r="17416">
          <cell r="U17416" t="str">
            <v>Operational</v>
          </cell>
        </row>
        <row r="17417">
          <cell r="U17417" t="str">
            <v>Operational</v>
          </cell>
        </row>
        <row r="17418">
          <cell r="U17418" t="str">
            <v>Operational</v>
          </cell>
        </row>
        <row r="17419">
          <cell r="U17419" t="str">
            <v>Operational</v>
          </cell>
        </row>
        <row r="17420">
          <cell r="U17420" t="str">
            <v>Operational</v>
          </cell>
        </row>
        <row r="17421">
          <cell r="U17421" t="str">
            <v>Operational</v>
          </cell>
        </row>
        <row r="17422">
          <cell r="U17422" t="str">
            <v>Operational</v>
          </cell>
        </row>
        <row r="17423">
          <cell r="U17423" t="str">
            <v>Operational</v>
          </cell>
        </row>
        <row r="17424">
          <cell r="U17424" t="str">
            <v>Operational</v>
          </cell>
        </row>
        <row r="17425">
          <cell r="U17425" t="str">
            <v>Operational</v>
          </cell>
        </row>
        <row r="17426">
          <cell r="U17426" t="str">
            <v>Operational</v>
          </cell>
        </row>
        <row r="17427">
          <cell r="U17427" t="str">
            <v>Operational</v>
          </cell>
        </row>
        <row r="17428">
          <cell r="U17428" t="str">
            <v>Operational</v>
          </cell>
        </row>
        <row r="17429">
          <cell r="U17429" t="str">
            <v>Operational</v>
          </cell>
        </row>
        <row r="17430">
          <cell r="U17430" t="str">
            <v>Operational</v>
          </cell>
        </row>
        <row r="17431">
          <cell r="U17431" t="str">
            <v>Operational</v>
          </cell>
        </row>
        <row r="17432">
          <cell r="U17432" t="str">
            <v>Operational</v>
          </cell>
        </row>
        <row r="17433">
          <cell r="U17433" t="str">
            <v>Operational</v>
          </cell>
        </row>
        <row r="17434">
          <cell r="U17434" t="str">
            <v>Operational</v>
          </cell>
        </row>
        <row r="17435">
          <cell r="U17435" t="str">
            <v>Operational</v>
          </cell>
        </row>
        <row r="17436">
          <cell r="U17436" t="str">
            <v>Operational</v>
          </cell>
        </row>
        <row r="17437">
          <cell r="U17437" t="str">
            <v>Operational</v>
          </cell>
        </row>
        <row r="17438">
          <cell r="U17438" t="str">
            <v>Operational</v>
          </cell>
        </row>
        <row r="17439">
          <cell r="U17439" t="str">
            <v>Operational</v>
          </cell>
        </row>
        <row r="17440">
          <cell r="U17440" t="str">
            <v>Operational</v>
          </cell>
        </row>
        <row r="17441">
          <cell r="U17441" t="str">
            <v>Operational</v>
          </cell>
        </row>
        <row r="17442">
          <cell r="U17442" t="str">
            <v>Operational</v>
          </cell>
        </row>
        <row r="17443">
          <cell r="U17443" t="str">
            <v>Operational</v>
          </cell>
        </row>
        <row r="17444">
          <cell r="U17444" t="str">
            <v>Operational</v>
          </cell>
        </row>
        <row r="17445">
          <cell r="U17445" t="str">
            <v>Operational</v>
          </cell>
        </row>
        <row r="17446">
          <cell r="U17446" t="str">
            <v>Operational</v>
          </cell>
        </row>
        <row r="17447">
          <cell r="U17447" t="str">
            <v>Operational</v>
          </cell>
        </row>
        <row r="17448">
          <cell r="U17448" t="str">
            <v>Operational</v>
          </cell>
        </row>
        <row r="17449">
          <cell r="U17449" t="str">
            <v>Operational</v>
          </cell>
        </row>
        <row r="17450">
          <cell r="U17450" t="str">
            <v>Operational</v>
          </cell>
        </row>
        <row r="17451">
          <cell r="U17451" t="str">
            <v>Operational</v>
          </cell>
        </row>
        <row r="17452">
          <cell r="U17452" t="str">
            <v>Operational</v>
          </cell>
        </row>
        <row r="17453">
          <cell r="U17453" t="str">
            <v>Operational</v>
          </cell>
        </row>
        <row r="17454">
          <cell r="U17454" t="str">
            <v>Operational</v>
          </cell>
        </row>
        <row r="17455">
          <cell r="U17455" t="str">
            <v>Operational</v>
          </cell>
        </row>
        <row r="17456">
          <cell r="U17456" t="str">
            <v>Operational</v>
          </cell>
        </row>
        <row r="17457">
          <cell r="U17457" t="str">
            <v>Operational</v>
          </cell>
        </row>
        <row r="17458">
          <cell r="U17458" t="str">
            <v>Operational</v>
          </cell>
        </row>
        <row r="17459">
          <cell r="U17459" t="str">
            <v>Operational</v>
          </cell>
        </row>
        <row r="17460">
          <cell r="U17460" t="str">
            <v>Operational</v>
          </cell>
        </row>
        <row r="17461">
          <cell r="U17461" t="str">
            <v>Operational</v>
          </cell>
        </row>
        <row r="17462">
          <cell r="U17462" t="str">
            <v>Operational</v>
          </cell>
        </row>
        <row r="17463">
          <cell r="U17463" t="str">
            <v>Operational</v>
          </cell>
        </row>
        <row r="17464">
          <cell r="U17464" t="str">
            <v>Operational</v>
          </cell>
        </row>
        <row r="17465">
          <cell r="U17465" t="str">
            <v>Operational</v>
          </cell>
        </row>
        <row r="17466">
          <cell r="U17466" t="str">
            <v>Operational</v>
          </cell>
        </row>
        <row r="17467">
          <cell r="U17467" t="str">
            <v>Operational</v>
          </cell>
        </row>
        <row r="17468">
          <cell r="U17468" t="str">
            <v>Operational</v>
          </cell>
        </row>
        <row r="17469">
          <cell r="U17469" t="str">
            <v>Operational</v>
          </cell>
        </row>
        <row r="17470">
          <cell r="U17470" t="str">
            <v>Operational</v>
          </cell>
        </row>
        <row r="17471">
          <cell r="U17471" t="str">
            <v>Operational</v>
          </cell>
        </row>
        <row r="17472">
          <cell r="U17472" t="str">
            <v>Operational</v>
          </cell>
        </row>
        <row r="17473">
          <cell r="U17473" t="str">
            <v>Operational</v>
          </cell>
        </row>
        <row r="17474">
          <cell r="U17474" t="str">
            <v>Operational</v>
          </cell>
        </row>
        <row r="17475">
          <cell r="U17475" t="str">
            <v>Operational</v>
          </cell>
        </row>
        <row r="17476">
          <cell r="U17476" t="str">
            <v>Operational</v>
          </cell>
        </row>
        <row r="17477">
          <cell r="U17477" t="str">
            <v>Operational</v>
          </cell>
        </row>
        <row r="17478">
          <cell r="U17478" t="str">
            <v>Operational</v>
          </cell>
        </row>
        <row r="17479">
          <cell r="U17479" t="str">
            <v>Operational</v>
          </cell>
        </row>
        <row r="17480">
          <cell r="U17480" t="str">
            <v>Operational</v>
          </cell>
        </row>
        <row r="17481">
          <cell r="U17481" t="str">
            <v>Operational</v>
          </cell>
        </row>
        <row r="17482">
          <cell r="U17482" t="str">
            <v>Operational</v>
          </cell>
        </row>
        <row r="17483">
          <cell r="U17483" t="str">
            <v>Operational</v>
          </cell>
        </row>
        <row r="17484">
          <cell r="U17484" t="str">
            <v>Operational</v>
          </cell>
        </row>
        <row r="17485">
          <cell r="U17485" t="str">
            <v>Operational</v>
          </cell>
        </row>
        <row r="17486">
          <cell r="U17486" t="str">
            <v>Operational</v>
          </cell>
        </row>
        <row r="17487">
          <cell r="U17487" t="str">
            <v>Operational</v>
          </cell>
        </row>
        <row r="17488">
          <cell r="U17488" t="str">
            <v>Operational</v>
          </cell>
        </row>
        <row r="17489">
          <cell r="U17489" t="str">
            <v>Operational</v>
          </cell>
        </row>
        <row r="17490">
          <cell r="U17490" t="str">
            <v>Operational</v>
          </cell>
        </row>
        <row r="17491">
          <cell r="U17491" t="str">
            <v>Operational</v>
          </cell>
        </row>
        <row r="17492">
          <cell r="U17492" t="str">
            <v>Operational</v>
          </cell>
        </row>
        <row r="17493">
          <cell r="U17493" t="str">
            <v>Operational</v>
          </cell>
        </row>
        <row r="17494">
          <cell r="U17494" t="str">
            <v>Operational</v>
          </cell>
        </row>
        <row r="17495">
          <cell r="U17495" t="str">
            <v>Operational</v>
          </cell>
        </row>
        <row r="17496">
          <cell r="U17496" t="str">
            <v>Operational</v>
          </cell>
        </row>
        <row r="17497">
          <cell r="U17497" t="str">
            <v>Operational</v>
          </cell>
        </row>
        <row r="17498">
          <cell r="U17498" t="str">
            <v>Operational</v>
          </cell>
        </row>
        <row r="17499">
          <cell r="U17499" t="str">
            <v>Operational</v>
          </cell>
        </row>
        <row r="17500">
          <cell r="U17500" t="str">
            <v>Operational</v>
          </cell>
        </row>
        <row r="17501">
          <cell r="U17501" t="str">
            <v>Operational</v>
          </cell>
        </row>
        <row r="17502">
          <cell r="U17502" t="str">
            <v>Operational</v>
          </cell>
        </row>
        <row r="17503">
          <cell r="U17503" t="str">
            <v>Operational</v>
          </cell>
        </row>
        <row r="17504">
          <cell r="U17504" t="str">
            <v>Operational</v>
          </cell>
        </row>
        <row r="17505">
          <cell r="U17505" t="str">
            <v>Operational</v>
          </cell>
        </row>
        <row r="17506">
          <cell r="U17506" t="str">
            <v>Operational</v>
          </cell>
        </row>
        <row r="17507">
          <cell r="U17507" t="str">
            <v>Operational</v>
          </cell>
        </row>
        <row r="17508">
          <cell r="U17508" t="str">
            <v>Operational</v>
          </cell>
        </row>
        <row r="17509">
          <cell r="U17509" t="str">
            <v>Operational</v>
          </cell>
        </row>
        <row r="17510">
          <cell r="U17510" t="str">
            <v>Operational</v>
          </cell>
        </row>
        <row r="17511">
          <cell r="U17511" t="str">
            <v>Operational</v>
          </cell>
        </row>
        <row r="17512">
          <cell r="U17512" t="str">
            <v>Operational</v>
          </cell>
        </row>
        <row r="17513">
          <cell r="U17513" t="str">
            <v>Operational</v>
          </cell>
        </row>
        <row r="17514">
          <cell r="U17514" t="str">
            <v>Operational</v>
          </cell>
        </row>
        <row r="17515">
          <cell r="U17515" t="str">
            <v>Operational</v>
          </cell>
        </row>
        <row r="17516">
          <cell r="U17516" t="str">
            <v>Operational</v>
          </cell>
        </row>
        <row r="17517">
          <cell r="U17517" t="str">
            <v>Operational</v>
          </cell>
        </row>
        <row r="17518">
          <cell r="U17518" t="str">
            <v>Operational</v>
          </cell>
        </row>
        <row r="17519">
          <cell r="U17519" t="str">
            <v>Operational</v>
          </cell>
        </row>
        <row r="17520">
          <cell r="U17520" t="str">
            <v>Operational</v>
          </cell>
        </row>
        <row r="17521">
          <cell r="U17521" t="str">
            <v>Operational</v>
          </cell>
        </row>
        <row r="17522">
          <cell r="U17522" t="str">
            <v>Operational</v>
          </cell>
        </row>
        <row r="17523">
          <cell r="U17523" t="str">
            <v>Operational</v>
          </cell>
        </row>
        <row r="17524">
          <cell r="U17524" t="str">
            <v>Operational</v>
          </cell>
        </row>
        <row r="17525">
          <cell r="U17525" t="str">
            <v>Operational</v>
          </cell>
        </row>
        <row r="17526">
          <cell r="U17526" t="str">
            <v>Operational</v>
          </cell>
        </row>
        <row r="17527">
          <cell r="U17527" t="str">
            <v>Operational</v>
          </cell>
        </row>
        <row r="17528">
          <cell r="U17528" t="str">
            <v>Operational</v>
          </cell>
        </row>
        <row r="17529">
          <cell r="U17529" t="str">
            <v>Operational</v>
          </cell>
        </row>
        <row r="17530">
          <cell r="U17530" t="str">
            <v>Operational</v>
          </cell>
        </row>
        <row r="17531">
          <cell r="U17531" t="str">
            <v>Operational</v>
          </cell>
        </row>
        <row r="17532">
          <cell r="U17532" t="str">
            <v>Operational</v>
          </cell>
        </row>
        <row r="17533">
          <cell r="U17533" t="str">
            <v>Operational</v>
          </cell>
        </row>
        <row r="17534">
          <cell r="U17534" t="str">
            <v>Operational</v>
          </cell>
        </row>
        <row r="17535">
          <cell r="U17535" t="str">
            <v>Operational</v>
          </cell>
        </row>
        <row r="17536">
          <cell r="U17536" t="str">
            <v>Operational</v>
          </cell>
        </row>
        <row r="17537">
          <cell r="U17537" t="str">
            <v>Operational</v>
          </cell>
        </row>
        <row r="17538">
          <cell r="U17538" t="str">
            <v>Operational</v>
          </cell>
        </row>
        <row r="17539">
          <cell r="U17539" t="str">
            <v>Operational</v>
          </cell>
        </row>
        <row r="17540">
          <cell r="U17540" t="str">
            <v>Operational</v>
          </cell>
        </row>
        <row r="17541">
          <cell r="U17541" t="str">
            <v>Operational</v>
          </cell>
        </row>
        <row r="17542">
          <cell r="U17542" t="str">
            <v>Operational</v>
          </cell>
        </row>
        <row r="17543">
          <cell r="U17543" t="str">
            <v>Operational</v>
          </cell>
        </row>
        <row r="17544">
          <cell r="U17544" t="str">
            <v>Operational</v>
          </cell>
        </row>
        <row r="17545">
          <cell r="U17545" t="str">
            <v>Operational</v>
          </cell>
        </row>
        <row r="17546">
          <cell r="U17546" t="str">
            <v>Operational</v>
          </cell>
        </row>
        <row r="17547">
          <cell r="U17547" t="str">
            <v>Operational</v>
          </cell>
        </row>
        <row r="17548">
          <cell r="U17548" t="str">
            <v>Operational</v>
          </cell>
        </row>
        <row r="17549">
          <cell r="U17549" t="str">
            <v>Operational</v>
          </cell>
        </row>
        <row r="17550">
          <cell r="U17550" t="str">
            <v>Operational</v>
          </cell>
        </row>
        <row r="17551">
          <cell r="U17551" t="str">
            <v>Operational</v>
          </cell>
        </row>
        <row r="17552">
          <cell r="U17552" t="str">
            <v>Operational</v>
          </cell>
        </row>
        <row r="17553">
          <cell r="U17553" t="str">
            <v>Operational</v>
          </cell>
        </row>
        <row r="17554">
          <cell r="U17554" t="str">
            <v>Operational</v>
          </cell>
        </row>
        <row r="17555">
          <cell r="U17555" t="str">
            <v>Operational</v>
          </cell>
        </row>
        <row r="17556">
          <cell r="U17556" t="str">
            <v>Operational</v>
          </cell>
        </row>
        <row r="17557">
          <cell r="U17557" t="str">
            <v>Operational</v>
          </cell>
        </row>
        <row r="17558">
          <cell r="U17558" t="str">
            <v>Operational</v>
          </cell>
        </row>
        <row r="17559">
          <cell r="U17559" t="str">
            <v>Operational</v>
          </cell>
        </row>
        <row r="17560">
          <cell r="U17560" t="str">
            <v>Operational</v>
          </cell>
        </row>
        <row r="17561">
          <cell r="U17561" t="str">
            <v>Operational</v>
          </cell>
        </row>
        <row r="17562">
          <cell r="U17562" t="str">
            <v>Operational</v>
          </cell>
        </row>
        <row r="17563">
          <cell r="U17563" t="str">
            <v>Operational</v>
          </cell>
        </row>
        <row r="17564">
          <cell r="U17564" t="str">
            <v>Operational</v>
          </cell>
        </row>
        <row r="17565">
          <cell r="U17565" t="str">
            <v>Operational</v>
          </cell>
        </row>
        <row r="17566">
          <cell r="U17566" t="str">
            <v>Operational</v>
          </cell>
        </row>
        <row r="17567">
          <cell r="U17567" t="str">
            <v>Operational</v>
          </cell>
        </row>
        <row r="17568">
          <cell r="U17568" t="str">
            <v>Operational</v>
          </cell>
        </row>
        <row r="17569">
          <cell r="U17569" t="str">
            <v>Operational</v>
          </cell>
        </row>
        <row r="17570">
          <cell r="U17570" t="str">
            <v>Operational</v>
          </cell>
        </row>
        <row r="17571">
          <cell r="U17571" t="str">
            <v>Operational</v>
          </cell>
        </row>
        <row r="17572">
          <cell r="U17572" t="str">
            <v>Operational</v>
          </cell>
        </row>
        <row r="17573">
          <cell r="U17573" t="str">
            <v>Operational</v>
          </cell>
        </row>
        <row r="17574">
          <cell r="U17574" t="str">
            <v>Operational</v>
          </cell>
        </row>
        <row r="17575">
          <cell r="U17575" t="str">
            <v>Operational</v>
          </cell>
        </row>
        <row r="17576">
          <cell r="U17576" t="str">
            <v>Operational</v>
          </cell>
        </row>
        <row r="17577">
          <cell r="U17577" t="str">
            <v>Operational</v>
          </cell>
        </row>
        <row r="17578">
          <cell r="U17578" t="str">
            <v>Operational</v>
          </cell>
        </row>
        <row r="17579">
          <cell r="U17579" t="str">
            <v>Operational</v>
          </cell>
        </row>
        <row r="17580">
          <cell r="U17580" t="str">
            <v>Operational</v>
          </cell>
        </row>
        <row r="17581">
          <cell r="U17581" t="str">
            <v>Operational</v>
          </cell>
        </row>
        <row r="17582">
          <cell r="U17582" t="str">
            <v>Operational</v>
          </cell>
        </row>
        <row r="17583">
          <cell r="U17583" t="str">
            <v>Operational</v>
          </cell>
        </row>
        <row r="17584">
          <cell r="U17584" t="str">
            <v>Operational</v>
          </cell>
        </row>
        <row r="17585">
          <cell r="U17585" t="str">
            <v>Operational</v>
          </cell>
        </row>
        <row r="17586">
          <cell r="U17586" t="str">
            <v>Operational</v>
          </cell>
        </row>
        <row r="17587">
          <cell r="U17587" t="str">
            <v>Operational</v>
          </cell>
        </row>
        <row r="17588">
          <cell r="U17588" t="str">
            <v>Operational</v>
          </cell>
        </row>
        <row r="17589">
          <cell r="U17589" t="str">
            <v>Operational</v>
          </cell>
        </row>
        <row r="17590">
          <cell r="U17590" t="str">
            <v>Operational</v>
          </cell>
        </row>
        <row r="17591">
          <cell r="U17591" t="str">
            <v>Operational</v>
          </cell>
        </row>
        <row r="17592">
          <cell r="U17592" t="str">
            <v>Operational</v>
          </cell>
        </row>
        <row r="17593">
          <cell r="U17593" t="str">
            <v>Operational</v>
          </cell>
        </row>
        <row r="17594">
          <cell r="U17594" t="str">
            <v>Operational</v>
          </cell>
        </row>
        <row r="17595">
          <cell r="U17595" t="str">
            <v>Operational</v>
          </cell>
        </row>
        <row r="17596">
          <cell r="U17596" t="str">
            <v>Operational</v>
          </cell>
        </row>
        <row r="17597">
          <cell r="U17597" t="str">
            <v>Operational</v>
          </cell>
        </row>
        <row r="17598">
          <cell r="U17598" t="str">
            <v>Operational</v>
          </cell>
        </row>
        <row r="17599">
          <cell r="U17599" t="str">
            <v>Operational</v>
          </cell>
        </row>
        <row r="17600">
          <cell r="U17600" t="str">
            <v>Operational</v>
          </cell>
        </row>
        <row r="17601">
          <cell r="U17601" t="str">
            <v>Operational</v>
          </cell>
        </row>
        <row r="17602">
          <cell r="U17602" t="str">
            <v>Operational</v>
          </cell>
        </row>
        <row r="17603">
          <cell r="U17603" t="str">
            <v>Operational</v>
          </cell>
        </row>
        <row r="17604">
          <cell r="U17604" t="str">
            <v>Operational</v>
          </cell>
        </row>
        <row r="17605">
          <cell r="U17605" t="str">
            <v>Operational</v>
          </cell>
        </row>
        <row r="17606">
          <cell r="U17606" t="str">
            <v>Operational</v>
          </cell>
        </row>
        <row r="17607">
          <cell r="U17607" t="str">
            <v>Operational</v>
          </cell>
        </row>
        <row r="17608">
          <cell r="U17608" t="str">
            <v>Operational</v>
          </cell>
        </row>
        <row r="17609">
          <cell r="U17609" t="str">
            <v>Operational</v>
          </cell>
        </row>
        <row r="17610">
          <cell r="U17610" t="str">
            <v>Operational</v>
          </cell>
        </row>
        <row r="17611">
          <cell r="U17611" t="str">
            <v>Operational</v>
          </cell>
        </row>
        <row r="17612">
          <cell r="U17612" t="str">
            <v>Operational</v>
          </cell>
        </row>
        <row r="17613">
          <cell r="U17613" t="str">
            <v>Operational</v>
          </cell>
        </row>
        <row r="17614">
          <cell r="U17614" t="str">
            <v>Operational</v>
          </cell>
        </row>
        <row r="17615">
          <cell r="U17615" t="str">
            <v>Operational</v>
          </cell>
        </row>
        <row r="17616">
          <cell r="U17616" t="str">
            <v>Operational</v>
          </cell>
        </row>
        <row r="17617">
          <cell r="U17617" t="str">
            <v>Operational</v>
          </cell>
        </row>
        <row r="17618">
          <cell r="U17618" t="str">
            <v>Operational</v>
          </cell>
        </row>
        <row r="17619">
          <cell r="U17619" t="str">
            <v>Operational</v>
          </cell>
        </row>
        <row r="17620">
          <cell r="U17620" t="str">
            <v>Operational</v>
          </cell>
        </row>
        <row r="17621">
          <cell r="U17621" t="str">
            <v>Operational</v>
          </cell>
        </row>
        <row r="17622">
          <cell r="U17622" t="str">
            <v>Operational</v>
          </cell>
        </row>
        <row r="17623">
          <cell r="U17623" t="str">
            <v>Operational</v>
          </cell>
        </row>
        <row r="17624">
          <cell r="U17624" t="str">
            <v>Operational</v>
          </cell>
        </row>
        <row r="17625">
          <cell r="U17625" t="str">
            <v>Operational</v>
          </cell>
        </row>
        <row r="17626">
          <cell r="U17626" t="str">
            <v>Operational</v>
          </cell>
        </row>
        <row r="17627">
          <cell r="U17627" t="str">
            <v>Operational</v>
          </cell>
        </row>
        <row r="17628">
          <cell r="U17628" t="str">
            <v>Operational</v>
          </cell>
        </row>
        <row r="17629">
          <cell r="U17629" t="str">
            <v>Operational</v>
          </cell>
        </row>
        <row r="17630">
          <cell r="U17630" t="str">
            <v>Operational</v>
          </cell>
        </row>
        <row r="17631">
          <cell r="U17631" t="str">
            <v>Operational</v>
          </cell>
        </row>
        <row r="17632">
          <cell r="U17632" t="str">
            <v>Operational</v>
          </cell>
        </row>
        <row r="17633">
          <cell r="U17633" t="str">
            <v>Operational</v>
          </cell>
        </row>
        <row r="17634">
          <cell r="U17634" t="str">
            <v>Operational</v>
          </cell>
        </row>
        <row r="17635">
          <cell r="U17635" t="str">
            <v>Operational</v>
          </cell>
        </row>
        <row r="17636">
          <cell r="U17636" t="str">
            <v>Operational</v>
          </cell>
        </row>
        <row r="17637">
          <cell r="U17637" t="str">
            <v>Operational</v>
          </cell>
        </row>
        <row r="17638">
          <cell r="U17638" t="str">
            <v>Operational</v>
          </cell>
        </row>
        <row r="17639">
          <cell r="U17639" t="str">
            <v>Operational</v>
          </cell>
        </row>
        <row r="17640">
          <cell r="U17640" t="str">
            <v>Operational</v>
          </cell>
        </row>
        <row r="17641">
          <cell r="U17641" t="str">
            <v>Operational</v>
          </cell>
        </row>
        <row r="17642">
          <cell r="U17642" t="str">
            <v>Operational</v>
          </cell>
        </row>
        <row r="17643">
          <cell r="U17643" t="str">
            <v>Operational</v>
          </cell>
        </row>
        <row r="17644">
          <cell r="U17644" t="str">
            <v>Operational</v>
          </cell>
        </row>
        <row r="17645">
          <cell r="U17645" t="str">
            <v>Operational</v>
          </cell>
        </row>
        <row r="17646">
          <cell r="U17646" t="str">
            <v>Operational</v>
          </cell>
        </row>
        <row r="17647">
          <cell r="U17647" t="str">
            <v>Operational</v>
          </cell>
        </row>
        <row r="17648">
          <cell r="U17648" t="str">
            <v>Operational</v>
          </cell>
        </row>
        <row r="17649">
          <cell r="U17649" t="str">
            <v>Operational</v>
          </cell>
        </row>
        <row r="17650">
          <cell r="U17650" t="str">
            <v>Operational</v>
          </cell>
        </row>
        <row r="17651">
          <cell r="U17651" t="str">
            <v>Operational</v>
          </cell>
        </row>
        <row r="17652">
          <cell r="U17652" t="str">
            <v>Operational</v>
          </cell>
        </row>
        <row r="17653">
          <cell r="U17653" t="str">
            <v>Operational</v>
          </cell>
        </row>
        <row r="17654">
          <cell r="U17654" t="str">
            <v>Operational</v>
          </cell>
        </row>
        <row r="17655">
          <cell r="U17655" t="str">
            <v>Operational</v>
          </cell>
        </row>
        <row r="17656">
          <cell r="U17656" t="str">
            <v>Operational</v>
          </cell>
        </row>
        <row r="17657">
          <cell r="U17657" t="str">
            <v>Operational</v>
          </cell>
        </row>
        <row r="17658">
          <cell r="U17658" t="str">
            <v>Operational</v>
          </cell>
        </row>
        <row r="17659">
          <cell r="U17659" t="str">
            <v>Operational</v>
          </cell>
        </row>
        <row r="17660">
          <cell r="U17660" t="str">
            <v>Operational</v>
          </cell>
        </row>
        <row r="17661">
          <cell r="U17661" t="str">
            <v>Operational</v>
          </cell>
        </row>
        <row r="17662">
          <cell r="U17662" t="str">
            <v>Operational</v>
          </cell>
        </row>
        <row r="17663">
          <cell r="U17663" t="str">
            <v>Operational</v>
          </cell>
        </row>
        <row r="17664">
          <cell r="U17664" t="str">
            <v>Operational</v>
          </cell>
        </row>
        <row r="17665">
          <cell r="U17665" t="str">
            <v>Operational</v>
          </cell>
        </row>
        <row r="17666">
          <cell r="U17666" t="str">
            <v>Operational</v>
          </cell>
        </row>
        <row r="17667">
          <cell r="U17667" t="str">
            <v>Operational</v>
          </cell>
        </row>
        <row r="17668">
          <cell r="U17668" t="str">
            <v>Operational</v>
          </cell>
        </row>
        <row r="17669">
          <cell r="U17669" t="str">
            <v>Operational</v>
          </cell>
        </row>
        <row r="17670">
          <cell r="U17670" t="str">
            <v>Operational</v>
          </cell>
        </row>
        <row r="17671">
          <cell r="U17671" t="str">
            <v>Operational</v>
          </cell>
        </row>
        <row r="17672">
          <cell r="U17672" t="str">
            <v>Operational</v>
          </cell>
        </row>
        <row r="17673">
          <cell r="U17673" t="str">
            <v>Operational</v>
          </cell>
        </row>
        <row r="17674">
          <cell r="U17674" t="str">
            <v>Operational</v>
          </cell>
        </row>
        <row r="17675">
          <cell r="U17675" t="str">
            <v>Operational</v>
          </cell>
        </row>
        <row r="17676">
          <cell r="U17676" t="str">
            <v>Operational</v>
          </cell>
        </row>
        <row r="17677">
          <cell r="U17677" t="str">
            <v>Operational</v>
          </cell>
        </row>
        <row r="17678">
          <cell r="U17678" t="str">
            <v>Operational</v>
          </cell>
        </row>
        <row r="17679">
          <cell r="U17679" t="str">
            <v>Operational</v>
          </cell>
        </row>
        <row r="17680">
          <cell r="U17680" t="str">
            <v>Operational</v>
          </cell>
        </row>
        <row r="17681">
          <cell r="U17681" t="str">
            <v>Operational</v>
          </cell>
        </row>
        <row r="17682">
          <cell r="U17682" t="str">
            <v>Operational</v>
          </cell>
        </row>
        <row r="17683">
          <cell r="U17683" t="str">
            <v>Operational</v>
          </cell>
        </row>
        <row r="17684">
          <cell r="U17684" t="str">
            <v>Operational</v>
          </cell>
        </row>
        <row r="17685">
          <cell r="U17685" t="str">
            <v>Operational</v>
          </cell>
        </row>
        <row r="17686">
          <cell r="U17686" t="str">
            <v>Operational</v>
          </cell>
        </row>
        <row r="17687">
          <cell r="U17687" t="str">
            <v>Operational</v>
          </cell>
        </row>
        <row r="17688">
          <cell r="U17688" t="str">
            <v>Operational</v>
          </cell>
        </row>
        <row r="17689">
          <cell r="U17689" t="str">
            <v>Operational</v>
          </cell>
        </row>
        <row r="17690">
          <cell r="U17690" t="str">
            <v>Operational</v>
          </cell>
        </row>
        <row r="17691">
          <cell r="U17691" t="str">
            <v>Operational</v>
          </cell>
        </row>
        <row r="17692">
          <cell r="U17692" t="str">
            <v>Operational</v>
          </cell>
        </row>
        <row r="17693">
          <cell r="U17693" t="str">
            <v>Operational</v>
          </cell>
        </row>
        <row r="17694">
          <cell r="U17694" t="str">
            <v>Operational</v>
          </cell>
        </row>
        <row r="17695">
          <cell r="U17695" t="str">
            <v>Operational</v>
          </cell>
        </row>
        <row r="17696">
          <cell r="U17696" t="str">
            <v>Operational</v>
          </cell>
        </row>
        <row r="17697">
          <cell r="U17697" t="str">
            <v>Operational</v>
          </cell>
        </row>
        <row r="17698">
          <cell r="U17698" t="str">
            <v>Operational</v>
          </cell>
        </row>
        <row r="17699">
          <cell r="U17699" t="str">
            <v>Operational</v>
          </cell>
        </row>
        <row r="17700">
          <cell r="U17700" t="str">
            <v>Operational</v>
          </cell>
        </row>
        <row r="17701">
          <cell r="U17701" t="str">
            <v>Operational</v>
          </cell>
        </row>
        <row r="17702">
          <cell r="U17702" t="str">
            <v>Operational</v>
          </cell>
        </row>
        <row r="17703">
          <cell r="U17703" t="str">
            <v>Operational</v>
          </cell>
        </row>
        <row r="17704">
          <cell r="U17704" t="str">
            <v>Operational</v>
          </cell>
        </row>
        <row r="17705">
          <cell r="U17705" t="str">
            <v>Operational</v>
          </cell>
        </row>
        <row r="17706">
          <cell r="U17706" t="str">
            <v>Operational</v>
          </cell>
        </row>
        <row r="17707">
          <cell r="U17707" t="str">
            <v>Operational</v>
          </cell>
        </row>
        <row r="17708">
          <cell r="U17708" t="str">
            <v>Operational</v>
          </cell>
        </row>
        <row r="17709">
          <cell r="U17709" t="str">
            <v>Operational</v>
          </cell>
        </row>
        <row r="17710">
          <cell r="U17710" t="str">
            <v>Operational</v>
          </cell>
        </row>
        <row r="17711">
          <cell r="U17711" t="str">
            <v>Operational</v>
          </cell>
        </row>
        <row r="17712">
          <cell r="U17712" t="str">
            <v>Operational</v>
          </cell>
        </row>
        <row r="17713">
          <cell r="U17713" t="str">
            <v>Operational</v>
          </cell>
        </row>
        <row r="17714">
          <cell r="U17714" t="str">
            <v>Operational</v>
          </cell>
        </row>
        <row r="17715">
          <cell r="U17715" t="str">
            <v>Operational</v>
          </cell>
        </row>
        <row r="17716">
          <cell r="U17716" t="str">
            <v>Operational</v>
          </cell>
        </row>
        <row r="17717">
          <cell r="U17717" t="str">
            <v>Operational</v>
          </cell>
        </row>
        <row r="17718">
          <cell r="U17718" t="str">
            <v>Operational</v>
          </cell>
        </row>
        <row r="17719">
          <cell r="U17719" t="str">
            <v>Operational</v>
          </cell>
        </row>
        <row r="17720">
          <cell r="U17720" t="str">
            <v>Operational</v>
          </cell>
        </row>
        <row r="17721">
          <cell r="U17721" t="str">
            <v>Operational</v>
          </cell>
        </row>
        <row r="17722">
          <cell r="U17722" t="str">
            <v>Operational</v>
          </cell>
        </row>
        <row r="17723">
          <cell r="U17723" t="str">
            <v>Operational</v>
          </cell>
        </row>
        <row r="17724">
          <cell r="U17724" t="str">
            <v>Operational</v>
          </cell>
        </row>
        <row r="17725">
          <cell r="U17725" t="str">
            <v>Operational</v>
          </cell>
        </row>
        <row r="17726">
          <cell r="U17726" t="str">
            <v>Operational</v>
          </cell>
        </row>
        <row r="17727">
          <cell r="U17727" t="str">
            <v>Operational</v>
          </cell>
        </row>
        <row r="17728">
          <cell r="U17728" t="str">
            <v>Operational</v>
          </cell>
        </row>
        <row r="17729">
          <cell r="U17729" t="str">
            <v>Operational</v>
          </cell>
        </row>
        <row r="17730">
          <cell r="U17730" t="str">
            <v>Operational</v>
          </cell>
        </row>
        <row r="17731">
          <cell r="U17731" t="str">
            <v>Operational</v>
          </cell>
        </row>
        <row r="17732">
          <cell r="U17732" t="str">
            <v>Operational</v>
          </cell>
        </row>
        <row r="17733">
          <cell r="U17733" t="str">
            <v>Operational</v>
          </cell>
        </row>
        <row r="17734">
          <cell r="U17734" t="str">
            <v>Operational</v>
          </cell>
        </row>
        <row r="17735">
          <cell r="U17735" t="str">
            <v>Operational</v>
          </cell>
        </row>
        <row r="17736">
          <cell r="U17736" t="str">
            <v>Operational</v>
          </cell>
        </row>
        <row r="17737">
          <cell r="U17737" t="str">
            <v>Operational</v>
          </cell>
        </row>
        <row r="17738">
          <cell r="U17738" t="str">
            <v>Operational</v>
          </cell>
        </row>
        <row r="17739">
          <cell r="U17739" t="str">
            <v>Operational</v>
          </cell>
        </row>
        <row r="17740">
          <cell r="U17740" t="str">
            <v>Operational</v>
          </cell>
        </row>
        <row r="17741">
          <cell r="U17741" t="str">
            <v>Operational</v>
          </cell>
        </row>
        <row r="17742">
          <cell r="U17742" t="str">
            <v>Operational</v>
          </cell>
        </row>
        <row r="17743">
          <cell r="U17743" t="str">
            <v>Operational</v>
          </cell>
        </row>
        <row r="17744">
          <cell r="U17744" t="str">
            <v>Operational</v>
          </cell>
        </row>
        <row r="17745">
          <cell r="U17745" t="str">
            <v>Operational</v>
          </cell>
        </row>
        <row r="17746">
          <cell r="U17746" t="str">
            <v>Operational</v>
          </cell>
        </row>
        <row r="17747">
          <cell r="U17747" t="str">
            <v>Operational</v>
          </cell>
        </row>
        <row r="17748">
          <cell r="U17748" t="str">
            <v>Operational</v>
          </cell>
        </row>
        <row r="17749">
          <cell r="U17749" t="str">
            <v>Operational</v>
          </cell>
        </row>
        <row r="17750">
          <cell r="U17750" t="str">
            <v>Operational</v>
          </cell>
        </row>
        <row r="17751">
          <cell r="U17751" t="str">
            <v>Operational</v>
          </cell>
        </row>
        <row r="17752">
          <cell r="U17752" t="str">
            <v>Operational</v>
          </cell>
        </row>
        <row r="17753">
          <cell r="U17753" t="str">
            <v>Operational</v>
          </cell>
        </row>
        <row r="17754">
          <cell r="U17754" t="str">
            <v>Operational</v>
          </cell>
        </row>
        <row r="17755">
          <cell r="U17755" t="str">
            <v>Operational</v>
          </cell>
        </row>
        <row r="17756">
          <cell r="U17756" t="str">
            <v>Operational</v>
          </cell>
        </row>
        <row r="17757">
          <cell r="U17757" t="str">
            <v>Operational</v>
          </cell>
        </row>
        <row r="17758">
          <cell r="U17758" t="str">
            <v>Operational</v>
          </cell>
        </row>
        <row r="17759">
          <cell r="U17759" t="str">
            <v>Operational</v>
          </cell>
        </row>
        <row r="17760">
          <cell r="U17760" t="str">
            <v>Operational</v>
          </cell>
        </row>
        <row r="17761">
          <cell r="U17761" t="str">
            <v>Operational</v>
          </cell>
        </row>
        <row r="17762">
          <cell r="U17762" t="str">
            <v>Operational</v>
          </cell>
        </row>
        <row r="17763">
          <cell r="U17763" t="str">
            <v>Operational</v>
          </cell>
        </row>
        <row r="17764">
          <cell r="U17764" t="str">
            <v>Operational</v>
          </cell>
        </row>
        <row r="17765">
          <cell r="U17765" t="str">
            <v>Operational</v>
          </cell>
        </row>
        <row r="17766">
          <cell r="U17766" t="str">
            <v>Operational</v>
          </cell>
        </row>
        <row r="17767">
          <cell r="U17767" t="str">
            <v>Operational</v>
          </cell>
        </row>
        <row r="17768">
          <cell r="U17768" t="str">
            <v>Operational</v>
          </cell>
        </row>
        <row r="17769">
          <cell r="U17769" t="str">
            <v>Operational</v>
          </cell>
        </row>
        <row r="17770">
          <cell r="U17770" t="str">
            <v>Operational</v>
          </cell>
        </row>
        <row r="17771">
          <cell r="U17771" t="str">
            <v>Operational</v>
          </cell>
        </row>
        <row r="17772">
          <cell r="U17772" t="str">
            <v>Operational</v>
          </cell>
        </row>
        <row r="17773">
          <cell r="U17773" t="str">
            <v>Operational</v>
          </cell>
        </row>
        <row r="17774">
          <cell r="U17774" t="str">
            <v>Operational</v>
          </cell>
        </row>
        <row r="17775">
          <cell r="U17775" t="str">
            <v>Operational</v>
          </cell>
        </row>
        <row r="17776">
          <cell r="U17776" t="str">
            <v>Operational</v>
          </cell>
        </row>
        <row r="17777">
          <cell r="U17777" t="str">
            <v>Operational</v>
          </cell>
        </row>
        <row r="17778">
          <cell r="U17778" t="str">
            <v>Operational</v>
          </cell>
        </row>
        <row r="17779">
          <cell r="U17779" t="str">
            <v>Operational</v>
          </cell>
        </row>
        <row r="17780">
          <cell r="U17780" t="str">
            <v>Operational</v>
          </cell>
        </row>
        <row r="17781">
          <cell r="U17781" t="str">
            <v>Operational</v>
          </cell>
        </row>
        <row r="17782">
          <cell r="U17782" t="str">
            <v>Operational</v>
          </cell>
        </row>
        <row r="17783">
          <cell r="U17783" t="str">
            <v>Operational</v>
          </cell>
        </row>
        <row r="17784">
          <cell r="U17784" t="str">
            <v>Operational</v>
          </cell>
        </row>
        <row r="17785">
          <cell r="U17785" t="str">
            <v>Operational</v>
          </cell>
        </row>
        <row r="17786">
          <cell r="U17786" t="str">
            <v>Operational</v>
          </cell>
        </row>
        <row r="17787">
          <cell r="U17787" t="str">
            <v>Operational</v>
          </cell>
        </row>
        <row r="17788">
          <cell r="U17788" t="str">
            <v>Operational</v>
          </cell>
        </row>
        <row r="17789">
          <cell r="U17789" t="str">
            <v>Operational</v>
          </cell>
        </row>
        <row r="17790">
          <cell r="U17790" t="str">
            <v>Operational</v>
          </cell>
        </row>
        <row r="17791">
          <cell r="U17791" t="str">
            <v>Operational</v>
          </cell>
        </row>
        <row r="17792">
          <cell r="U17792" t="str">
            <v>Operational</v>
          </cell>
        </row>
        <row r="17793">
          <cell r="U17793" t="str">
            <v>Operational</v>
          </cell>
        </row>
        <row r="17794">
          <cell r="U17794" t="str">
            <v>Operational</v>
          </cell>
        </row>
        <row r="17795">
          <cell r="U17795" t="str">
            <v>Operational</v>
          </cell>
        </row>
        <row r="17796">
          <cell r="U17796" t="str">
            <v>Operational</v>
          </cell>
        </row>
        <row r="17797">
          <cell r="U17797" t="str">
            <v>Operational</v>
          </cell>
        </row>
        <row r="17798">
          <cell r="U17798" t="str">
            <v>Operational</v>
          </cell>
        </row>
        <row r="17799">
          <cell r="U17799" t="str">
            <v>Operational</v>
          </cell>
        </row>
        <row r="17800">
          <cell r="U17800" t="str">
            <v>Operational</v>
          </cell>
        </row>
        <row r="17801">
          <cell r="U17801" t="str">
            <v>Operational</v>
          </cell>
        </row>
        <row r="17802">
          <cell r="U17802" t="str">
            <v>Operational</v>
          </cell>
        </row>
        <row r="17803">
          <cell r="U17803" t="str">
            <v>Operational</v>
          </cell>
        </row>
        <row r="17804">
          <cell r="U17804" t="str">
            <v>Operational</v>
          </cell>
        </row>
        <row r="17805">
          <cell r="U17805" t="str">
            <v>Operational</v>
          </cell>
        </row>
        <row r="17806">
          <cell r="U17806" t="str">
            <v>Operational</v>
          </cell>
        </row>
        <row r="17807">
          <cell r="U17807" t="str">
            <v>Operational</v>
          </cell>
        </row>
        <row r="17808">
          <cell r="U17808" t="str">
            <v>Operational</v>
          </cell>
        </row>
        <row r="17809">
          <cell r="U17809" t="str">
            <v>Operational</v>
          </cell>
        </row>
        <row r="17810">
          <cell r="U17810" t="str">
            <v>Operational</v>
          </cell>
        </row>
        <row r="17811">
          <cell r="U17811" t="str">
            <v>Operational</v>
          </cell>
        </row>
        <row r="17812">
          <cell r="U17812" t="str">
            <v>Operational</v>
          </cell>
        </row>
        <row r="17813">
          <cell r="U17813" t="str">
            <v>Operational</v>
          </cell>
        </row>
        <row r="17814">
          <cell r="U17814" t="str">
            <v>Operational</v>
          </cell>
        </row>
        <row r="17815">
          <cell r="U17815" t="str">
            <v>Operational</v>
          </cell>
        </row>
        <row r="17816">
          <cell r="U17816" t="str">
            <v>Operational</v>
          </cell>
        </row>
        <row r="17817">
          <cell r="U17817" t="str">
            <v>Operational</v>
          </cell>
        </row>
        <row r="17818">
          <cell r="U17818" t="str">
            <v>Operational</v>
          </cell>
        </row>
        <row r="17819">
          <cell r="U17819" t="str">
            <v>Operational</v>
          </cell>
        </row>
        <row r="17820">
          <cell r="U17820" t="str">
            <v>Operational</v>
          </cell>
        </row>
        <row r="17821">
          <cell r="U17821" t="str">
            <v>Operational</v>
          </cell>
        </row>
        <row r="17822">
          <cell r="U17822" t="str">
            <v>Operational</v>
          </cell>
        </row>
        <row r="17823">
          <cell r="U17823" t="str">
            <v>Operational</v>
          </cell>
        </row>
        <row r="17824">
          <cell r="U17824" t="str">
            <v>Operational</v>
          </cell>
        </row>
        <row r="17825">
          <cell r="U17825" t="str">
            <v>Operational</v>
          </cell>
        </row>
        <row r="17826">
          <cell r="U17826" t="str">
            <v>Operational</v>
          </cell>
        </row>
        <row r="17827">
          <cell r="U17827" t="str">
            <v>Operational</v>
          </cell>
        </row>
        <row r="17828">
          <cell r="U17828" t="str">
            <v>Operational</v>
          </cell>
        </row>
        <row r="17829">
          <cell r="U17829" t="str">
            <v>Operational</v>
          </cell>
        </row>
        <row r="17830">
          <cell r="U17830" t="str">
            <v>Operational</v>
          </cell>
        </row>
        <row r="17831">
          <cell r="U17831" t="str">
            <v>Operational</v>
          </cell>
        </row>
        <row r="17832">
          <cell r="U17832" t="str">
            <v>Operational</v>
          </cell>
        </row>
        <row r="17833">
          <cell r="U17833" t="str">
            <v>Operational</v>
          </cell>
        </row>
        <row r="17834">
          <cell r="U17834" t="str">
            <v>Operational</v>
          </cell>
        </row>
        <row r="17835">
          <cell r="U17835" t="str">
            <v>Operational</v>
          </cell>
        </row>
        <row r="17836">
          <cell r="U17836" t="str">
            <v>Operational</v>
          </cell>
        </row>
        <row r="17837">
          <cell r="U17837" t="str">
            <v>Operational</v>
          </cell>
        </row>
        <row r="17838">
          <cell r="U17838" t="str">
            <v>Operational</v>
          </cell>
        </row>
        <row r="17839">
          <cell r="U17839" t="str">
            <v>Operational</v>
          </cell>
        </row>
        <row r="17840">
          <cell r="U17840" t="str">
            <v>Operational</v>
          </cell>
        </row>
        <row r="17841">
          <cell r="U17841" t="str">
            <v>Operational</v>
          </cell>
        </row>
        <row r="17842">
          <cell r="U17842" t="str">
            <v>Operational</v>
          </cell>
        </row>
        <row r="17843">
          <cell r="U17843" t="str">
            <v>Operational</v>
          </cell>
        </row>
        <row r="17844">
          <cell r="U17844" t="str">
            <v>Operational</v>
          </cell>
        </row>
        <row r="17845">
          <cell r="U17845" t="str">
            <v>Operational</v>
          </cell>
        </row>
        <row r="17846">
          <cell r="U17846" t="str">
            <v>Operational</v>
          </cell>
        </row>
        <row r="17847">
          <cell r="U17847" t="str">
            <v>Operational</v>
          </cell>
        </row>
        <row r="17848">
          <cell r="U17848" t="str">
            <v>Operational</v>
          </cell>
        </row>
        <row r="17849">
          <cell r="U17849" t="str">
            <v>Operational</v>
          </cell>
        </row>
        <row r="17850">
          <cell r="U17850" t="str">
            <v>Operational</v>
          </cell>
        </row>
        <row r="17851">
          <cell r="U17851" t="str">
            <v>Operational</v>
          </cell>
        </row>
        <row r="17852">
          <cell r="U17852" t="str">
            <v>Operational</v>
          </cell>
        </row>
        <row r="17853">
          <cell r="U17853" t="str">
            <v>Operational</v>
          </cell>
        </row>
        <row r="17854">
          <cell r="U17854" t="str">
            <v>Operational</v>
          </cell>
        </row>
        <row r="17855">
          <cell r="U17855" t="str">
            <v>Operational</v>
          </cell>
        </row>
        <row r="17856">
          <cell r="U17856" t="str">
            <v>Operational</v>
          </cell>
        </row>
        <row r="17857">
          <cell r="U17857" t="str">
            <v>Operational</v>
          </cell>
        </row>
        <row r="17858">
          <cell r="U17858" t="str">
            <v>Operational</v>
          </cell>
        </row>
        <row r="17859">
          <cell r="U17859" t="str">
            <v>Operational</v>
          </cell>
        </row>
        <row r="17860">
          <cell r="U17860" t="str">
            <v>Operational</v>
          </cell>
        </row>
        <row r="17861">
          <cell r="U17861" t="str">
            <v>Operational</v>
          </cell>
        </row>
        <row r="17862">
          <cell r="U17862" t="str">
            <v>Operational</v>
          </cell>
        </row>
        <row r="17863">
          <cell r="U17863" t="str">
            <v>Operational</v>
          </cell>
        </row>
        <row r="17864">
          <cell r="U17864" t="str">
            <v>Operational</v>
          </cell>
        </row>
        <row r="17865">
          <cell r="U17865" t="str">
            <v>Operational</v>
          </cell>
        </row>
        <row r="17866">
          <cell r="U17866" t="str">
            <v>Operational</v>
          </cell>
        </row>
        <row r="17867">
          <cell r="U17867" t="str">
            <v>Operational</v>
          </cell>
        </row>
        <row r="17868">
          <cell r="U17868" t="str">
            <v>Operational</v>
          </cell>
        </row>
        <row r="17869">
          <cell r="U17869" t="str">
            <v>Operational</v>
          </cell>
        </row>
        <row r="17870">
          <cell r="U17870" t="str">
            <v>Operational</v>
          </cell>
        </row>
        <row r="17871">
          <cell r="U17871" t="str">
            <v>Operational</v>
          </cell>
        </row>
        <row r="17872">
          <cell r="U17872" t="str">
            <v>Operational</v>
          </cell>
        </row>
        <row r="17873">
          <cell r="U17873" t="str">
            <v>Operational</v>
          </cell>
        </row>
        <row r="17874">
          <cell r="U17874" t="str">
            <v>Operational</v>
          </cell>
        </row>
        <row r="17875">
          <cell r="U17875" t="str">
            <v>Operational</v>
          </cell>
        </row>
        <row r="17876">
          <cell r="U17876" t="str">
            <v>Operational</v>
          </cell>
        </row>
        <row r="17877">
          <cell r="U17877" t="str">
            <v>Operational</v>
          </cell>
        </row>
        <row r="17878">
          <cell r="U17878" t="str">
            <v>Operational</v>
          </cell>
        </row>
        <row r="17879">
          <cell r="U17879" t="str">
            <v>Operational</v>
          </cell>
        </row>
        <row r="17880">
          <cell r="U17880" t="str">
            <v>Operational</v>
          </cell>
        </row>
        <row r="17881">
          <cell r="U17881" t="str">
            <v>Operational</v>
          </cell>
        </row>
        <row r="17882">
          <cell r="U17882" t="str">
            <v>Operational</v>
          </cell>
        </row>
        <row r="17883">
          <cell r="U17883" t="str">
            <v>Operational</v>
          </cell>
        </row>
        <row r="17884">
          <cell r="U17884" t="str">
            <v>Operational</v>
          </cell>
        </row>
        <row r="17885">
          <cell r="U17885" t="str">
            <v>Operational</v>
          </cell>
        </row>
        <row r="17886">
          <cell r="U17886" t="str">
            <v>Operational</v>
          </cell>
        </row>
        <row r="17887">
          <cell r="U17887" t="str">
            <v>Operational</v>
          </cell>
        </row>
        <row r="17888">
          <cell r="U17888" t="str">
            <v>Operational</v>
          </cell>
        </row>
        <row r="17889">
          <cell r="U17889" t="str">
            <v>Operational</v>
          </cell>
        </row>
        <row r="17890">
          <cell r="U17890" t="str">
            <v>Operational</v>
          </cell>
        </row>
        <row r="17891">
          <cell r="U17891" t="str">
            <v>Operational</v>
          </cell>
        </row>
        <row r="17892">
          <cell r="U17892" t="str">
            <v>Operational</v>
          </cell>
        </row>
        <row r="17893">
          <cell r="U17893" t="str">
            <v>Operational</v>
          </cell>
        </row>
        <row r="17894">
          <cell r="U17894" t="str">
            <v>Operational</v>
          </cell>
        </row>
        <row r="17895">
          <cell r="U17895" t="str">
            <v>Operational</v>
          </cell>
        </row>
        <row r="17896">
          <cell r="U17896" t="str">
            <v>Operational</v>
          </cell>
        </row>
        <row r="17897">
          <cell r="U17897" t="str">
            <v>Operational</v>
          </cell>
        </row>
        <row r="17898">
          <cell r="U17898" t="str">
            <v>Operational</v>
          </cell>
        </row>
        <row r="17899">
          <cell r="U17899" t="str">
            <v>Operational</v>
          </cell>
        </row>
        <row r="17900">
          <cell r="U17900" t="str">
            <v>Operational</v>
          </cell>
        </row>
        <row r="17901">
          <cell r="U17901" t="str">
            <v>Operational</v>
          </cell>
        </row>
        <row r="17902">
          <cell r="U17902" t="str">
            <v>Operational</v>
          </cell>
        </row>
        <row r="17903">
          <cell r="U17903" t="str">
            <v>Operational</v>
          </cell>
        </row>
        <row r="17904">
          <cell r="U17904" t="str">
            <v>Operational</v>
          </cell>
        </row>
        <row r="17905">
          <cell r="U17905" t="str">
            <v>Operational</v>
          </cell>
        </row>
        <row r="17906">
          <cell r="U17906" t="str">
            <v>Operational</v>
          </cell>
        </row>
        <row r="17907">
          <cell r="U17907" t="str">
            <v>Operational</v>
          </cell>
        </row>
        <row r="17908">
          <cell r="U17908" t="str">
            <v>Operational</v>
          </cell>
        </row>
        <row r="17909">
          <cell r="U17909" t="str">
            <v>Operational</v>
          </cell>
        </row>
        <row r="17910">
          <cell r="U17910" t="str">
            <v>Operational</v>
          </cell>
        </row>
        <row r="17911">
          <cell r="U17911" t="str">
            <v>Operational</v>
          </cell>
        </row>
        <row r="17912">
          <cell r="U17912" t="str">
            <v>Operational</v>
          </cell>
        </row>
        <row r="17913">
          <cell r="U17913" t="str">
            <v>Operational</v>
          </cell>
        </row>
        <row r="17914">
          <cell r="U17914" t="str">
            <v>Operational</v>
          </cell>
        </row>
        <row r="17915">
          <cell r="U17915" t="str">
            <v>Operational</v>
          </cell>
        </row>
        <row r="17916">
          <cell r="U17916" t="str">
            <v>Operational</v>
          </cell>
        </row>
        <row r="17917">
          <cell r="U17917" t="str">
            <v>Operational</v>
          </cell>
        </row>
        <row r="17918">
          <cell r="U17918" t="str">
            <v>Operational</v>
          </cell>
        </row>
        <row r="17919">
          <cell r="U17919" t="str">
            <v>Operational</v>
          </cell>
        </row>
        <row r="17920">
          <cell r="U17920" t="str">
            <v>Operational</v>
          </cell>
        </row>
        <row r="17921">
          <cell r="U17921" t="str">
            <v>Operational</v>
          </cell>
        </row>
        <row r="17922">
          <cell r="U17922" t="str">
            <v>Operational</v>
          </cell>
        </row>
        <row r="17923">
          <cell r="U17923" t="str">
            <v>Operational</v>
          </cell>
        </row>
        <row r="17924">
          <cell r="U17924" t="str">
            <v>Operational</v>
          </cell>
        </row>
        <row r="17925">
          <cell r="U17925" t="str">
            <v>Operational</v>
          </cell>
        </row>
        <row r="17926">
          <cell r="U17926" t="str">
            <v>Operational</v>
          </cell>
        </row>
        <row r="17927">
          <cell r="U17927" t="str">
            <v>Operational</v>
          </cell>
        </row>
        <row r="17928">
          <cell r="U17928" t="str">
            <v>Operational</v>
          </cell>
        </row>
        <row r="17929">
          <cell r="U17929" t="str">
            <v>Operational</v>
          </cell>
        </row>
        <row r="17930">
          <cell r="U17930" t="str">
            <v>Operational</v>
          </cell>
        </row>
        <row r="17931">
          <cell r="U17931" t="str">
            <v>Operational</v>
          </cell>
        </row>
        <row r="17932">
          <cell r="U17932" t="str">
            <v>Operational</v>
          </cell>
        </row>
        <row r="17933">
          <cell r="U17933" t="str">
            <v>Operational</v>
          </cell>
        </row>
        <row r="17934">
          <cell r="U17934" t="str">
            <v>Operational</v>
          </cell>
        </row>
        <row r="17935">
          <cell r="U17935" t="str">
            <v>Operational</v>
          </cell>
        </row>
        <row r="17936">
          <cell r="U17936" t="str">
            <v>Operational</v>
          </cell>
        </row>
        <row r="17937">
          <cell r="U17937" t="str">
            <v>Operational</v>
          </cell>
        </row>
        <row r="17938">
          <cell r="U17938" t="str">
            <v>Operational</v>
          </cell>
        </row>
        <row r="17939">
          <cell r="U17939" t="str">
            <v>Operational</v>
          </cell>
        </row>
        <row r="17940">
          <cell r="U17940" t="str">
            <v>Operational</v>
          </cell>
        </row>
        <row r="17941">
          <cell r="U17941" t="str">
            <v>Operational</v>
          </cell>
        </row>
        <row r="17942">
          <cell r="U17942" t="str">
            <v>Operational</v>
          </cell>
        </row>
        <row r="17943">
          <cell r="U17943" t="str">
            <v>Operational</v>
          </cell>
        </row>
        <row r="17944">
          <cell r="U17944" t="str">
            <v>Operational</v>
          </cell>
        </row>
        <row r="17945">
          <cell r="U17945" t="str">
            <v>Operational</v>
          </cell>
        </row>
        <row r="17946">
          <cell r="U17946" t="str">
            <v>Operational</v>
          </cell>
        </row>
        <row r="17947">
          <cell r="U17947" t="str">
            <v>Operational</v>
          </cell>
        </row>
        <row r="17948">
          <cell r="U17948" t="str">
            <v>Operational</v>
          </cell>
        </row>
        <row r="17949">
          <cell r="U17949" t="str">
            <v>Operational</v>
          </cell>
        </row>
        <row r="17950">
          <cell r="U17950" t="str">
            <v>Operational</v>
          </cell>
        </row>
        <row r="17951">
          <cell r="U17951" t="str">
            <v>Operational</v>
          </cell>
        </row>
        <row r="17952">
          <cell r="U17952" t="str">
            <v>Operational</v>
          </cell>
        </row>
        <row r="17953">
          <cell r="U17953" t="str">
            <v>Operational</v>
          </cell>
        </row>
        <row r="17954">
          <cell r="U17954" t="str">
            <v>Operational</v>
          </cell>
        </row>
        <row r="17955">
          <cell r="U17955" t="str">
            <v>Operational</v>
          </cell>
        </row>
        <row r="17956">
          <cell r="U17956" t="str">
            <v>Operational</v>
          </cell>
        </row>
        <row r="17957">
          <cell r="U17957" t="str">
            <v>Operational</v>
          </cell>
        </row>
        <row r="17958">
          <cell r="U17958" t="str">
            <v>Operational</v>
          </cell>
        </row>
        <row r="17959">
          <cell r="U17959" t="str">
            <v>Operational</v>
          </cell>
        </row>
        <row r="17960">
          <cell r="U17960" t="str">
            <v>Operational</v>
          </cell>
        </row>
        <row r="17961">
          <cell r="U17961" t="str">
            <v>Operational</v>
          </cell>
        </row>
        <row r="17962">
          <cell r="U17962" t="str">
            <v>Operational</v>
          </cell>
        </row>
        <row r="17963">
          <cell r="U17963" t="str">
            <v>Operational</v>
          </cell>
        </row>
        <row r="17964">
          <cell r="U17964" t="str">
            <v>Operational</v>
          </cell>
        </row>
        <row r="17965">
          <cell r="U17965" t="str">
            <v>Operational</v>
          </cell>
        </row>
        <row r="17966">
          <cell r="U17966" t="str">
            <v>Operational</v>
          </cell>
        </row>
        <row r="17967">
          <cell r="U17967" t="str">
            <v>Operational</v>
          </cell>
        </row>
        <row r="17968">
          <cell r="U17968" t="str">
            <v>Operational</v>
          </cell>
        </row>
        <row r="17969">
          <cell r="U17969" t="str">
            <v>Operational</v>
          </cell>
        </row>
        <row r="17970">
          <cell r="U17970" t="str">
            <v>Operational</v>
          </cell>
        </row>
        <row r="17971">
          <cell r="U17971" t="str">
            <v>Operational</v>
          </cell>
        </row>
        <row r="17972">
          <cell r="U17972" t="str">
            <v>Operational</v>
          </cell>
        </row>
        <row r="17973">
          <cell r="U17973" t="str">
            <v>Operational</v>
          </cell>
        </row>
        <row r="17974">
          <cell r="U17974" t="str">
            <v>Operational</v>
          </cell>
        </row>
        <row r="17975">
          <cell r="U17975" t="str">
            <v>Operational</v>
          </cell>
        </row>
        <row r="17976">
          <cell r="U17976" t="str">
            <v>Operational</v>
          </cell>
        </row>
        <row r="17977">
          <cell r="U17977" t="str">
            <v>Operational</v>
          </cell>
        </row>
        <row r="17978">
          <cell r="U17978" t="str">
            <v>Operational</v>
          </cell>
        </row>
        <row r="17979">
          <cell r="U17979" t="str">
            <v>Operational</v>
          </cell>
        </row>
        <row r="17980">
          <cell r="U17980" t="str">
            <v>Operational</v>
          </cell>
        </row>
        <row r="17981">
          <cell r="U17981" t="str">
            <v>Operational</v>
          </cell>
        </row>
        <row r="17982">
          <cell r="U17982" t="str">
            <v>Operational</v>
          </cell>
        </row>
        <row r="17983">
          <cell r="U17983" t="str">
            <v>Operational</v>
          </cell>
        </row>
        <row r="17984">
          <cell r="U17984" t="str">
            <v>Operational</v>
          </cell>
        </row>
        <row r="17985">
          <cell r="U17985" t="str">
            <v>Operational</v>
          </cell>
        </row>
        <row r="17986">
          <cell r="U17986" t="str">
            <v>Operational</v>
          </cell>
        </row>
        <row r="17987">
          <cell r="U17987" t="str">
            <v>Operational</v>
          </cell>
        </row>
        <row r="17988">
          <cell r="U17988" t="str">
            <v>Operational</v>
          </cell>
        </row>
        <row r="17989">
          <cell r="U17989" t="str">
            <v>Operational</v>
          </cell>
        </row>
        <row r="17990">
          <cell r="U17990" t="str">
            <v>Operational</v>
          </cell>
        </row>
        <row r="17991">
          <cell r="U17991" t="str">
            <v>Operational</v>
          </cell>
        </row>
        <row r="17992">
          <cell r="U17992" t="str">
            <v>Operational</v>
          </cell>
        </row>
        <row r="17993">
          <cell r="U17993" t="str">
            <v>Operational</v>
          </cell>
        </row>
        <row r="17994">
          <cell r="U17994" t="str">
            <v>Operational</v>
          </cell>
        </row>
        <row r="17995">
          <cell r="U17995" t="str">
            <v>Operational</v>
          </cell>
        </row>
        <row r="17996">
          <cell r="U17996" t="str">
            <v>Operational</v>
          </cell>
        </row>
        <row r="17997">
          <cell r="U17997" t="str">
            <v>Operational</v>
          </cell>
        </row>
        <row r="17998">
          <cell r="U17998" t="str">
            <v>Operational</v>
          </cell>
        </row>
        <row r="17999">
          <cell r="U17999" t="str">
            <v>Operational</v>
          </cell>
        </row>
        <row r="18000">
          <cell r="U18000" t="str">
            <v>Operational</v>
          </cell>
        </row>
        <row r="18001">
          <cell r="U18001" t="str">
            <v>Operational</v>
          </cell>
        </row>
        <row r="18002">
          <cell r="U18002" t="str">
            <v>Operational</v>
          </cell>
        </row>
        <row r="18003">
          <cell r="U18003" t="str">
            <v>Operational</v>
          </cell>
        </row>
        <row r="18004">
          <cell r="U18004" t="str">
            <v>Operational</v>
          </cell>
        </row>
        <row r="18005">
          <cell r="U18005" t="str">
            <v>Operational</v>
          </cell>
        </row>
        <row r="18006">
          <cell r="U18006" t="str">
            <v>Operational</v>
          </cell>
        </row>
        <row r="18007">
          <cell r="U18007" t="str">
            <v>Operational</v>
          </cell>
        </row>
        <row r="18008">
          <cell r="U18008" t="str">
            <v>Operational</v>
          </cell>
        </row>
        <row r="18009">
          <cell r="U18009" t="str">
            <v>Operational</v>
          </cell>
        </row>
        <row r="18010">
          <cell r="U18010" t="str">
            <v>Operational</v>
          </cell>
        </row>
        <row r="18011">
          <cell r="U18011" t="str">
            <v>Operational</v>
          </cell>
        </row>
        <row r="18012">
          <cell r="U18012" t="str">
            <v>Operational</v>
          </cell>
        </row>
        <row r="18013">
          <cell r="U18013" t="str">
            <v>Operational</v>
          </cell>
        </row>
        <row r="18014">
          <cell r="U18014" t="str">
            <v>Operational</v>
          </cell>
        </row>
        <row r="18015">
          <cell r="U18015" t="str">
            <v>Operational</v>
          </cell>
        </row>
        <row r="18016">
          <cell r="U18016" t="str">
            <v>Operational</v>
          </cell>
        </row>
        <row r="18017">
          <cell r="U18017" t="str">
            <v>Operational</v>
          </cell>
        </row>
        <row r="18018">
          <cell r="U18018" t="str">
            <v>Operational</v>
          </cell>
        </row>
        <row r="18019">
          <cell r="U18019" t="str">
            <v>Operational</v>
          </cell>
        </row>
        <row r="18020">
          <cell r="U18020" t="str">
            <v>Operational</v>
          </cell>
        </row>
        <row r="18021">
          <cell r="U18021" t="str">
            <v>Operational</v>
          </cell>
        </row>
        <row r="18022">
          <cell r="U18022" t="str">
            <v>Operational</v>
          </cell>
        </row>
        <row r="18023">
          <cell r="U18023" t="str">
            <v>Operational</v>
          </cell>
        </row>
        <row r="18024">
          <cell r="U18024" t="str">
            <v>Operational</v>
          </cell>
        </row>
        <row r="18025">
          <cell r="U18025" t="str">
            <v>Operational</v>
          </cell>
        </row>
        <row r="18026">
          <cell r="U18026" t="str">
            <v>Operational</v>
          </cell>
        </row>
        <row r="18027">
          <cell r="U18027" t="str">
            <v>Operational</v>
          </cell>
        </row>
        <row r="18028">
          <cell r="U18028" t="str">
            <v>Operational</v>
          </cell>
        </row>
        <row r="18029">
          <cell r="U18029" t="str">
            <v>Operational</v>
          </cell>
        </row>
        <row r="18030">
          <cell r="U18030" t="str">
            <v>Operational</v>
          </cell>
        </row>
        <row r="18031">
          <cell r="U18031" t="str">
            <v>Operational</v>
          </cell>
        </row>
        <row r="18032">
          <cell r="U18032" t="str">
            <v>Operational</v>
          </cell>
        </row>
        <row r="18033">
          <cell r="U18033" t="str">
            <v>Operational</v>
          </cell>
        </row>
        <row r="18034">
          <cell r="U18034" t="str">
            <v>Operational</v>
          </cell>
        </row>
        <row r="18035">
          <cell r="U18035" t="str">
            <v>Operational</v>
          </cell>
        </row>
        <row r="18036">
          <cell r="U18036" t="str">
            <v>Operational</v>
          </cell>
        </row>
        <row r="18037">
          <cell r="U18037" t="str">
            <v>Operational</v>
          </cell>
        </row>
        <row r="18038">
          <cell r="U18038" t="str">
            <v>Operational</v>
          </cell>
        </row>
        <row r="18039">
          <cell r="U18039" t="str">
            <v>Operational</v>
          </cell>
        </row>
        <row r="18040">
          <cell r="U18040" t="str">
            <v>Operational</v>
          </cell>
        </row>
        <row r="18041">
          <cell r="U18041" t="str">
            <v>Operational</v>
          </cell>
        </row>
        <row r="18042">
          <cell r="U18042" t="str">
            <v>Operational</v>
          </cell>
        </row>
        <row r="18043">
          <cell r="U18043" t="str">
            <v>Operational</v>
          </cell>
        </row>
        <row r="18044">
          <cell r="U18044" t="str">
            <v>Operational</v>
          </cell>
        </row>
        <row r="18045">
          <cell r="U18045" t="str">
            <v>Operational</v>
          </cell>
        </row>
        <row r="18046">
          <cell r="U18046" t="str">
            <v>Operational</v>
          </cell>
        </row>
        <row r="18047">
          <cell r="U18047" t="str">
            <v>Operational</v>
          </cell>
        </row>
        <row r="18048">
          <cell r="U18048" t="str">
            <v>Operational</v>
          </cell>
        </row>
        <row r="18049">
          <cell r="U18049" t="str">
            <v>Operational</v>
          </cell>
        </row>
        <row r="18050">
          <cell r="U18050" t="str">
            <v>Operational</v>
          </cell>
        </row>
        <row r="18051">
          <cell r="U18051" t="str">
            <v>Operational</v>
          </cell>
        </row>
        <row r="18052">
          <cell r="U18052" t="str">
            <v>Operational</v>
          </cell>
        </row>
        <row r="18053">
          <cell r="U18053" t="str">
            <v>Operational</v>
          </cell>
        </row>
        <row r="18054">
          <cell r="U18054" t="str">
            <v>Operational</v>
          </cell>
        </row>
        <row r="18055">
          <cell r="U18055" t="str">
            <v>Operational</v>
          </cell>
        </row>
        <row r="18056">
          <cell r="U18056" t="str">
            <v>Operational</v>
          </cell>
        </row>
        <row r="18057">
          <cell r="U18057" t="str">
            <v>Operational</v>
          </cell>
        </row>
        <row r="18058">
          <cell r="U18058" t="str">
            <v>Operational</v>
          </cell>
        </row>
        <row r="18059">
          <cell r="U18059" t="str">
            <v>Operational</v>
          </cell>
        </row>
        <row r="18060">
          <cell r="U18060" t="str">
            <v>Operational</v>
          </cell>
        </row>
        <row r="18061">
          <cell r="U18061" t="str">
            <v>Operational</v>
          </cell>
        </row>
        <row r="18062">
          <cell r="U18062" t="str">
            <v>Operational</v>
          </cell>
        </row>
        <row r="18063">
          <cell r="U18063" t="str">
            <v>Operational</v>
          </cell>
        </row>
        <row r="18064">
          <cell r="U18064" t="str">
            <v>Operational</v>
          </cell>
        </row>
        <row r="18065">
          <cell r="U18065" t="str">
            <v>Operational</v>
          </cell>
        </row>
        <row r="18066">
          <cell r="U18066" t="str">
            <v>Operational</v>
          </cell>
        </row>
        <row r="18067">
          <cell r="U18067" t="str">
            <v>Operational</v>
          </cell>
        </row>
        <row r="18068">
          <cell r="U18068" t="str">
            <v>Operational</v>
          </cell>
        </row>
        <row r="18069">
          <cell r="U18069" t="str">
            <v>Operational</v>
          </cell>
        </row>
        <row r="18070">
          <cell r="U18070" t="str">
            <v>Operational</v>
          </cell>
        </row>
        <row r="18071">
          <cell r="U18071" t="str">
            <v>Operational</v>
          </cell>
        </row>
        <row r="18072">
          <cell r="U18072" t="str">
            <v>Operational</v>
          </cell>
        </row>
        <row r="18073">
          <cell r="U18073" t="str">
            <v>Operational</v>
          </cell>
        </row>
        <row r="18074">
          <cell r="U18074" t="str">
            <v>Operational</v>
          </cell>
        </row>
        <row r="18075">
          <cell r="U18075" t="str">
            <v>Operational</v>
          </cell>
        </row>
        <row r="18076">
          <cell r="U18076" t="str">
            <v>Operational</v>
          </cell>
        </row>
        <row r="18077">
          <cell r="U18077" t="str">
            <v>Operational</v>
          </cell>
        </row>
        <row r="18078">
          <cell r="U18078" t="str">
            <v>Operational</v>
          </cell>
        </row>
        <row r="18079">
          <cell r="U18079" t="str">
            <v>Operational</v>
          </cell>
        </row>
        <row r="18080">
          <cell r="U18080" t="str">
            <v>Operational</v>
          </cell>
        </row>
        <row r="18081">
          <cell r="U18081" t="str">
            <v>Operational</v>
          </cell>
        </row>
        <row r="18082">
          <cell r="U18082" t="str">
            <v>Operational</v>
          </cell>
        </row>
        <row r="18083">
          <cell r="U18083" t="str">
            <v>Operational</v>
          </cell>
        </row>
        <row r="18084">
          <cell r="U18084" t="str">
            <v>Operational</v>
          </cell>
        </row>
        <row r="18085">
          <cell r="U18085" t="str">
            <v>Operational</v>
          </cell>
        </row>
        <row r="18086">
          <cell r="U18086" t="str">
            <v>Operational</v>
          </cell>
        </row>
        <row r="18087">
          <cell r="U18087" t="str">
            <v>Operational</v>
          </cell>
        </row>
        <row r="18088">
          <cell r="U18088" t="str">
            <v>Operational</v>
          </cell>
        </row>
        <row r="18089">
          <cell r="U18089" t="str">
            <v>Operational</v>
          </cell>
        </row>
        <row r="18090">
          <cell r="U18090" t="str">
            <v>Operational</v>
          </cell>
        </row>
        <row r="18091">
          <cell r="U18091" t="str">
            <v>Operational</v>
          </cell>
        </row>
        <row r="18092">
          <cell r="U18092" t="str">
            <v>Operational</v>
          </cell>
        </row>
        <row r="18093">
          <cell r="U18093" t="str">
            <v>Operational</v>
          </cell>
        </row>
        <row r="18094">
          <cell r="U18094" t="str">
            <v>Operational</v>
          </cell>
        </row>
        <row r="18095">
          <cell r="U18095" t="str">
            <v>Operational</v>
          </cell>
        </row>
        <row r="18096">
          <cell r="U18096" t="str">
            <v>Operational</v>
          </cell>
        </row>
        <row r="18097">
          <cell r="U18097" t="str">
            <v>Operational</v>
          </cell>
        </row>
        <row r="18098">
          <cell r="U18098" t="str">
            <v>Operational</v>
          </cell>
        </row>
        <row r="18099">
          <cell r="U18099" t="str">
            <v>Operational</v>
          </cell>
        </row>
        <row r="18100">
          <cell r="U18100" t="str">
            <v>Operational</v>
          </cell>
        </row>
        <row r="18101">
          <cell r="U18101" t="str">
            <v>Operational</v>
          </cell>
        </row>
        <row r="18102">
          <cell r="U18102" t="str">
            <v>Operational</v>
          </cell>
        </row>
        <row r="18103">
          <cell r="U18103" t="str">
            <v>Operational</v>
          </cell>
        </row>
        <row r="18104">
          <cell r="U18104" t="str">
            <v>Operational</v>
          </cell>
        </row>
        <row r="18105">
          <cell r="U18105" t="str">
            <v>Operational</v>
          </cell>
        </row>
        <row r="18106">
          <cell r="U18106" t="str">
            <v>Operational</v>
          </cell>
        </row>
        <row r="18107">
          <cell r="U18107" t="str">
            <v>Operational</v>
          </cell>
        </row>
        <row r="18108">
          <cell r="U18108" t="str">
            <v>Operational</v>
          </cell>
        </row>
        <row r="18109">
          <cell r="U18109" t="str">
            <v>Operational</v>
          </cell>
        </row>
        <row r="18110">
          <cell r="U18110" t="str">
            <v>Operational</v>
          </cell>
        </row>
        <row r="18111">
          <cell r="U18111" t="str">
            <v>Operational</v>
          </cell>
        </row>
        <row r="18112">
          <cell r="U18112" t="str">
            <v>Operational</v>
          </cell>
        </row>
        <row r="18113">
          <cell r="U18113" t="str">
            <v>Operational</v>
          </cell>
        </row>
        <row r="18114">
          <cell r="U18114" t="str">
            <v>Operational</v>
          </cell>
        </row>
        <row r="18115">
          <cell r="U18115" t="str">
            <v>Operational</v>
          </cell>
        </row>
        <row r="18116">
          <cell r="U18116" t="str">
            <v>Operational</v>
          </cell>
        </row>
        <row r="18117">
          <cell r="U18117" t="str">
            <v>Operational</v>
          </cell>
        </row>
        <row r="18118">
          <cell r="U18118" t="str">
            <v>Operational</v>
          </cell>
        </row>
        <row r="18119">
          <cell r="U18119" t="str">
            <v>Operational</v>
          </cell>
        </row>
        <row r="18120">
          <cell r="U18120" t="str">
            <v>Operational</v>
          </cell>
        </row>
        <row r="18121">
          <cell r="U18121" t="str">
            <v>Operational</v>
          </cell>
        </row>
        <row r="18122">
          <cell r="U18122" t="str">
            <v>Operational</v>
          </cell>
        </row>
        <row r="18123">
          <cell r="U18123" t="str">
            <v>Operational</v>
          </cell>
        </row>
        <row r="18124">
          <cell r="U18124" t="str">
            <v>Operational</v>
          </cell>
        </row>
        <row r="18125">
          <cell r="U18125" t="str">
            <v>Operational</v>
          </cell>
        </row>
        <row r="18126">
          <cell r="U18126" t="str">
            <v>Operational</v>
          </cell>
        </row>
        <row r="18127">
          <cell r="U18127" t="str">
            <v>Operational</v>
          </cell>
        </row>
        <row r="18128">
          <cell r="U18128" t="str">
            <v>Operational</v>
          </cell>
        </row>
        <row r="18129">
          <cell r="U18129" t="str">
            <v>Operational</v>
          </cell>
        </row>
        <row r="18130">
          <cell r="U18130" t="str">
            <v>Operational</v>
          </cell>
        </row>
        <row r="18131">
          <cell r="U18131" t="str">
            <v>Operational</v>
          </cell>
        </row>
        <row r="18132">
          <cell r="U18132" t="str">
            <v>Operational</v>
          </cell>
        </row>
        <row r="18133">
          <cell r="U18133" t="str">
            <v>Operational</v>
          </cell>
        </row>
        <row r="18134">
          <cell r="U18134" t="str">
            <v>Operational</v>
          </cell>
        </row>
        <row r="18135">
          <cell r="U18135" t="str">
            <v>Operational</v>
          </cell>
        </row>
        <row r="18136">
          <cell r="U18136" t="str">
            <v>Operational</v>
          </cell>
        </row>
        <row r="18137">
          <cell r="U18137" t="str">
            <v>Operational</v>
          </cell>
        </row>
        <row r="18138">
          <cell r="U18138" t="str">
            <v>Operational</v>
          </cell>
        </row>
        <row r="18139">
          <cell r="U18139" t="str">
            <v>Operational</v>
          </cell>
        </row>
        <row r="18140">
          <cell r="U18140" t="str">
            <v>Operational</v>
          </cell>
        </row>
        <row r="18141">
          <cell r="U18141" t="str">
            <v>Operational</v>
          </cell>
        </row>
        <row r="18142">
          <cell r="U18142" t="str">
            <v>Operational</v>
          </cell>
        </row>
        <row r="18143">
          <cell r="U18143" t="str">
            <v>Operational</v>
          </cell>
        </row>
        <row r="18144">
          <cell r="U18144" t="str">
            <v>Operational</v>
          </cell>
        </row>
        <row r="18145">
          <cell r="U18145" t="str">
            <v>Operational</v>
          </cell>
        </row>
        <row r="18146">
          <cell r="U18146" t="str">
            <v>Operational</v>
          </cell>
        </row>
        <row r="18147">
          <cell r="U18147" t="str">
            <v>Operational</v>
          </cell>
        </row>
        <row r="18148">
          <cell r="U18148" t="str">
            <v>Operational</v>
          </cell>
        </row>
        <row r="18149">
          <cell r="U18149" t="str">
            <v>Operational</v>
          </cell>
        </row>
        <row r="18150">
          <cell r="U18150" t="str">
            <v>Operational</v>
          </cell>
        </row>
        <row r="18151">
          <cell r="U18151" t="str">
            <v>Operational</v>
          </cell>
        </row>
        <row r="18152">
          <cell r="U18152" t="str">
            <v>Operational</v>
          </cell>
        </row>
        <row r="18153">
          <cell r="U18153" t="str">
            <v>Operational</v>
          </cell>
        </row>
        <row r="18154">
          <cell r="U18154" t="str">
            <v>Operational</v>
          </cell>
        </row>
        <row r="18155">
          <cell r="U18155" t="str">
            <v>Operational</v>
          </cell>
        </row>
        <row r="18156">
          <cell r="U18156" t="str">
            <v>Operational</v>
          </cell>
        </row>
        <row r="18157">
          <cell r="U18157" t="str">
            <v>Operational</v>
          </cell>
        </row>
        <row r="18158">
          <cell r="U18158" t="str">
            <v>Operational</v>
          </cell>
        </row>
        <row r="18159">
          <cell r="U18159" t="str">
            <v>Operational</v>
          </cell>
        </row>
        <row r="18160">
          <cell r="U18160" t="str">
            <v>Operational</v>
          </cell>
        </row>
        <row r="18161">
          <cell r="U18161" t="str">
            <v>Operational</v>
          </cell>
        </row>
        <row r="18162">
          <cell r="U18162" t="str">
            <v>Operational</v>
          </cell>
        </row>
        <row r="18163">
          <cell r="U18163" t="str">
            <v>Operational</v>
          </cell>
        </row>
        <row r="18164">
          <cell r="U18164" t="str">
            <v>Operational</v>
          </cell>
        </row>
        <row r="18165">
          <cell r="U18165" t="str">
            <v>Operational</v>
          </cell>
        </row>
        <row r="18166">
          <cell r="U18166" t="str">
            <v>Operational</v>
          </cell>
        </row>
        <row r="18167">
          <cell r="U18167" t="str">
            <v>Operational</v>
          </cell>
        </row>
        <row r="18168">
          <cell r="U18168" t="str">
            <v>Operational</v>
          </cell>
        </row>
        <row r="18169">
          <cell r="U18169" t="str">
            <v>Operational</v>
          </cell>
        </row>
        <row r="18170">
          <cell r="U18170" t="str">
            <v>Operational</v>
          </cell>
        </row>
        <row r="18171">
          <cell r="U18171" t="str">
            <v>Operational</v>
          </cell>
        </row>
        <row r="18172">
          <cell r="U18172" t="str">
            <v>Operational</v>
          </cell>
        </row>
        <row r="18173">
          <cell r="U18173" t="str">
            <v>Operational</v>
          </cell>
        </row>
        <row r="18174">
          <cell r="U18174" t="str">
            <v>Operational</v>
          </cell>
        </row>
        <row r="18175">
          <cell r="U18175" t="str">
            <v>Operational</v>
          </cell>
        </row>
        <row r="18176">
          <cell r="U18176" t="str">
            <v>Operational</v>
          </cell>
        </row>
        <row r="18177">
          <cell r="U18177" t="str">
            <v>Operational</v>
          </cell>
        </row>
        <row r="18178">
          <cell r="U18178" t="str">
            <v>Operational</v>
          </cell>
        </row>
        <row r="18179">
          <cell r="U18179" t="str">
            <v>Operational</v>
          </cell>
        </row>
        <row r="18180">
          <cell r="U18180" t="str">
            <v>Operational</v>
          </cell>
        </row>
        <row r="18181">
          <cell r="U18181" t="str">
            <v>Operational</v>
          </cell>
        </row>
        <row r="18182">
          <cell r="U18182" t="str">
            <v>Operational</v>
          </cell>
        </row>
        <row r="18183">
          <cell r="U18183" t="str">
            <v>Operational</v>
          </cell>
        </row>
        <row r="18184">
          <cell r="U18184" t="str">
            <v>Operational</v>
          </cell>
        </row>
        <row r="18185">
          <cell r="U18185" t="str">
            <v>Operational</v>
          </cell>
        </row>
        <row r="18186">
          <cell r="U18186" t="str">
            <v>Operational</v>
          </cell>
        </row>
        <row r="18187">
          <cell r="U18187" t="str">
            <v>Operational</v>
          </cell>
        </row>
        <row r="18188">
          <cell r="U18188" t="str">
            <v>Operational</v>
          </cell>
        </row>
        <row r="18189">
          <cell r="U18189" t="str">
            <v>Operational</v>
          </cell>
        </row>
        <row r="18190">
          <cell r="U18190" t="str">
            <v>Operational</v>
          </cell>
        </row>
        <row r="18191">
          <cell r="U18191" t="str">
            <v>Operational</v>
          </cell>
        </row>
        <row r="18192">
          <cell r="U18192" t="str">
            <v>Operational</v>
          </cell>
        </row>
        <row r="18193">
          <cell r="U18193" t="str">
            <v>Operational</v>
          </cell>
        </row>
        <row r="18194">
          <cell r="U18194" t="str">
            <v>Operational</v>
          </cell>
        </row>
        <row r="18195">
          <cell r="U18195" t="str">
            <v>Operational</v>
          </cell>
        </row>
        <row r="18196">
          <cell r="U18196" t="str">
            <v>Operational</v>
          </cell>
        </row>
        <row r="18197">
          <cell r="U18197" t="str">
            <v>Operational</v>
          </cell>
        </row>
        <row r="18198">
          <cell r="U18198" t="str">
            <v>Operational</v>
          </cell>
        </row>
        <row r="18199">
          <cell r="U18199" t="str">
            <v>Operational</v>
          </cell>
        </row>
        <row r="18200">
          <cell r="U18200" t="str">
            <v>Operational</v>
          </cell>
        </row>
        <row r="18201">
          <cell r="U18201" t="str">
            <v>Operational</v>
          </cell>
        </row>
        <row r="18202">
          <cell r="U18202" t="str">
            <v>Operational</v>
          </cell>
        </row>
        <row r="18203">
          <cell r="U18203" t="str">
            <v>Operational</v>
          </cell>
        </row>
        <row r="18204">
          <cell r="U18204" t="str">
            <v>Operational</v>
          </cell>
        </row>
        <row r="18205">
          <cell r="U18205" t="str">
            <v>Operational</v>
          </cell>
        </row>
        <row r="18206">
          <cell r="U18206" t="str">
            <v>Operational</v>
          </cell>
        </row>
        <row r="18207">
          <cell r="U18207" t="str">
            <v>Operational</v>
          </cell>
        </row>
        <row r="18208">
          <cell r="U18208" t="str">
            <v>Operational</v>
          </cell>
        </row>
        <row r="18209">
          <cell r="U18209" t="str">
            <v>Operational</v>
          </cell>
        </row>
        <row r="18210">
          <cell r="U18210" t="str">
            <v>Operational</v>
          </cell>
        </row>
        <row r="18211">
          <cell r="U18211" t="str">
            <v>Operational</v>
          </cell>
        </row>
        <row r="18212">
          <cell r="U18212" t="str">
            <v>Operational</v>
          </cell>
        </row>
        <row r="18213">
          <cell r="U18213" t="str">
            <v>Operational</v>
          </cell>
        </row>
        <row r="18214">
          <cell r="U18214" t="str">
            <v>Operational</v>
          </cell>
        </row>
        <row r="18215">
          <cell r="U18215" t="str">
            <v>Operational</v>
          </cell>
        </row>
        <row r="18216">
          <cell r="U18216" t="str">
            <v>Operational</v>
          </cell>
        </row>
        <row r="18217">
          <cell r="U18217" t="str">
            <v>Operational</v>
          </cell>
        </row>
        <row r="18218">
          <cell r="U18218" t="str">
            <v>Operational</v>
          </cell>
        </row>
        <row r="18219">
          <cell r="U18219" t="str">
            <v>Operational</v>
          </cell>
        </row>
        <row r="18220">
          <cell r="U18220" t="str">
            <v>Operational</v>
          </cell>
        </row>
        <row r="18221">
          <cell r="U18221" t="str">
            <v>Operational</v>
          </cell>
        </row>
        <row r="18222">
          <cell r="U18222" t="str">
            <v>Operational</v>
          </cell>
        </row>
        <row r="18223">
          <cell r="U18223" t="str">
            <v>Operational</v>
          </cell>
        </row>
        <row r="18224">
          <cell r="U18224" t="str">
            <v>Operational</v>
          </cell>
        </row>
        <row r="18225">
          <cell r="U18225" t="str">
            <v>Operational</v>
          </cell>
        </row>
        <row r="18226">
          <cell r="U18226" t="str">
            <v>Operational</v>
          </cell>
        </row>
        <row r="18227">
          <cell r="U18227" t="str">
            <v>Operational</v>
          </cell>
        </row>
        <row r="18228">
          <cell r="U18228" t="str">
            <v>Operational</v>
          </cell>
        </row>
        <row r="18229">
          <cell r="U18229" t="str">
            <v>Operational</v>
          </cell>
        </row>
        <row r="18230">
          <cell r="U18230" t="str">
            <v>Operational</v>
          </cell>
        </row>
        <row r="18231">
          <cell r="U18231" t="str">
            <v>Operational</v>
          </cell>
        </row>
        <row r="18232">
          <cell r="U18232" t="str">
            <v>Operational</v>
          </cell>
        </row>
        <row r="18233">
          <cell r="U18233" t="str">
            <v>Operational</v>
          </cell>
        </row>
        <row r="18234">
          <cell r="U18234" t="str">
            <v>Operational</v>
          </cell>
        </row>
        <row r="18235">
          <cell r="U18235" t="str">
            <v>Operational</v>
          </cell>
        </row>
        <row r="18236">
          <cell r="U18236" t="str">
            <v>Operational</v>
          </cell>
        </row>
        <row r="18237">
          <cell r="U18237" t="str">
            <v>Operational</v>
          </cell>
        </row>
        <row r="18238">
          <cell r="U18238" t="str">
            <v>Operational</v>
          </cell>
        </row>
        <row r="18239">
          <cell r="U18239" t="str">
            <v>Operational</v>
          </cell>
        </row>
        <row r="18240">
          <cell r="U18240" t="str">
            <v>Operational</v>
          </cell>
        </row>
        <row r="18241">
          <cell r="U18241" t="str">
            <v>Operational</v>
          </cell>
        </row>
        <row r="18242">
          <cell r="U18242" t="str">
            <v>Operational</v>
          </cell>
        </row>
        <row r="18243">
          <cell r="U18243" t="str">
            <v>Operational</v>
          </cell>
        </row>
        <row r="18244">
          <cell r="U18244" t="str">
            <v>Operational</v>
          </cell>
        </row>
        <row r="18245">
          <cell r="U18245" t="str">
            <v>Operational</v>
          </cell>
        </row>
        <row r="18246">
          <cell r="U18246" t="str">
            <v>Operational</v>
          </cell>
        </row>
        <row r="18247">
          <cell r="U18247" t="str">
            <v>Operational</v>
          </cell>
        </row>
        <row r="18248">
          <cell r="U18248" t="str">
            <v>Operational</v>
          </cell>
        </row>
        <row r="18249">
          <cell r="U18249" t="str">
            <v>Operational</v>
          </cell>
        </row>
        <row r="18250">
          <cell r="U18250" t="str">
            <v>Operational</v>
          </cell>
        </row>
        <row r="18251">
          <cell r="U18251" t="str">
            <v>Operational</v>
          </cell>
        </row>
        <row r="18252">
          <cell r="U18252" t="str">
            <v>Operational</v>
          </cell>
        </row>
        <row r="18253">
          <cell r="U18253" t="str">
            <v>Operational</v>
          </cell>
        </row>
        <row r="18254">
          <cell r="U18254" t="str">
            <v>Operational</v>
          </cell>
        </row>
        <row r="18255">
          <cell r="U18255" t="str">
            <v>Operational</v>
          </cell>
        </row>
        <row r="18256">
          <cell r="U18256" t="str">
            <v>Operational</v>
          </cell>
        </row>
        <row r="18257">
          <cell r="U18257" t="str">
            <v>Operational</v>
          </cell>
        </row>
        <row r="18258">
          <cell r="U18258" t="str">
            <v>Operational</v>
          </cell>
        </row>
        <row r="18259">
          <cell r="U18259" t="str">
            <v>Operational</v>
          </cell>
        </row>
        <row r="18260">
          <cell r="U18260" t="str">
            <v>Operational</v>
          </cell>
        </row>
        <row r="18261">
          <cell r="U18261" t="str">
            <v>Operational</v>
          </cell>
        </row>
        <row r="18262">
          <cell r="U18262" t="str">
            <v>Operational</v>
          </cell>
        </row>
        <row r="18263">
          <cell r="U18263" t="str">
            <v>Operational</v>
          </cell>
        </row>
        <row r="18264">
          <cell r="U18264" t="str">
            <v>Operational</v>
          </cell>
        </row>
        <row r="18265">
          <cell r="U18265" t="str">
            <v>Operational</v>
          </cell>
        </row>
        <row r="18266">
          <cell r="U18266" t="str">
            <v>Operational</v>
          </cell>
        </row>
        <row r="18267">
          <cell r="U18267" t="str">
            <v>Operational</v>
          </cell>
        </row>
        <row r="18268">
          <cell r="U18268" t="str">
            <v>Operational</v>
          </cell>
        </row>
        <row r="18269">
          <cell r="U18269" t="str">
            <v>Operational</v>
          </cell>
        </row>
        <row r="18270">
          <cell r="U18270" t="str">
            <v>Operational</v>
          </cell>
        </row>
        <row r="18271">
          <cell r="U18271" t="str">
            <v>Operational</v>
          </cell>
        </row>
        <row r="18272">
          <cell r="U18272" t="str">
            <v>Operational</v>
          </cell>
        </row>
        <row r="18273">
          <cell r="U18273" t="str">
            <v>Operational</v>
          </cell>
        </row>
        <row r="18274">
          <cell r="U18274" t="str">
            <v>Operational</v>
          </cell>
        </row>
        <row r="18275">
          <cell r="U18275" t="str">
            <v>Operational</v>
          </cell>
        </row>
        <row r="18276">
          <cell r="U18276" t="str">
            <v>Operational</v>
          </cell>
        </row>
        <row r="18277">
          <cell r="U18277" t="str">
            <v>Operational</v>
          </cell>
        </row>
        <row r="18278">
          <cell r="U18278" t="str">
            <v>Operational</v>
          </cell>
        </row>
        <row r="18279">
          <cell r="U18279" t="str">
            <v>Operational</v>
          </cell>
        </row>
        <row r="18280">
          <cell r="U18280" t="str">
            <v>Operational</v>
          </cell>
        </row>
        <row r="18281">
          <cell r="U18281" t="str">
            <v>Operational</v>
          </cell>
        </row>
        <row r="18282">
          <cell r="U18282" t="str">
            <v>Operational</v>
          </cell>
        </row>
        <row r="18283">
          <cell r="U18283" t="str">
            <v>Operational</v>
          </cell>
        </row>
        <row r="18284">
          <cell r="U18284" t="str">
            <v>Operational</v>
          </cell>
        </row>
        <row r="18285">
          <cell r="U18285" t="str">
            <v>Operational</v>
          </cell>
        </row>
        <row r="18286">
          <cell r="U18286" t="str">
            <v>Operational</v>
          </cell>
        </row>
        <row r="18287">
          <cell r="U18287" t="str">
            <v>Operational</v>
          </cell>
        </row>
        <row r="18288">
          <cell r="U18288" t="str">
            <v>Operational</v>
          </cell>
        </row>
        <row r="18289">
          <cell r="U18289" t="str">
            <v>Operational</v>
          </cell>
        </row>
        <row r="18290">
          <cell r="U18290" t="str">
            <v>Operational</v>
          </cell>
        </row>
        <row r="18291">
          <cell r="U18291" t="str">
            <v>Operational</v>
          </cell>
        </row>
        <row r="18292">
          <cell r="U18292" t="str">
            <v>Operational</v>
          </cell>
        </row>
        <row r="18293">
          <cell r="U18293" t="str">
            <v>Operational</v>
          </cell>
        </row>
        <row r="18294">
          <cell r="U18294" t="str">
            <v>Operational</v>
          </cell>
        </row>
        <row r="18295">
          <cell r="U18295" t="str">
            <v>Operational</v>
          </cell>
        </row>
        <row r="18296">
          <cell r="U18296" t="str">
            <v>Operational</v>
          </cell>
        </row>
        <row r="18297">
          <cell r="U18297" t="str">
            <v>Operational</v>
          </cell>
        </row>
        <row r="18298">
          <cell r="U18298" t="str">
            <v>Operational</v>
          </cell>
        </row>
        <row r="18299">
          <cell r="U18299" t="str">
            <v>Operational</v>
          </cell>
        </row>
        <row r="18300">
          <cell r="U18300" t="str">
            <v>Operational</v>
          </cell>
        </row>
        <row r="18301">
          <cell r="U18301" t="str">
            <v>Operational</v>
          </cell>
        </row>
        <row r="18302">
          <cell r="U18302" t="str">
            <v>Operational</v>
          </cell>
        </row>
        <row r="18303">
          <cell r="U18303" t="str">
            <v>Operational</v>
          </cell>
        </row>
        <row r="18304">
          <cell r="U18304" t="str">
            <v>Operational</v>
          </cell>
        </row>
        <row r="18305">
          <cell r="U18305" t="str">
            <v>Operational</v>
          </cell>
        </row>
        <row r="18306">
          <cell r="U18306" t="str">
            <v>Operational</v>
          </cell>
        </row>
        <row r="18307">
          <cell r="U18307" t="str">
            <v>Operational</v>
          </cell>
        </row>
        <row r="18308">
          <cell r="U18308" t="str">
            <v>Operational</v>
          </cell>
        </row>
        <row r="18309">
          <cell r="U18309" t="str">
            <v>Operational</v>
          </cell>
        </row>
        <row r="18310">
          <cell r="U18310" t="str">
            <v>Operational</v>
          </cell>
        </row>
        <row r="18311">
          <cell r="U18311" t="str">
            <v>Operational</v>
          </cell>
        </row>
        <row r="18312">
          <cell r="U18312" t="str">
            <v>Operational</v>
          </cell>
        </row>
        <row r="18313">
          <cell r="U18313" t="str">
            <v>Operational</v>
          </cell>
        </row>
        <row r="18314">
          <cell r="U18314" t="str">
            <v>Operational</v>
          </cell>
        </row>
        <row r="18315">
          <cell r="U18315" t="str">
            <v>Operational</v>
          </cell>
        </row>
        <row r="18316">
          <cell r="U18316" t="str">
            <v>Operational</v>
          </cell>
        </row>
        <row r="18317">
          <cell r="U18317" t="str">
            <v>Operational</v>
          </cell>
        </row>
        <row r="18318">
          <cell r="U18318" t="str">
            <v>Operational</v>
          </cell>
        </row>
        <row r="18319">
          <cell r="U18319" t="str">
            <v>Operational</v>
          </cell>
        </row>
        <row r="18320">
          <cell r="U18320" t="str">
            <v>Operational</v>
          </cell>
        </row>
        <row r="18321">
          <cell r="U18321" t="str">
            <v>Operational</v>
          </cell>
        </row>
        <row r="18322">
          <cell r="U18322" t="str">
            <v>Operational</v>
          </cell>
        </row>
        <row r="18323">
          <cell r="U18323" t="str">
            <v>Operational</v>
          </cell>
        </row>
        <row r="18324">
          <cell r="U18324" t="str">
            <v>Operational</v>
          </cell>
        </row>
        <row r="18325">
          <cell r="U18325" t="str">
            <v>Operational</v>
          </cell>
        </row>
        <row r="18326">
          <cell r="U18326" t="str">
            <v>Operational</v>
          </cell>
        </row>
        <row r="18327">
          <cell r="U18327" t="str">
            <v>Operational</v>
          </cell>
        </row>
        <row r="18328">
          <cell r="U18328" t="str">
            <v>Operational</v>
          </cell>
        </row>
        <row r="18329">
          <cell r="U18329" t="str">
            <v>Operational</v>
          </cell>
        </row>
        <row r="18330">
          <cell r="U18330" t="str">
            <v>Operational</v>
          </cell>
        </row>
        <row r="18331">
          <cell r="U18331" t="str">
            <v>Operational</v>
          </cell>
        </row>
        <row r="18332">
          <cell r="U18332" t="str">
            <v>Operational</v>
          </cell>
        </row>
        <row r="18333">
          <cell r="U18333" t="str">
            <v>Operational</v>
          </cell>
        </row>
        <row r="18334">
          <cell r="U18334" t="str">
            <v>Operational</v>
          </cell>
        </row>
        <row r="18335">
          <cell r="U18335" t="str">
            <v>Operational</v>
          </cell>
        </row>
        <row r="18336">
          <cell r="U18336" t="str">
            <v>Operational</v>
          </cell>
        </row>
        <row r="18337">
          <cell r="U18337" t="str">
            <v>Operational</v>
          </cell>
        </row>
        <row r="18338">
          <cell r="U18338" t="str">
            <v>Operational</v>
          </cell>
        </row>
        <row r="18339">
          <cell r="U18339" t="str">
            <v>Operational</v>
          </cell>
        </row>
        <row r="18340">
          <cell r="U18340" t="str">
            <v>Operational</v>
          </cell>
        </row>
        <row r="18341">
          <cell r="U18341" t="str">
            <v>Operational</v>
          </cell>
        </row>
        <row r="18342">
          <cell r="U18342" t="str">
            <v>Operational</v>
          </cell>
        </row>
        <row r="18343">
          <cell r="U18343" t="str">
            <v>Operational</v>
          </cell>
        </row>
        <row r="18344">
          <cell r="U18344" t="str">
            <v>Operational</v>
          </cell>
        </row>
        <row r="18345">
          <cell r="U18345" t="str">
            <v>Operational</v>
          </cell>
        </row>
        <row r="18346">
          <cell r="U18346" t="str">
            <v>Operational</v>
          </cell>
        </row>
        <row r="18347">
          <cell r="U18347" t="str">
            <v>Operational</v>
          </cell>
        </row>
        <row r="18348">
          <cell r="U18348" t="str">
            <v>Operational</v>
          </cell>
        </row>
        <row r="18349">
          <cell r="U18349" t="str">
            <v>Operational</v>
          </cell>
        </row>
        <row r="18350">
          <cell r="U18350" t="str">
            <v>Operational</v>
          </cell>
        </row>
        <row r="18351">
          <cell r="U18351" t="str">
            <v>Operational</v>
          </cell>
        </row>
        <row r="18352">
          <cell r="U18352" t="str">
            <v>Operational</v>
          </cell>
        </row>
        <row r="18353">
          <cell r="U18353" t="str">
            <v>Operational</v>
          </cell>
        </row>
        <row r="18354">
          <cell r="U18354" t="str">
            <v>Operational</v>
          </cell>
        </row>
        <row r="18355">
          <cell r="U18355" t="str">
            <v>Operational</v>
          </cell>
        </row>
        <row r="18356">
          <cell r="U18356" t="str">
            <v>Operational</v>
          </cell>
        </row>
        <row r="18357">
          <cell r="U18357" t="str">
            <v>Operational</v>
          </cell>
        </row>
        <row r="18358">
          <cell r="U18358" t="str">
            <v>Operational</v>
          </cell>
        </row>
        <row r="18359">
          <cell r="U18359" t="str">
            <v>Operational</v>
          </cell>
        </row>
        <row r="18360">
          <cell r="U18360" t="str">
            <v>Operational</v>
          </cell>
        </row>
        <row r="18361">
          <cell r="U18361" t="str">
            <v>Operational</v>
          </cell>
        </row>
        <row r="18362">
          <cell r="U18362" t="str">
            <v>Operational</v>
          </cell>
        </row>
        <row r="18363">
          <cell r="U18363" t="str">
            <v>Operational</v>
          </cell>
        </row>
        <row r="18364">
          <cell r="U18364" t="str">
            <v>Operational</v>
          </cell>
        </row>
        <row r="18365">
          <cell r="U18365" t="str">
            <v>Operational</v>
          </cell>
        </row>
        <row r="18366">
          <cell r="U18366" t="str">
            <v>Operational</v>
          </cell>
        </row>
        <row r="18367">
          <cell r="U18367" t="str">
            <v>Operational</v>
          </cell>
        </row>
        <row r="18368">
          <cell r="U18368" t="str">
            <v>Operational</v>
          </cell>
        </row>
        <row r="18369">
          <cell r="U18369" t="str">
            <v>Operational</v>
          </cell>
        </row>
        <row r="18370">
          <cell r="U18370" t="str">
            <v>Operational</v>
          </cell>
        </row>
        <row r="18371">
          <cell r="U18371" t="str">
            <v>Operational</v>
          </cell>
        </row>
        <row r="18372">
          <cell r="U18372" t="str">
            <v>Operational</v>
          </cell>
        </row>
        <row r="18373">
          <cell r="U18373" t="str">
            <v>Operational</v>
          </cell>
        </row>
        <row r="18374">
          <cell r="U18374" t="str">
            <v>Operational</v>
          </cell>
        </row>
        <row r="18375">
          <cell r="U18375" t="str">
            <v>Operational</v>
          </cell>
        </row>
        <row r="18376">
          <cell r="U18376" t="str">
            <v>Operational</v>
          </cell>
        </row>
        <row r="18377">
          <cell r="U18377" t="str">
            <v>Operational</v>
          </cell>
        </row>
        <row r="18378">
          <cell r="U18378" t="str">
            <v>Operational</v>
          </cell>
        </row>
        <row r="18379">
          <cell r="U18379" t="str">
            <v>Operational</v>
          </cell>
        </row>
        <row r="18380">
          <cell r="U18380" t="str">
            <v>Operational</v>
          </cell>
        </row>
        <row r="18381">
          <cell r="U18381" t="str">
            <v>Operational</v>
          </cell>
        </row>
        <row r="18382">
          <cell r="U18382" t="str">
            <v>Operational</v>
          </cell>
        </row>
        <row r="18383">
          <cell r="U18383" t="str">
            <v>Operational</v>
          </cell>
        </row>
        <row r="18384">
          <cell r="U18384" t="str">
            <v>Operational</v>
          </cell>
        </row>
        <row r="18385">
          <cell r="U18385" t="str">
            <v>Operational</v>
          </cell>
        </row>
        <row r="18386">
          <cell r="U18386" t="str">
            <v>Operational</v>
          </cell>
        </row>
        <row r="18387">
          <cell r="U18387" t="str">
            <v>Operational</v>
          </cell>
        </row>
        <row r="18388">
          <cell r="U18388" t="str">
            <v>Operational</v>
          </cell>
        </row>
        <row r="18389">
          <cell r="U18389" t="str">
            <v>Operational</v>
          </cell>
        </row>
        <row r="18390">
          <cell r="U18390" t="str">
            <v>Operational</v>
          </cell>
        </row>
        <row r="18391">
          <cell r="U18391" t="str">
            <v>Operational</v>
          </cell>
        </row>
        <row r="18392">
          <cell r="U18392" t="str">
            <v>Operational</v>
          </cell>
        </row>
        <row r="18393">
          <cell r="U18393" t="str">
            <v>Operational</v>
          </cell>
        </row>
        <row r="18394">
          <cell r="U18394" t="str">
            <v>Operational</v>
          </cell>
        </row>
        <row r="18395">
          <cell r="U18395" t="str">
            <v>Operational</v>
          </cell>
        </row>
        <row r="18396">
          <cell r="U18396" t="str">
            <v>Operational</v>
          </cell>
        </row>
        <row r="18397">
          <cell r="U18397" t="str">
            <v>Operational</v>
          </cell>
        </row>
        <row r="18398">
          <cell r="U18398" t="str">
            <v>Operational</v>
          </cell>
        </row>
        <row r="18399">
          <cell r="U18399" t="str">
            <v>Operational</v>
          </cell>
        </row>
        <row r="18400">
          <cell r="U18400" t="str">
            <v>Operational</v>
          </cell>
        </row>
        <row r="18401">
          <cell r="U18401" t="str">
            <v>Operational</v>
          </cell>
        </row>
        <row r="18402">
          <cell r="U18402" t="str">
            <v>Operational</v>
          </cell>
        </row>
        <row r="18403">
          <cell r="U18403" t="str">
            <v>Operational</v>
          </cell>
        </row>
        <row r="18404">
          <cell r="U18404" t="str">
            <v>Operational</v>
          </cell>
        </row>
        <row r="18405">
          <cell r="U18405" t="str">
            <v>Operational</v>
          </cell>
        </row>
        <row r="18406">
          <cell r="U18406" t="str">
            <v>Operational</v>
          </cell>
        </row>
        <row r="18407">
          <cell r="U18407" t="str">
            <v>Operational</v>
          </cell>
        </row>
        <row r="18408">
          <cell r="U18408" t="str">
            <v>Operational</v>
          </cell>
        </row>
        <row r="18409">
          <cell r="U18409" t="str">
            <v>Operational</v>
          </cell>
        </row>
        <row r="18410">
          <cell r="U18410" t="str">
            <v>Operational</v>
          </cell>
        </row>
        <row r="18411">
          <cell r="U18411" t="str">
            <v>Operational</v>
          </cell>
        </row>
        <row r="18412">
          <cell r="U18412" t="str">
            <v>Operational</v>
          </cell>
        </row>
        <row r="18413">
          <cell r="U18413" t="str">
            <v>Operational</v>
          </cell>
        </row>
        <row r="18414">
          <cell r="U18414" t="str">
            <v>Operational</v>
          </cell>
        </row>
        <row r="18415">
          <cell r="U18415" t="str">
            <v>Operational</v>
          </cell>
        </row>
        <row r="18416">
          <cell r="U18416" t="str">
            <v>Operational</v>
          </cell>
        </row>
        <row r="18417">
          <cell r="U18417" t="str">
            <v>Operational</v>
          </cell>
        </row>
        <row r="18418">
          <cell r="U18418" t="str">
            <v>Operational</v>
          </cell>
        </row>
        <row r="18419">
          <cell r="U18419" t="str">
            <v>Operational</v>
          </cell>
        </row>
        <row r="18420">
          <cell r="U18420" t="str">
            <v>Operational</v>
          </cell>
        </row>
        <row r="18421">
          <cell r="U18421" t="str">
            <v>Operational</v>
          </cell>
        </row>
        <row r="18422">
          <cell r="U18422" t="str">
            <v>Operational</v>
          </cell>
        </row>
        <row r="18423">
          <cell r="U18423" t="str">
            <v>Operational</v>
          </cell>
        </row>
        <row r="18424">
          <cell r="U18424" t="str">
            <v>Operational</v>
          </cell>
        </row>
        <row r="18425">
          <cell r="U18425" t="str">
            <v>Operational</v>
          </cell>
        </row>
        <row r="18426">
          <cell r="U18426" t="str">
            <v>Operational</v>
          </cell>
        </row>
        <row r="18427">
          <cell r="U18427" t="str">
            <v>Operational</v>
          </cell>
        </row>
        <row r="18428">
          <cell r="U18428" t="str">
            <v>Operational</v>
          </cell>
        </row>
        <row r="18429">
          <cell r="U18429" t="str">
            <v>Operational</v>
          </cell>
        </row>
        <row r="18430">
          <cell r="U18430" t="str">
            <v>Operational</v>
          </cell>
        </row>
        <row r="18431">
          <cell r="U18431" t="str">
            <v>Operational</v>
          </cell>
        </row>
        <row r="18432">
          <cell r="U18432" t="str">
            <v>Operational</v>
          </cell>
        </row>
        <row r="18433">
          <cell r="U18433" t="str">
            <v>Operational</v>
          </cell>
        </row>
        <row r="18434">
          <cell r="U18434" t="str">
            <v>Operational</v>
          </cell>
        </row>
        <row r="18435">
          <cell r="U18435" t="str">
            <v>Operational</v>
          </cell>
        </row>
        <row r="18436">
          <cell r="U18436" t="str">
            <v>Operational</v>
          </cell>
        </row>
        <row r="18437">
          <cell r="U18437" t="str">
            <v>Operational</v>
          </cell>
        </row>
        <row r="18438">
          <cell r="U18438" t="str">
            <v>Operational</v>
          </cell>
        </row>
        <row r="18439">
          <cell r="U18439" t="str">
            <v>Operational</v>
          </cell>
        </row>
        <row r="18440">
          <cell r="U18440" t="str">
            <v>Operational</v>
          </cell>
        </row>
        <row r="18441">
          <cell r="U18441" t="str">
            <v>Operational</v>
          </cell>
        </row>
        <row r="18442">
          <cell r="U18442" t="str">
            <v>Operational</v>
          </cell>
        </row>
        <row r="18443">
          <cell r="U18443" t="str">
            <v>Operational</v>
          </cell>
        </row>
        <row r="18444">
          <cell r="U18444" t="str">
            <v>Operational</v>
          </cell>
        </row>
        <row r="18445">
          <cell r="U18445" t="str">
            <v>Operational</v>
          </cell>
        </row>
        <row r="18446">
          <cell r="U18446" t="str">
            <v>Operational</v>
          </cell>
        </row>
        <row r="18447">
          <cell r="U18447" t="str">
            <v>Operational</v>
          </cell>
        </row>
        <row r="18448">
          <cell r="U18448" t="str">
            <v>Operational</v>
          </cell>
        </row>
        <row r="18449">
          <cell r="U18449" t="str">
            <v>Operational</v>
          </cell>
        </row>
        <row r="18450">
          <cell r="U18450" t="str">
            <v>Operational</v>
          </cell>
        </row>
        <row r="18451">
          <cell r="U18451" t="str">
            <v>Operational</v>
          </cell>
        </row>
        <row r="18452">
          <cell r="U18452" t="str">
            <v>Operational</v>
          </cell>
        </row>
        <row r="18453">
          <cell r="U18453" t="str">
            <v>Operational</v>
          </cell>
        </row>
        <row r="18454">
          <cell r="U18454" t="str">
            <v>Operational</v>
          </cell>
        </row>
        <row r="18455">
          <cell r="U18455" t="str">
            <v>Operational</v>
          </cell>
        </row>
        <row r="18456">
          <cell r="U18456" t="str">
            <v>Operational</v>
          </cell>
        </row>
        <row r="18457">
          <cell r="U18457" t="str">
            <v>Operational</v>
          </cell>
        </row>
        <row r="18458">
          <cell r="U18458" t="str">
            <v>Operational</v>
          </cell>
        </row>
        <row r="18459">
          <cell r="U18459" t="str">
            <v>Operational</v>
          </cell>
        </row>
        <row r="18460">
          <cell r="U18460" t="str">
            <v>Operational</v>
          </cell>
        </row>
        <row r="18461">
          <cell r="U18461" t="str">
            <v>Operational</v>
          </cell>
        </row>
        <row r="18462">
          <cell r="U18462" t="str">
            <v>Operational</v>
          </cell>
        </row>
        <row r="18463">
          <cell r="U18463" t="str">
            <v>Operational</v>
          </cell>
        </row>
        <row r="18464">
          <cell r="U18464" t="str">
            <v>Operational</v>
          </cell>
        </row>
        <row r="18465">
          <cell r="U18465" t="str">
            <v>Operational</v>
          </cell>
        </row>
        <row r="18466">
          <cell r="U18466" t="str">
            <v>Operational</v>
          </cell>
        </row>
        <row r="18467">
          <cell r="U18467" t="str">
            <v>Operational</v>
          </cell>
        </row>
        <row r="18468">
          <cell r="U18468" t="str">
            <v>Operational</v>
          </cell>
        </row>
        <row r="18469">
          <cell r="U18469" t="str">
            <v>Operational</v>
          </cell>
        </row>
        <row r="18470">
          <cell r="U18470" t="str">
            <v>Operational</v>
          </cell>
        </row>
        <row r="18471">
          <cell r="U18471" t="str">
            <v>Operational</v>
          </cell>
        </row>
        <row r="18472">
          <cell r="U18472" t="str">
            <v>Operational</v>
          </cell>
        </row>
        <row r="18473">
          <cell r="U18473" t="str">
            <v>Operational</v>
          </cell>
        </row>
        <row r="18474">
          <cell r="U18474" t="str">
            <v>Operational</v>
          </cell>
        </row>
        <row r="18475">
          <cell r="U18475" t="str">
            <v>Operational</v>
          </cell>
        </row>
        <row r="18476">
          <cell r="U18476" t="str">
            <v>Operational</v>
          </cell>
        </row>
        <row r="18477">
          <cell r="U18477" t="str">
            <v>Operational</v>
          </cell>
        </row>
        <row r="18478">
          <cell r="U18478" t="str">
            <v>Operational</v>
          </cell>
        </row>
        <row r="18479">
          <cell r="U18479" t="str">
            <v>Operational</v>
          </cell>
        </row>
        <row r="18480">
          <cell r="U18480" t="str">
            <v>Operational</v>
          </cell>
        </row>
        <row r="18481">
          <cell r="U18481" t="str">
            <v>Operational</v>
          </cell>
        </row>
        <row r="18482">
          <cell r="U18482" t="str">
            <v>Operational</v>
          </cell>
        </row>
        <row r="18483">
          <cell r="U18483" t="str">
            <v>Operational</v>
          </cell>
        </row>
        <row r="18484">
          <cell r="U18484" t="str">
            <v>Operational</v>
          </cell>
        </row>
        <row r="18485">
          <cell r="U18485" t="str">
            <v>Operational</v>
          </cell>
        </row>
        <row r="18486">
          <cell r="U18486" t="str">
            <v>Operational</v>
          </cell>
        </row>
        <row r="18487">
          <cell r="U18487" t="str">
            <v>Operational</v>
          </cell>
        </row>
        <row r="18488">
          <cell r="U18488" t="str">
            <v>Operational</v>
          </cell>
        </row>
        <row r="18489">
          <cell r="U18489" t="str">
            <v>Operational</v>
          </cell>
        </row>
        <row r="18490">
          <cell r="U18490" t="str">
            <v>Operational</v>
          </cell>
        </row>
        <row r="18491">
          <cell r="U18491" t="str">
            <v>Operational</v>
          </cell>
        </row>
        <row r="18492">
          <cell r="U18492" t="str">
            <v>Operational</v>
          </cell>
        </row>
        <row r="18493">
          <cell r="U18493" t="str">
            <v>Operational</v>
          </cell>
        </row>
        <row r="18494">
          <cell r="U18494" t="str">
            <v>Operational</v>
          </cell>
        </row>
        <row r="18495">
          <cell r="U18495" t="str">
            <v>Operational</v>
          </cell>
        </row>
        <row r="18496">
          <cell r="U18496" t="str">
            <v>Operational</v>
          </cell>
        </row>
        <row r="18497">
          <cell r="U18497" t="str">
            <v>Operational</v>
          </cell>
        </row>
        <row r="18498">
          <cell r="U18498" t="str">
            <v>Operational</v>
          </cell>
        </row>
        <row r="18499">
          <cell r="U18499" t="str">
            <v>Operational</v>
          </cell>
        </row>
        <row r="18500">
          <cell r="U18500" t="str">
            <v>Operational</v>
          </cell>
        </row>
        <row r="18501">
          <cell r="U18501" t="str">
            <v>Operational</v>
          </cell>
        </row>
        <row r="18502">
          <cell r="U18502" t="str">
            <v>Operational</v>
          </cell>
        </row>
        <row r="18503">
          <cell r="U18503" t="str">
            <v>Operational</v>
          </cell>
        </row>
        <row r="18504">
          <cell r="U18504" t="str">
            <v>Operational</v>
          </cell>
        </row>
        <row r="18505">
          <cell r="U18505" t="str">
            <v>Operational</v>
          </cell>
        </row>
        <row r="18506">
          <cell r="U18506" t="str">
            <v>Operational</v>
          </cell>
        </row>
        <row r="18507">
          <cell r="U18507" t="str">
            <v>Operational</v>
          </cell>
        </row>
        <row r="18508">
          <cell r="U18508" t="str">
            <v>Operational</v>
          </cell>
        </row>
        <row r="18509">
          <cell r="U18509" t="str">
            <v>Operational</v>
          </cell>
        </row>
        <row r="18510">
          <cell r="U18510" t="str">
            <v>Operational</v>
          </cell>
        </row>
        <row r="18511">
          <cell r="U18511" t="str">
            <v>Operational</v>
          </cell>
        </row>
        <row r="18512">
          <cell r="U18512" t="str">
            <v>Operational</v>
          </cell>
        </row>
        <row r="18513">
          <cell r="U18513" t="str">
            <v>Operational</v>
          </cell>
        </row>
        <row r="18514">
          <cell r="U18514" t="str">
            <v>Operational</v>
          </cell>
        </row>
        <row r="18515">
          <cell r="U18515" t="str">
            <v>Operational</v>
          </cell>
        </row>
        <row r="18516">
          <cell r="U18516" t="str">
            <v>Operational</v>
          </cell>
        </row>
        <row r="18517">
          <cell r="U18517" t="str">
            <v>Operational</v>
          </cell>
        </row>
        <row r="18518">
          <cell r="U18518" t="str">
            <v>Operational</v>
          </cell>
        </row>
        <row r="18519">
          <cell r="U18519" t="str">
            <v>Operational</v>
          </cell>
        </row>
        <row r="18520">
          <cell r="U18520" t="str">
            <v>Operational</v>
          </cell>
        </row>
        <row r="18521">
          <cell r="U18521" t="str">
            <v>Operational</v>
          </cell>
        </row>
        <row r="18522">
          <cell r="U18522" t="str">
            <v>Operational</v>
          </cell>
        </row>
        <row r="18523">
          <cell r="U18523" t="str">
            <v>Operational</v>
          </cell>
        </row>
        <row r="18524">
          <cell r="U18524" t="str">
            <v>Operational</v>
          </cell>
        </row>
        <row r="18525">
          <cell r="U18525" t="str">
            <v>Operational</v>
          </cell>
        </row>
        <row r="18526">
          <cell r="U18526" t="str">
            <v>Operational</v>
          </cell>
        </row>
        <row r="18527">
          <cell r="U18527" t="str">
            <v>Operational</v>
          </cell>
        </row>
        <row r="18528">
          <cell r="U18528" t="str">
            <v>Operational</v>
          </cell>
        </row>
        <row r="18529">
          <cell r="U18529" t="str">
            <v>Operational</v>
          </cell>
        </row>
        <row r="18530">
          <cell r="U18530" t="str">
            <v>Operational</v>
          </cell>
        </row>
        <row r="18531">
          <cell r="U18531" t="str">
            <v>Operational</v>
          </cell>
        </row>
        <row r="18532">
          <cell r="U18532" t="str">
            <v>Operational</v>
          </cell>
        </row>
        <row r="18533">
          <cell r="U18533" t="str">
            <v>Operational</v>
          </cell>
        </row>
        <row r="18534">
          <cell r="U18534" t="str">
            <v>Operational</v>
          </cell>
        </row>
        <row r="18535">
          <cell r="U18535" t="str">
            <v>Operational</v>
          </cell>
        </row>
        <row r="18536">
          <cell r="U18536" t="str">
            <v>Operational</v>
          </cell>
        </row>
        <row r="18537">
          <cell r="U18537" t="str">
            <v>Operational</v>
          </cell>
        </row>
        <row r="18538">
          <cell r="U18538" t="str">
            <v>Operational</v>
          </cell>
        </row>
        <row r="18539">
          <cell r="U18539" t="str">
            <v>Operational</v>
          </cell>
        </row>
        <row r="18540">
          <cell r="U18540" t="str">
            <v>Operational</v>
          </cell>
        </row>
        <row r="18541">
          <cell r="U18541" t="str">
            <v>Operational</v>
          </cell>
        </row>
        <row r="18542">
          <cell r="U18542" t="str">
            <v>Operational</v>
          </cell>
        </row>
        <row r="18543">
          <cell r="U18543" t="str">
            <v>Operational</v>
          </cell>
        </row>
        <row r="18544">
          <cell r="U18544" t="str">
            <v>Operational</v>
          </cell>
        </row>
        <row r="18545">
          <cell r="U18545" t="str">
            <v>Operational</v>
          </cell>
        </row>
        <row r="18546">
          <cell r="U18546" t="str">
            <v>Operational</v>
          </cell>
        </row>
        <row r="18547">
          <cell r="U18547" t="str">
            <v>Operational</v>
          </cell>
        </row>
        <row r="18548">
          <cell r="U18548" t="str">
            <v>Operational</v>
          </cell>
        </row>
        <row r="18549">
          <cell r="U18549" t="str">
            <v>Operational</v>
          </cell>
        </row>
        <row r="18550">
          <cell r="U18550" t="str">
            <v>Operational</v>
          </cell>
        </row>
        <row r="18551">
          <cell r="U18551" t="str">
            <v>Operational</v>
          </cell>
        </row>
        <row r="18552">
          <cell r="U18552" t="str">
            <v>Operational</v>
          </cell>
        </row>
        <row r="18553">
          <cell r="U18553" t="str">
            <v>Operational</v>
          </cell>
        </row>
        <row r="18554">
          <cell r="U18554" t="str">
            <v>Operational</v>
          </cell>
        </row>
        <row r="18555">
          <cell r="U18555" t="str">
            <v>Operational</v>
          </cell>
        </row>
        <row r="18556">
          <cell r="U18556" t="str">
            <v>Operational</v>
          </cell>
        </row>
        <row r="18557">
          <cell r="U18557" t="str">
            <v>Operational</v>
          </cell>
        </row>
        <row r="18558">
          <cell r="U18558" t="str">
            <v>Operational</v>
          </cell>
        </row>
        <row r="18559">
          <cell r="U18559" t="str">
            <v>Operational</v>
          </cell>
        </row>
        <row r="18560">
          <cell r="U18560" t="str">
            <v>Operational</v>
          </cell>
        </row>
        <row r="18561">
          <cell r="U18561" t="str">
            <v>Operational</v>
          </cell>
        </row>
        <row r="18562">
          <cell r="U18562" t="str">
            <v>Operational</v>
          </cell>
        </row>
        <row r="18563">
          <cell r="U18563" t="str">
            <v>Operational</v>
          </cell>
        </row>
        <row r="18564">
          <cell r="U18564" t="str">
            <v>Operational</v>
          </cell>
        </row>
        <row r="18565">
          <cell r="U18565" t="str">
            <v>Operational</v>
          </cell>
        </row>
        <row r="18566">
          <cell r="U18566" t="str">
            <v>Operational</v>
          </cell>
        </row>
        <row r="18567">
          <cell r="U18567" t="str">
            <v>Operational</v>
          </cell>
        </row>
        <row r="18568">
          <cell r="U18568" t="str">
            <v>Operational</v>
          </cell>
        </row>
        <row r="18569">
          <cell r="U18569" t="str">
            <v>Operational</v>
          </cell>
        </row>
        <row r="18570">
          <cell r="U18570" t="str">
            <v>Operational</v>
          </cell>
        </row>
        <row r="18571">
          <cell r="U18571" t="str">
            <v>Operational</v>
          </cell>
        </row>
        <row r="18572">
          <cell r="U18572" t="str">
            <v>Operational</v>
          </cell>
        </row>
        <row r="18573">
          <cell r="U18573" t="str">
            <v>Operational</v>
          </cell>
        </row>
        <row r="18574">
          <cell r="U18574" t="str">
            <v>Operational</v>
          </cell>
        </row>
        <row r="18575">
          <cell r="U18575" t="str">
            <v>Operational</v>
          </cell>
        </row>
        <row r="18576">
          <cell r="U18576" t="str">
            <v>Operational</v>
          </cell>
        </row>
        <row r="18577">
          <cell r="U18577" t="str">
            <v>Operational</v>
          </cell>
        </row>
        <row r="18578">
          <cell r="U18578" t="str">
            <v>Operational</v>
          </cell>
        </row>
        <row r="18579">
          <cell r="U18579" t="str">
            <v>Operational</v>
          </cell>
        </row>
        <row r="18580">
          <cell r="U18580" t="str">
            <v>Operational</v>
          </cell>
        </row>
        <row r="18581">
          <cell r="U18581" t="str">
            <v>Operational</v>
          </cell>
        </row>
        <row r="18582">
          <cell r="U18582" t="str">
            <v>Operational</v>
          </cell>
        </row>
        <row r="18583">
          <cell r="U18583" t="str">
            <v>Operational</v>
          </cell>
        </row>
        <row r="18584">
          <cell r="U18584" t="str">
            <v>Operational</v>
          </cell>
        </row>
        <row r="18585">
          <cell r="U18585" t="str">
            <v>Operational</v>
          </cell>
        </row>
        <row r="18586">
          <cell r="U18586" t="str">
            <v>Operational</v>
          </cell>
        </row>
        <row r="18587">
          <cell r="U18587" t="str">
            <v>Operational</v>
          </cell>
        </row>
        <row r="18588">
          <cell r="U18588" t="str">
            <v>Operational</v>
          </cell>
        </row>
        <row r="18589">
          <cell r="U18589" t="str">
            <v>Operational</v>
          </cell>
        </row>
        <row r="18590">
          <cell r="U18590" t="str">
            <v>Operational</v>
          </cell>
        </row>
        <row r="18591">
          <cell r="U18591" t="str">
            <v>Operational</v>
          </cell>
        </row>
        <row r="18592">
          <cell r="U18592" t="str">
            <v>Operational</v>
          </cell>
        </row>
        <row r="18593">
          <cell r="U18593" t="str">
            <v>Operational</v>
          </cell>
        </row>
        <row r="18594">
          <cell r="U18594" t="str">
            <v>Operational</v>
          </cell>
        </row>
        <row r="18595">
          <cell r="U18595" t="str">
            <v>Operational</v>
          </cell>
        </row>
        <row r="18596">
          <cell r="U18596" t="str">
            <v>Operational</v>
          </cell>
        </row>
        <row r="18597">
          <cell r="U18597" t="str">
            <v>Operational</v>
          </cell>
        </row>
        <row r="18598">
          <cell r="U18598" t="str">
            <v>Operational</v>
          </cell>
        </row>
        <row r="18599">
          <cell r="U18599" t="str">
            <v>Operational</v>
          </cell>
        </row>
        <row r="18600">
          <cell r="U18600" t="str">
            <v>Operational</v>
          </cell>
        </row>
        <row r="18601">
          <cell r="U18601" t="str">
            <v>Operational</v>
          </cell>
        </row>
        <row r="18602">
          <cell r="U18602" t="str">
            <v>Operational</v>
          </cell>
        </row>
        <row r="18603">
          <cell r="U18603" t="str">
            <v>Operational</v>
          </cell>
        </row>
        <row r="18604">
          <cell r="U18604" t="str">
            <v>Operational</v>
          </cell>
        </row>
        <row r="18605">
          <cell r="U18605" t="str">
            <v>Operational</v>
          </cell>
        </row>
        <row r="18606">
          <cell r="U18606" t="str">
            <v>Operational</v>
          </cell>
        </row>
        <row r="18607">
          <cell r="U18607" t="str">
            <v>Operational</v>
          </cell>
        </row>
        <row r="18608">
          <cell r="U18608" t="str">
            <v>Operational</v>
          </cell>
        </row>
        <row r="18609">
          <cell r="U18609" t="str">
            <v>Operational</v>
          </cell>
        </row>
        <row r="18610">
          <cell r="U18610" t="str">
            <v>Operational</v>
          </cell>
        </row>
        <row r="18611">
          <cell r="U18611" t="str">
            <v>Operational</v>
          </cell>
        </row>
        <row r="18612">
          <cell r="U18612" t="str">
            <v>Operational</v>
          </cell>
        </row>
        <row r="18613">
          <cell r="U18613" t="str">
            <v>Operational</v>
          </cell>
        </row>
        <row r="18614">
          <cell r="U18614" t="str">
            <v>Operational</v>
          </cell>
        </row>
        <row r="18615">
          <cell r="U18615" t="str">
            <v>Operational</v>
          </cell>
        </row>
        <row r="18616">
          <cell r="U18616" t="str">
            <v>Operational</v>
          </cell>
        </row>
        <row r="18617">
          <cell r="U18617" t="str">
            <v>Operational</v>
          </cell>
        </row>
        <row r="18618">
          <cell r="U18618" t="str">
            <v>Operational</v>
          </cell>
        </row>
        <row r="18619">
          <cell r="U18619" t="str">
            <v>Operational</v>
          </cell>
        </row>
        <row r="18620">
          <cell r="U18620" t="str">
            <v>Operational</v>
          </cell>
        </row>
        <row r="18621">
          <cell r="U18621" t="str">
            <v>Operational</v>
          </cell>
        </row>
        <row r="18622">
          <cell r="U18622" t="str">
            <v>Operational</v>
          </cell>
        </row>
        <row r="18623">
          <cell r="U18623" t="str">
            <v>Operational</v>
          </cell>
        </row>
        <row r="18624">
          <cell r="U18624" t="str">
            <v>Operational</v>
          </cell>
        </row>
        <row r="18625">
          <cell r="U18625" t="str">
            <v>Operational</v>
          </cell>
        </row>
        <row r="18626">
          <cell r="U18626" t="str">
            <v>Operational</v>
          </cell>
        </row>
        <row r="18627">
          <cell r="U18627" t="str">
            <v>Operational</v>
          </cell>
        </row>
        <row r="18628">
          <cell r="U18628" t="str">
            <v>Operational</v>
          </cell>
        </row>
        <row r="18629">
          <cell r="U18629" t="str">
            <v>Operational</v>
          </cell>
        </row>
        <row r="18630">
          <cell r="U18630" t="str">
            <v>Operational</v>
          </cell>
        </row>
        <row r="18631">
          <cell r="U18631" t="str">
            <v>Operational</v>
          </cell>
        </row>
        <row r="18632">
          <cell r="U18632" t="str">
            <v>Operational</v>
          </cell>
        </row>
        <row r="18633">
          <cell r="U18633" t="str">
            <v>Operational</v>
          </cell>
        </row>
        <row r="18634">
          <cell r="U18634" t="str">
            <v>Operational</v>
          </cell>
        </row>
        <row r="18635">
          <cell r="U18635" t="str">
            <v>Operational</v>
          </cell>
        </row>
        <row r="18636">
          <cell r="U18636" t="str">
            <v>Operational</v>
          </cell>
        </row>
        <row r="18637">
          <cell r="U18637" t="str">
            <v>Operational</v>
          </cell>
        </row>
        <row r="18638">
          <cell r="U18638" t="str">
            <v>Operational</v>
          </cell>
        </row>
        <row r="18639">
          <cell r="U18639" t="str">
            <v>Operational</v>
          </cell>
        </row>
        <row r="18640">
          <cell r="U18640" t="str">
            <v>Operational</v>
          </cell>
        </row>
        <row r="18641">
          <cell r="U18641" t="str">
            <v>Operational</v>
          </cell>
        </row>
        <row r="18642">
          <cell r="U18642" t="str">
            <v>Operational</v>
          </cell>
        </row>
        <row r="18643">
          <cell r="U18643" t="str">
            <v>Operational</v>
          </cell>
        </row>
        <row r="18644">
          <cell r="U18644" t="str">
            <v>Operational</v>
          </cell>
        </row>
        <row r="18645">
          <cell r="U18645" t="str">
            <v>Operational</v>
          </cell>
        </row>
        <row r="18646">
          <cell r="U18646" t="str">
            <v>Operational</v>
          </cell>
        </row>
        <row r="18647">
          <cell r="U18647" t="str">
            <v>Operational</v>
          </cell>
        </row>
        <row r="18648">
          <cell r="U18648" t="str">
            <v>Operational</v>
          </cell>
        </row>
        <row r="18649">
          <cell r="U18649" t="str">
            <v>Operational</v>
          </cell>
        </row>
        <row r="18650">
          <cell r="U18650" t="str">
            <v>Operational</v>
          </cell>
        </row>
        <row r="18651">
          <cell r="U18651" t="str">
            <v>Operational</v>
          </cell>
        </row>
        <row r="18652">
          <cell r="U18652" t="str">
            <v>Operational</v>
          </cell>
        </row>
        <row r="18653">
          <cell r="U18653" t="str">
            <v>Operational</v>
          </cell>
        </row>
        <row r="18654">
          <cell r="U18654" t="str">
            <v>Operational</v>
          </cell>
        </row>
        <row r="18655">
          <cell r="U18655" t="str">
            <v>Operational</v>
          </cell>
        </row>
        <row r="18656">
          <cell r="U18656" t="str">
            <v>Operational</v>
          </cell>
        </row>
        <row r="18657">
          <cell r="U18657" t="str">
            <v>Operational</v>
          </cell>
        </row>
        <row r="18658">
          <cell r="U18658" t="str">
            <v>Operational</v>
          </cell>
        </row>
        <row r="18659">
          <cell r="U18659" t="str">
            <v>Operational</v>
          </cell>
        </row>
        <row r="18660">
          <cell r="U18660" t="str">
            <v>Operational</v>
          </cell>
        </row>
        <row r="18661">
          <cell r="U18661" t="str">
            <v>Operational</v>
          </cell>
        </row>
        <row r="18662">
          <cell r="U18662" t="str">
            <v>Operational</v>
          </cell>
        </row>
        <row r="18663">
          <cell r="U18663" t="str">
            <v>Operational</v>
          </cell>
        </row>
        <row r="18664">
          <cell r="U18664" t="str">
            <v>Operational</v>
          </cell>
        </row>
        <row r="18665">
          <cell r="U18665" t="str">
            <v>Operational</v>
          </cell>
        </row>
        <row r="18666">
          <cell r="U18666" t="str">
            <v>Operational</v>
          </cell>
        </row>
        <row r="18667">
          <cell r="U18667" t="str">
            <v>Operational</v>
          </cell>
        </row>
        <row r="18668">
          <cell r="U18668" t="str">
            <v>Operational</v>
          </cell>
        </row>
        <row r="18669">
          <cell r="U18669" t="str">
            <v>Operational</v>
          </cell>
        </row>
        <row r="18670">
          <cell r="U18670" t="str">
            <v>Operational</v>
          </cell>
        </row>
        <row r="18671">
          <cell r="U18671" t="str">
            <v>Operational</v>
          </cell>
        </row>
        <row r="18672">
          <cell r="U18672" t="str">
            <v>Operational</v>
          </cell>
        </row>
        <row r="18673">
          <cell r="U18673" t="str">
            <v>Operational</v>
          </cell>
        </row>
        <row r="18674">
          <cell r="U18674" t="str">
            <v>Operational</v>
          </cell>
        </row>
        <row r="18675">
          <cell r="U18675" t="str">
            <v>Operational</v>
          </cell>
        </row>
        <row r="18676">
          <cell r="U18676" t="str">
            <v>Operational</v>
          </cell>
        </row>
        <row r="18677">
          <cell r="U18677" t="str">
            <v>Operational</v>
          </cell>
        </row>
        <row r="18678">
          <cell r="U18678" t="str">
            <v>Operational</v>
          </cell>
        </row>
        <row r="18679">
          <cell r="U18679" t="str">
            <v>Operational</v>
          </cell>
        </row>
        <row r="18680">
          <cell r="U18680" t="str">
            <v>Operational</v>
          </cell>
        </row>
        <row r="18681">
          <cell r="U18681" t="str">
            <v>Operational</v>
          </cell>
        </row>
        <row r="18682">
          <cell r="U18682" t="str">
            <v>Operational</v>
          </cell>
        </row>
        <row r="18683">
          <cell r="U18683" t="str">
            <v>Operational</v>
          </cell>
        </row>
        <row r="18684">
          <cell r="U18684" t="str">
            <v>Operational</v>
          </cell>
        </row>
        <row r="18685">
          <cell r="U18685" t="str">
            <v>Operational</v>
          </cell>
        </row>
        <row r="18686">
          <cell r="U18686" t="str">
            <v>Operational</v>
          </cell>
        </row>
        <row r="18687">
          <cell r="U18687" t="str">
            <v>Operational</v>
          </cell>
        </row>
        <row r="18688">
          <cell r="U18688" t="str">
            <v>Operational</v>
          </cell>
        </row>
        <row r="18689">
          <cell r="U18689" t="str">
            <v>Operational</v>
          </cell>
        </row>
        <row r="18690">
          <cell r="U18690" t="str">
            <v>Operational</v>
          </cell>
        </row>
        <row r="18691">
          <cell r="U18691" t="str">
            <v>Operational</v>
          </cell>
        </row>
        <row r="18692">
          <cell r="U18692" t="str">
            <v>Operational</v>
          </cell>
        </row>
        <row r="18693">
          <cell r="U18693" t="str">
            <v>Operational</v>
          </cell>
        </row>
        <row r="18694">
          <cell r="U18694" t="str">
            <v>Operational</v>
          </cell>
        </row>
        <row r="18695">
          <cell r="U18695" t="str">
            <v>Operational</v>
          </cell>
        </row>
        <row r="18696">
          <cell r="U18696" t="str">
            <v>Operational</v>
          </cell>
        </row>
        <row r="18697">
          <cell r="U18697" t="str">
            <v>Operational</v>
          </cell>
        </row>
        <row r="18698">
          <cell r="U18698" t="str">
            <v>Operational</v>
          </cell>
        </row>
        <row r="18699">
          <cell r="U18699" t="str">
            <v>Operational</v>
          </cell>
        </row>
        <row r="18700">
          <cell r="U18700" t="str">
            <v>Operational</v>
          </cell>
        </row>
        <row r="18701">
          <cell r="U18701" t="str">
            <v>Operational</v>
          </cell>
        </row>
        <row r="18702">
          <cell r="U18702" t="str">
            <v>Operational</v>
          </cell>
        </row>
        <row r="18703">
          <cell r="U18703" t="str">
            <v>Operational</v>
          </cell>
        </row>
        <row r="18704">
          <cell r="U18704" t="str">
            <v>Operational</v>
          </cell>
        </row>
        <row r="18705">
          <cell r="U18705" t="str">
            <v>Operational</v>
          </cell>
        </row>
        <row r="18706">
          <cell r="U18706" t="str">
            <v>Operational</v>
          </cell>
        </row>
        <row r="18707">
          <cell r="U18707" t="str">
            <v>Operational</v>
          </cell>
        </row>
        <row r="18708">
          <cell r="U18708" t="str">
            <v>Operational</v>
          </cell>
        </row>
        <row r="18709">
          <cell r="U18709" t="str">
            <v>Operational</v>
          </cell>
        </row>
        <row r="18710">
          <cell r="U18710" t="str">
            <v>Operational</v>
          </cell>
        </row>
        <row r="18711">
          <cell r="U18711" t="str">
            <v>Operational</v>
          </cell>
        </row>
        <row r="18712">
          <cell r="U18712" t="str">
            <v>Operational</v>
          </cell>
        </row>
        <row r="18713">
          <cell r="U18713" t="str">
            <v>Operational</v>
          </cell>
        </row>
        <row r="18714">
          <cell r="U18714" t="str">
            <v>Operational</v>
          </cell>
        </row>
        <row r="18715">
          <cell r="U18715" t="str">
            <v>Operational</v>
          </cell>
        </row>
        <row r="18716">
          <cell r="U18716" t="str">
            <v>Operational</v>
          </cell>
        </row>
        <row r="18717">
          <cell r="U18717" t="str">
            <v>Operational</v>
          </cell>
        </row>
        <row r="18718">
          <cell r="U18718" t="str">
            <v>Operational</v>
          </cell>
        </row>
        <row r="18719">
          <cell r="U18719" t="str">
            <v>Operational</v>
          </cell>
        </row>
        <row r="18720">
          <cell r="U18720" t="str">
            <v>Operational</v>
          </cell>
        </row>
        <row r="18721">
          <cell r="U18721" t="str">
            <v>Operational</v>
          </cell>
        </row>
        <row r="18722">
          <cell r="U18722" t="str">
            <v>Operational</v>
          </cell>
        </row>
        <row r="18723">
          <cell r="U18723" t="str">
            <v>Operational</v>
          </cell>
        </row>
        <row r="18724">
          <cell r="U18724" t="str">
            <v>Operational</v>
          </cell>
        </row>
        <row r="18725">
          <cell r="U18725" t="str">
            <v>Operational</v>
          </cell>
        </row>
        <row r="18726">
          <cell r="U18726" t="str">
            <v>Operational</v>
          </cell>
        </row>
        <row r="18727">
          <cell r="U18727" t="str">
            <v>Operational</v>
          </cell>
        </row>
        <row r="18728">
          <cell r="U18728" t="str">
            <v>Operational</v>
          </cell>
        </row>
        <row r="18729">
          <cell r="U18729" t="str">
            <v>Operational</v>
          </cell>
        </row>
        <row r="18730">
          <cell r="U18730" t="str">
            <v>Operational</v>
          </cell>
        </row>
        <row r="18731">
          <cell r="U18731" t="str">
            <v>Operational</v>
          </cell>
        </row>
        <row r="18732">
          <cell r="U18732" t="str">
            <v>Operational</v>
          </cell>
        </row>
        <row r="18733">
          <cell r="U18733" t="str">
            <v>Operational</v>
          </cell>
        </row>
        <row r="18734">
          <cell r="U18734" t="str">
            <v>Operational</v>
          </cell>
        </row>
        <row r="18735">
          <cell r="U18735" t="str">
            <v>Operational</v>
          </cell>
        </row>
        <row r="18736">
          <cell r="U18736" t="str">
            <v>Operational</v>
          </cell>
        </row>
        <row r="18737">
          <cell r="U18737" t="str">
            <v>Operational</v>
          </cell>
        </row>
        <row r="18738">
          <cell r="U18738" t="str">
            <v>Operational</v>
          </cell>
        </row>
        <row r="18739">
          <cell r="U18739" t="str">
            <v>Operational</v>
          </cell>
        </row>
        <row r="18740">
          <cell r="U18740" t="str">
            <v>Operational</v>
          </cell>
        </row>
        <row r="18741">
          <cell r="U18741" t="str">
            <v>Operational</v>
          </cell>
        </row>
        <row r="18742">
          <cell r="U18742" t="str">
            <v>Operational</v>
          </cell>
        </row>
        <row r="18743">
          <cell r="U18743" t="str">
            <v>Operational</v>
          </cell>
        </row>
        <row r="18744">
          <cell r="U18744" t="str">
            <v>Operational</v>
          </cell>
        </row>
        <row r="18745">
          <cell r="U18745" t="str">
            <v>Operational</v>
          </cell>
        </row>
        <row r="18746">
          <cell r="U18746" t="str">
            <v>Operational</v>
          </cell>
        </row>
        <row r="18747">
          <cell r="U18747" t="str">
            <v>Operational</v>
          </cell>
        </row>
        <row r="18748">
          <cell r="U18748" t="str">
            <v>Operational</v>
          </cell>
        </row>
        <row r="18749">
          <cell r="U18749" t="str">
            <v>Operational</v>
          </cell>
        </row>
        <row r="18750">
          <cell r="U18750" t="str">
            <v>Operational</v>
          </cell>
        </row>
        <row r="18751">
          <cell r="U18751" t="str">
            <v>Operational</v>
          </cell>
        </row>
        <row r="18752">
          <cell r="U18752" t="str">
            <v>Operational</v>
          </cell>
        </row>
        <row r="18753">
          <cell r="U18753" t="str">
            <v>Operational</v>
          </cell>
        </row>
        <row r="18754">
          <cell r="U18754" t="str">
            <v>Operational</v>
          </cell>
        </row>
        <row r="18755">
          <cell r="U18755" t="str">
            <v>Operational</v>
          </cell>
        </row>
        <row r="18756">
          <cell r="U18756" t="str">
            <v>Operational</v>
          </cell>
        </row>
        <row r="18757">
          <cell r="U18757" t="str">
            <v>Operational</v>
          </cell>
        </row>
        <row r="18758">
          <cell r="U18758" t="str">
            <v>Operational</v>
          </cell>
        </row>
        <row r="18759">
          <cell r="U18759" t="str">
            <v>Operational</v>
          </cell>
        </row>
        <row r="18760">
          <cell r="U18760" t="str">
            <v>Operational</v>
          </cell>
        </row>
        <row r="18761">
          <cell r="U18761" t="str">
            <v>Operational</v>
          </cell>
        </row>
        <row r="18762">
          <cell r="U18762" t="str">
            <v>Operational</v>
          </cell>
        </row>
        <row r="18763">
          <cell r="U18763" t="str">
            <v>Operational</v>
          </cell>
        </row>
        <row r="18764">
          <cell r="U18764" t="str">
            <v>Operational</v>
          </cell>
        </row>
        <row r="18765">
          <cell r="U18765" t="str">
            <v>Operational</v>
          </cell>
        </row>
        <row r="18766">
          <cell r="U18766" t="str">
            <v>Operational</v>
          </cell>
        </row>
        <row r="18767">
          <cell r="U18767" t="str">
            <v>Operational</v>
          </cell>
        </row>
        <row r="18768">
          <cell r="U18768" t="str">
            <v>Operational</v>
          </cell>
        </row>
        <row r="18769">
          <cell r="U18769" t="str">
            <v>Operational</v>
          </cell>
        </row>
        <row r="18770">
          <cell r="U18770" t="str">
            <v>Operational</v>
          </cell>
        </row>
        <row r="18771">
          <cell r="U18771" t="str">
            <v>Operational</v>
          </cell>
        </row>
        <row r="18772">
          <cell r="U18772" t="str">
            <v>Operational</v>
          </cell>
        </row>
        <row r="18773">
          <cell r="U18773" t="str">
            <v>Operational</v>
          </cell>
        </row>
        <row r="18774">
          <cell r="U18774" t="str">
            <v>Operational</v>
          </cell>
        </row>
        <row r="18775">
          <cell r="U18775" t="str">
            <v>Operational</v>
          </cell>
        </row>
        <row r="18776">
          <cell r="U18776" t="str">
            <v>Operational</v>
          </cell>
        </row>
        <row r="18777">
          <cell r="U18777" t="str">
            <v>Operational</v>
          </cell>
        </row>
        <row r="18778">
          <cell r="U18778" t="str">
            <v>Operational</v>
          </cell>
        </row>
        <row r="18779">
          <cell r="U18779" t="str">
            <v>Operational</v>
          </cell>
        </row>
        <row r="18780">
          <cell r="U18780" t="str">
            <v>Operational</v>
          </cell>
        </row>
        <row r="18781">
          <cell r="U18781" t="str">
            <v>Operational</v>
          </cell>
        </row>
        <row r="18782">
          <cell r="U18782" t="str">
            <v>Operational</v>
          </cell>
        </row>
        <row r="18783">
          <cell r="U18783" t="str">
            <v>Operational</v>
          </cell>
        </row>
        <row r="18784">
          <cell r="U18784" t="str">
            <v>Operational</v>
          </cell>
        </row>
        <row r="18785">
          <cell r="U18785" t="str">
            <v>Operational</v>
          </cell>
        </row>
        <row r="18786">
          <cell r="U18786" t="str">
            <v>Operational</v>
          </cell>
        </row>
        <row r="18787">
          <cell r="U18787" t="str">
            <v>Operational</v>
          </cell>
        </row>
        <row r="18788">
          <cell r="U18788" t="str">
            <v>Operational</v>
          </cell>
        </row>
        <row r="18789">
          <cell r="U18789" t="str">
            <v>Operational</v>
          </cell>
        </row>
        <row r="18790">
          <cell r="U18790" t="str">
            <v>Operational</v>
          </cell>
        </row>
        <row r="18791">
          <cell r="U18791" t="str">
            <v>Operational</v>
          </cell>
        </row>
        <row r="18792">
          <cell r="U18792" t="str">
            <v>Operational</v>
          </cell>
        </row>
        <row r="18793">
          <cell r="U18793" t="str">
            <v>Operational</v>
          </cell>
        </row>
        <row r="18794">
          <cell r="U18794" t="str">
            <v>Operational</v>
          </cell>
        </row>
        <row r="18795">
          <cell r="U18795" t="str">
            <v>Operational</v>
          </cell>
        </row>
        <row r="18796">
          <cell r="U18796" t="str">
            <v>Operational</v>
          </cell>
        </row>
        <row r="18797">
          <cell r="U18797" t="str">
            <v>Operational</v>
          </cell>
        </row>
        <row r="18798">
          <cell r="U18798" t="str">
            <v>Operational</v>
          </cell>
        </row>
        <row r="18799">
          <cell r="U18799" t="str">
            <v>Operational</v>
          </cell>
        </row>
        <row r="18800">
          <cell r="U18800" t="str">
            <v>Operational</v>
          </cell>
        </row>
        <row r="18801">
          <cell r="U18801" t="str">
            <v>Operational</v>
          </cell>
        </row>
        <row r="18802">
          <cell r="U18802" t="str">
            <v>Operational</v>
          </cell>
        </row>
        <row r="18803">
          <cell r="U18803" t="str">
            <v>Operational</v>
          </cell>
        </row>
        <row r="18804">
          <cell r="U18804" t="str">
            <v>Operational</v>
          </cell>
        </row>
        <row r="18805">
          <cell r="U18805" t="str">
            <v>Operational</v>
          </cell>
        </row>
        <row r="18806">
          <cell r="U18806" t="str">
            <v>Operational</v>
          </cell>
        </row>
        <row r="18807">
          <cell r="U18807" t="str">
            <v>Operational</v>
          </cell>
        </row>
        <row r="18808">
          <cell r="U18808" t="str">
            <v>Operational</v>
          </cell>
        </row>
        <row r="18809">
          <cell r="U18809" t="str">
            <v>Operational</v>
          </cell>
        </row>
        <row r="18810">
          <cell r="U18810" t="str">
            <v>Operational</v>
          </cell>
        </row>
        <row r="18811">
          <cell r="U18811" t="str">
            <v>Operational</v>
          </cell>
        </row>
        <row r="18812">
          <cell r="U18812" t="str">
            <v>Operational</v>
          </cell>
        </row>
        <row r="18813">
          <cell r="U18813" t="str">
            <v>Operational</v>
          </cell>
        </row>
        <row r="18814">
          <cell r="U18814" t="str">
            <v>Operational</v>
          </cell>
        </row>
        <row r="18815">
          <cell r="U18815" t="str">
            <v>Operational</v>
          </cell>
        </row>
        <row r="18816">
          <cell r="U18816" t="str">
            <v>Operational</v>
          </cell>
        </row>
        <row r="18817">
          <cell r="U18817" t="str">
            <v>Operational</v>
          </cell>
        </row>
        <row r="18818">
          <cell r="U18818" t="str">
            <v>Operational</v>
          </cell>
        </row>
        <row r="18819">
          <cell r="U18819" t="str">
            <v>Operational</v>
          </cell>
        </row>
        <row r="18820">
          <cell r="U18820" t="str">
            <v>Operational</v>
          </cell>
        </row>
        <row r="18821">
          <cell r="U18821" t="str">
            <v>Operational</v>
          </cell>
        </row>
        <row r="18822">
          <cell r="U18822" t="str">
            <v>Operational</v>
          </cell>
        </row>
        <row r="18823">
          <cell r="U18823" t="str">
            <v>Operational</v>
          </cell>
        </row>
        <row r="18824">
          <cell r="U18824" t="str">
            <v>Operational</v>
          </cell>
        </row>
        <row r="18825">
          <cell r="U18825" t="str">
            <v>Operational</v>
          </cell>
        </row>
        <row r="18826">
          <cell r="U18826" t="str">
            <v>Operational</v>
          </cell>
        </row>
        <row r="18827">
          <cell r="U18827" t="str">
            <v>Operational</v>
          </cell>
        </row>
        <row r="18828">
          <cell r="U18828" t="str">
            <v>Operational</v>
          </cell>
        </row>
        <row r="18829">
          <cell r="U18829" t="str">
            <v>Operational</v>
          </cell>
        </row>
        <row r="18830">
          <cell r="U18830" t="str">
            <v>Operational</v>
          </cell>
        </row>
        <row r="18831">
          <cell r="U18831" t="str">
            <v>Operational</v>
          </cell>
        </row>
        <row r="18832">
          <cell r="U18832" t="str">
            <v>Operational</v>
          </cell>
        </row>
        <row r="18833">
          <cell r="U18833" t="str">
            <v>Operational</v>
          </cell>
        </row>
        <row r="18834">
          <cell r="U18834" t="str">
            <v>Operational</v>
          </cell>
        </row>
        <row r="18835">
          <cell r="U18835" t="str">
            <v>Operational</v>
          </cell>
        </row>
        <row r="18836">
          <cell r="U18836" t="str">
            <v>Operational</v>
          </cell>
        </row>
        <row r="18837">
          <cell r="U18837" t="str">
            <v>Operational</v>
          </cell>
        </row>
        <row r="18838">
          <cell r="U18838" t="str">
            <v>Operational</v>
          </cell>
        </row>
        <row r="18839">
          <cell r="U18839" t="str">
            <v>Operational</v>
          </cell>
        </row>
        <row r="18840">
          <cell r="U18840" t="str">
            <v>Operational</v>
          </cell>
        </row>
        <row r="18841">
          <cell r="U18841" t="str">
            <v>Operational</v>
          </cell>
        </row>
        <row r="18842">
          <cell r="U18842" t="str">
            <v>Operational</v>
          </cell>
        </row>
        <row r="18843">
          <cell r="U18843" t="str">
            <v>Operational</v>
          </cell>
        </row>
        <row r="18844">
          <cell r="U18844" t="str">
            <v>Operational</v>
          </cell>
        </row>
        <row r="18845">
          <cell r="U18845" t="str">
            <v>Operational</v>
          </cell>
        </row>
        <row r="18846">
          <cell r="U18846" t="str">
            <v>Operational</v>
          </cell>
        </row>
        <row r="18847">
          <cell r="U18847" t="str">
            <v>Operational</v>
          </cell>
        </row>
        <row r="18848">
          <cell r="U18848" t="str">
            <v>Operational</v>
          </cell>
        </row>
        <row r="18849">
          <cell r="U18849" t="str">
            <v>Operational</v>
          </cell>
        </row>
        <row r="18850">
          <cell r="U18850" t="str">
            <v>Operational</v>
          </cell>
        </row>
        <row r="18851">
          <cell r="U18851" t="str">
            <v>Operational</v>
          </cell>
        </row>
        <row r="18852">
          <cell r="U18852" t="str">
            <v>Operational</v>
          </cell>
        </row>
        <row r="18853">
          <cell r="U18853" t="str">
            <v>Operational</v>
          </cell>
        </row>
        <row r="18854">
          <cell r="U18854" t="str">
            <v>Operational</v>
          </cell>
        </row>
        <row r="18855">
          <cell r="U18855" t="str">
            <v>Operational</v>
          </cell>
        </row>
        <row r="18856">
          <cell r="U18856" t="str">
            <v>Operational</v>
          </cell>
        </row>
        <row r="18857">
          <cell r="U18857" t="str">
            <v>Operational</v>
          </cell>
        </row>
        <row r="18858">
          <cell r="U18858" t="str">
            <v>Operational</v>
          </cell>
        </row>
        <row r="18859">
          <cell r="U18859" t="str">
            <v>Operational</v>
          </cell>
        </row>
        <row r="18860">
          <cell r="U18860" t="str">
            <v>Operational</v>
          </cell>
        </row>
        <row r="18861">
          <cell r="U18861" t="str">
            <v>Operational</v>
          </cell>
        </row>
        <row r="18862">
          <cell r="U18862" t="str">
            <v>Operational</v>
          </cell>
        </row>
        <row r="18863">
          <cell r="U18863" t="str">
            <v>Operational</v>
          </cell>
        </row>
        <row r="18864">
          <cell r="U18864" t="str">
            <v>Operational</v>
          </cell>
        </row>
        <row r="18865">
          <cell r="U18865" t="str">
            <v>Operational</v>
          </cell>
        </row>
        <row r="18866">
          <cell r="U18866" t="str">
            <v>Operational</v>
          </cell>
        </row>
        <row r="18867">
          <cell r="U18867" t="str">
            <v>Operational</v>
          </cell>
        </row>
        <row r="18868">
          <cell r="U18868" t="str">
            <v>Operational</v>
          </cell>
        </row>
        <row r="18869">
          <cell r="U18869" t="str">
            <v>Operational</v>
          </cell>
        </row>
        <row r="18870">
          <cell r="U18870" t="str">
            <v>Operational</v>
          </cell>
        </row>
        <row r="18871">
          <cell r="U18871" t="str">
            <v>Operational</v>
          </cell>
        </row>
        <row r="18872">
          <cell r="U18872" t="str">
            <v>Operational</v>
          </cell>
        </row>
        <row r="18873">
          <cell r="U18873" t="str">
            <v>Operational</v>
          </cell>
        </row>
        <row r="18874">
          <cell r="U18874" t="str">
            <v>Operational</v>
          </cell>
        </row>
        <row r="18875">
          <cell r="U18875" t="str">
            <v>Operational</v>
          </cell>
        </row>
        <row r="18876">
          <cell r="U18876" t="str">
            <v>Operational</v>
          </cell>
        </row>
        <row r="18877">
          <cell r="U18877" t="str">
            <v>Operational</v>
          </cell>
        </row>
        <row r="18878">
          <cell r="U18878" t="str">
            <v>Operational</v>
          </cell>
        </row>
        <row r="18879">
          <cell r="U18879" t="str">
            <v>Operational</v>
          </cell>
        </row>
        <row r="18880">
          <cell r="U18880" t="str">
            <v>Operational</v>
          </cell>
        </row>
        <row r="18881">
          <cell r="U18881" t="str">
            <v>Operational</v>
          </cell>
        </row>
        <row r="18882">
          <cell r="U18882" t="str">
            <v>Operational</v>
          </cell>
        </row>
        <row r="18883">
          <cell r="U18883" t="str">
            <v>Operational</v>
          </cell>
        </row>
        <row r="18884">
          <cell r="U18884" t="str">
            <v>Operational</v>
          </cell>
        </row>
        <row r="18885">
          <cell r="U18885" t="str">
            <v>Operational</v>
          </cell>
        </row>
        <row r="18886">
          <cell r="U18886" t="str">
            <v>Operational</v>
          </cell>
        </row>
        <row r="18887">
          <cell r="U18887" t="str">
            <v>Operational</v>
          </cell>
        </row>
        <row r="18888">
          <cell r="U18888" t="str">
            <v>Operational</v>
          </cell>
        </row>
        <row r="18889">
          <cell r="U18889" t="str">
            <v>Operational</v>
          </cell>
        </row>
        <row r="18890">
          <cell r="U18890" t="str">
            <v>Operational</v>
          </cell>
        </row>
        <row r="18891">
          <cell r="U18891" t="str">
            <v>Operational</v>
          </cell>
        </row>
        <row r="18892">
          <cell r="U18892" t="str">
            <v>Operational</v>
          </cell>
        </row>
        <row r="18893">
          <cell r="U18893" t="str">
            <v>Operational</v>
          </cell>
        </row>
        <row r="18894">
          <cell r="U18894" t="str">
            <v>Operational</v>
          </cell>
        </row>
        <row r="18895">
          <cell r="U18895" t="str">
            <v>Operational</v>
          </cell>
        </row>
        <row r="18896">
          <cell r="U18896" t="str">
            <v>Operational</v>
          </cell>
        </row>
        <row r="18897">
          <cell r="U18897" t="str">
            <v>Operational</v>
          </cell>
        </row>
        <row r="18898">
          <cell r="U18898" t="str">
            <v>Operational</v>
          </cell>
        </row>
        <row r="18899">
          <cell r="U18899" t="str">
            <v>Operational</v>
          </cell>
        </row>
        <row r="18900">
          <cell r="U18900" t="str">
            <v>Operational</v>
          </cell>
        </row>
        <row r="18901">
          <cell r="U18901" t="str">
            <v>Operational</v>
          </cell>
        </row>
        <row r="18902">
          <cell r="U18902" t="str">
            <v>Operational</v>
          </cell>
        </row>
        <row r="18903">
          <cell r="U18903" t="str">
            <v>Operational</v>
          </cell>
        </row>
        <row r="18904">
          <cell r="U18904" t="str">
            <v>Operational</v>
          </cell>
        </row>
        <row r="18905">
          <cell r="U18905" t="str">
            <v>Operational</v>
          </cell>
        </row>
        <row r="18906">
          <cell r="U18906" t="str">
            <v>Operational</v>
          </cell>
        </row>
        <row r="18907">
          <cell r="U18907" t="str">
            <v>Operational</v>
          </cell>
        </row>
        <row r="18908">
          <cell r="U18908" t="str">
            <v>Operational</v>
          </cell>
        </row>
        <row r="18909">
          <cell r="U18909" t="str">
            <v>Operational</v>
          </cell>
        </row>
        <row r="18910">
          <cell r="U18910" t="str">
            <v>Operational</v>
          </cell>
        </row>
        <row r="18911">
          <cell r="U18911" t="str">
            <v>Operational</v>
          </cell>
        </row>
        <row r="18912">
          <cell r="U18912" t="str">
            <v>Operational</v>
          </cell>
        </row>
        <row r="18913">
          <cell r="U18913" t="str">
            <v>Operational</v>
          </cell>
        </row>
        <row r="18914">
          <cell r="U18914" t="str">
            <v>Operational</v>
          </cell>
        </row>
        <row r="18915">
          <cell r="U18915" t="str">
            <v>Operational</v>
          </cell>
        </row>
        <row r="18916">
          <cell r="U18916" t="str">
            <v>Operational</v>
          </cell>
        </row>
        <row r="18917">
          <cell r="U18917" t="str">
            <v>Operational</v>
          </cell>
        </row>
        <row r="18918">
          <cell r="U18918" t="str">
            <v>Operational</v>
          </cell>
        </row>
        <row r="18919">
          <cell r="U18919" t="str">
            <v>Operational</v>
          </cell>
        </row>
        <row r="18920">
          <cell r="U18920" t="str">
            <v>Operational</v>
          </cell>
        </row>
        <row r="18921">
          <cell r="U18921" t="str">
            <v>Operational</v>
          </cell>
        </row>
        <row r="18922">
          <cell r="U18922" t="str">
            <v>Operational</v>
          </cell>
        </row>
        <row r="18923">
          <cell r="U18923" t="str">
            <v>Operational</v>
          </cell>
        </row>
        <row r="18924">
          <cell r="U18924" t="str">
            <v>Operational</v>
          </cell>
        </row>
        <row r="18925">
          <cell r="U18925" t="str">
            <v>Operational</v>
          </cell>
        </row>
        <row r="18926">
          <cell r="U18926" t="str">
            <v>Operational</v>
          </cell>
        </row>
        <row r="18927">
          <cell r="U18927" t="str">
            <v>Operational</v>
          </cell>
        </row>
        <row r="18928">
          <cell r="U18928" t="str">
            <v>Operational</v>
          </cell>
        </row>
        <row r="18929">
          <cell r="U18929" t="str">
            <v>Operational</v>
          </cell>
        </row>
        <row r="18930">
          <cell r="U18930" t="str">
            <v>Operational</v>
          </cell>
        </row>
        <row r="18931">
          <cell r="U18931" t="str">
            <v>Operational</v>
          </cell>
        </row>
        <row r="18932">
          <cell r="U18932" t="str">
            <v>Operational</v>
          </cell>
        </row>
        <row r="18933">
          <cell r="U18933" t="str">
            <v>Operational</v>
          </cell>
        </row>
        <row r="18934">
          <cell r="U18934" t="str">
            <v>Operational</v>
          </cell>
        </row>
        <row r="18935">
          <cell r="U18935" t="str">
            <v>Operational</v>
          </cell>
        </row>
        <row r="18936">
          <cell r="U18936" t="str">
            <v>Operational</v>
          </cell>
        </row>
        <row r="18937">
          <cell r="U18937" t="str">
            <v>Operational</v>
          </cell>
        </row>
        <row r="18938">
          <cell r="U18938" t="str">
            <v>Operational</v>
          </cell>
        </row>
        <row r="18939">
          <cell r="U18939" t="str">
            <v>Operational</v>
          </cell>
        </row>
        <row r="18940">
          <cell r="U18940" t="str">
            <v>Operational</v>
          </cell>
        </row>
        <row r="18941">
          <cell r="U18941" t="str">
            <v>Operational</v>
          </cell>
        </row>
        <row r="18942">
          <cell r="U18942" t="str">
            <v>Operational</v>
          </cell>
        </row>
        <row r="18943">
          <cell r="U18943" t="str">
            <v>Operational</v>
          </cell>
        </row>
        <row r="18944">
          <cell r="U18944" t="str">
            <v>Operational</v>
          </cell>
        </row>
        <row r="18945">
          <cell r="U18945" t="str">
            <v>Operational</v>
          </cell>
        </row>
        <row r="18946">
          <cell r="U18946" t="str">
            <v>Operational</v>
          </cell>
        </row>
        <row r="18947">
          <cell r="U18947" t="str">
            <v>Operational</v>
          </cell>
        </row>
        <row r="18948">
          <cell r="U18948" t="str">
            <v>Operational</v>
          </cell>
        </row>
        <row r="18949">
          <cell r="U18949" t="str">
            <v>Operational</v>
          </cell>
        </row>
        <row r="18950">
          <cell r="U18950" t="str">
            <v>Operational</v>
          </cell>
        </row>
        <row r="18951">
          <cell r="U18951" t="str">
            <v>Operational</v>
          </cell>
        </row>
        <row r="18952">
          <cell r="U18952" t="str">
            <v>Operational</v>
          </cell>
        </row>
        <row r="18953">
          <cell r="U18953" t="str">
            <v>Operational</v>
          </cell>
        </row>
        <row r="18954">
          <cell r="U18954" t="str">
            <v>Operational</v>
          </cell>
        </row>
        <row r="18955">
          <cell r="U18955" t="str">
            <v>Operational</v>
          </cell>
        </row>
        <row r="18956">
          <cell r="U18956" t="str">
            <v>Operational</v>
          </cell>
        </row>
        <row r="18957">
          <cell r="U18957" t="str">
            <v>Operational</v>
          </cell>
        </row>
        <row r="18958">
          <cell r="U18958" t="str">
            <v>Operational</v>
          </cell>
        </row>
        <row r="18959">
          <cell r="U18959" t="str">
            <v>Operational</v>
          </cell>
        </row>
        <row r="18960">
          <cell r="U18960" t="str">
            <v>Operational</v>
          </cell>
        </row>
        <row r="18961">
          <cell r="U18961" t="str">
            <v>Operational</v>
          </cell>
        </row>
        <row r="18962">
          <cell r="U18962" t="str">
            <v>Operational</v>
          </cell>
        </row>
        <row r="18963">
          <cell r="U18963" t="str">
            <v>Operational</v>
          </cell>
        </row>
        <row r="18964">
          <cell r="U18964" t="str">
            <v>Operational</v>
          </cell>
        </row>
        <row r="18965">
          <cell r="U18965" t="str">
            <v>Operational</v>
          </cell>
        </row>
        <row r="18966">
          <cell r="U18966" t="str">
            <v>Operational</v>
          </cell>
        </row>
        <row r="18967">
          <cell r="U18967" t="str">
            <v>Operational</v>
          </cell>
        </row>
        <row r="18968">
          <cell r="U18968" t="str">
            <v>Operational</v>
          </cell>
        </row>
        <row r="18969">
          <cell r="U18969" t="str">
            <v>Operational</v>
          </cell>
        </row>
        <row r="18970">
          <cell r="U18970" t="str">
            <v>Operational</v>
          </cell>
        </row>
        <row r="18971">
          <cell r="U18971" t="str">
            <v>Operational</v>
          </cell>
        </row>
        <row r="18972">
          <cell r="U18972" t="str">
            <v>Operational</v>
          </cell>
        </row>
        <row r="18973">
          <cell r="U18973" t="str">
            <v>Operational</v>
          </cell>
        </row>
        <row r="18974">
          <cell r="U18974" t="str">
            <v>Operational</v>
          </cell>
        </row>
        <row r="18975">
          <cell r="U18975" t="str">
            <v>Operational</v>
          </cell>
        </row>
        <row r="18976">
          <cell r="U18976" t="str">
            <v>Operational</v>
          </cell>
        </row>
        <row r="18977">
          <cell r="U18977" t="str">
            <v>Operational</v>
          </cell>
        </row>
        <row r="18978">
          <cell r="U18978" t="str">
            <v>Operational</v>
          </cell>
        </row>
        <row r="18979">
          <cell r="U18979" t="str">
            <v>Operational</v>
          </cell>
        </row>
        <row r="18980">
          <cell r="U18980" t="str">
            <v>Operational</v>
          </cell>
        </row>
        <row r="18981">
          <cell r="U18981" t="str">
            <v>Operational</v>
          </cell>
        </row>
        <row r="18982">
          <cell r="U18982" t="str">
            <v>Operational</v>
          </cell>
        </row>
        <row r="18983">
          <cell r="U18983" t="str">
            <v>Operational</v>
          </cell>
        </row>
        <row r="18984">
          <cell r="U18984" t="str">
            <v>Operational</v>
          </cell>
        </row>
        <row r="18985">
          <cell r="U18985" t="str">
            <v>Operational</v>
          </cell>
        </row>
        <row r="18986">
          <cell r="U18986" t="str">
            <v>Operational</v>
          </cell>
        </row>
        <row r="18987">
          <cell r="U18987" t="str">
            <v>Operational</v>
          </cell>
        </row>
        <row r="18988">
          <cell r="U18988" t="str">
            <v>Operational</v>
          </cell>
        </row>
        <row r="18989">
          <cell r="U18989" t="str">
            <v>Operational</v>
          </cell>
        </row>
        <row r="18990">
          <cell r="U18990" t="str">
            <v>Operational</v>
          </cell>
        </row>
        <row r="18991">
          <cell r="U18991" t="str">
            <v>Operational</v>
          </cell>
        </row>
        <row r="18992">
          <cell r="U18992" t="str">
            <v>Operational</v>
          </cell>
        </row>
        <row r="18993">
          <cell r="U18993" t="str">
            <v>Operational</v>
          </cell>
        </row>
        <row r="18994">
          <cell r="U18994" t="str">
            <v>Operational</v>
          </cell>
        </row>
        <row r="18995">
          <cell r="U18995" t="str">
            <v>Operational</v>
          </cell>
        </row>
        <row r="18996">
          <cell r="U18996" t="str">
            <v>Operational</v>
          </cell>
        </row>
        <row r="18997">
          <cell r="U18997" t="str">
            <v>Operational</v>
          </cell>
        </row>
        <row r="18998">
          <cell r="U18998" t="str">
            <v>Operational</v>
          </cell>
        </row>
        <row r="18999">
          <cell r="U18999" t="str">
            <v>Operational</v>
          </cell>
        </row>
        <row r="19000">
          <cell r="U19000" t="str">
            <v>Operational</v>
          </cell>
        </row>
        <row r="19001">
          <cell r="U19001" t="str">
            <v>Operational</v>
          </cell>
        </row>
        <row r="19002">
          <cell r="U19002" t="str">
            <v>Operational</v>
          </cell>
        </row>
        <row r="19003">
          <cell r="U19003" t="str">
            <v>Operational</v>
          </cell>
        </row>
        <row r="19004">
          <cell r="U19004" t="str">
            <v>Operational</v>
          </cell>
        </row>
        <row r="19005">
          <cell r="U19005" t="str">
            <v>Operational</v>
          </cell>
        </row>
        <row r="19006">
          <cell r="U19006" t="str">
            <v>Operational</v>
          </cell>
        </row>
        <row r="19007">
          <cell r="U19007" t="str">
            <v>Operational</v>
          </cell>
        </row>
        <row r="19008">
          <cell r="U19008" t="str">
            <v>Operational</v>
          </cell>
        </row>
        <row r="19009">
          <cell r="U19009" t="str">
            <v>Operational</v>
          </cell>
        </row>
        <row r="19010">
          <cell r="U19010" t="str">
            <v>Operational</v>
          </cell>
        </row>
        <row r="19011">
          <cell r="U19011" t="str">
            <v>Operational</v>
          </cell>
        </row>
        <row r="19012">
          <cell r="U19012" t="str">
            <v>Operational</v>
          </cell>
        </row>
        <row r="19013">
          <cell r="U19013" t="str">
            <v>Operational</v>
          </cell>
        </row>
        <row r="19014">
          <cell r="U19014" t="str">
            <v>Operational</v>
          </cell>
        </row>
        <row r="19015">
          <cell r="U19015" t="str">
            <v>Operational</v>
          </cell>
        </row>
        <row r="19016">
          <cell r="U19016" t="str">
            <v>Operational</v>
          </cell>
        </row>
        <row r="19017">
          <cell r="U19017" t="str">
            <v>Operational</v>
          </cell>
        </row>
        <row r="19018">
          <cell r="U19018" t="str">
            <v>Operational</v>
          </cell>
        </row>
        <row r="19019">
          <cell r="U19019" t="str">
            <v>Operational</v>
          </cell>
        </row>
        <row r="19020">
          <cell r="U19020" t="str">
            <v>Operational</v>
          </cell>
        </row>
        <row r="19021">
          <cell r="U19021" t="str">
            <v>Operational</v>
          </cell>
        </row>
        <row r="19022">
          <cell r="U19022" t="str">
            <v>Operational</v>
          </cell>
        </row>
        <row r="19023">
          <cell r="U19023" t="str">
            <v>Operational</v>
          </cell>
        </row>
        <row r="19024">
          <cell r="U19024" t="str">
            <v>Operational</v>
          </cell>
        </row>
        <row r="19025">
          <cell r="U19025" t="str">
            <v>Operational</v>
          </cell>
        </row>
        <row r="19026">
          <cell r="U19026" t="str">
            <v>Operational</v>
          </cell>
        </row>
        <row r="19027">
          <cell r="U19027" t="str">
            <v>Operational</v>
          </cell>
        </row>
        <row r="19028">
          <cell r="U19028" t="str">
            <v>Operational</v>
          </cell>
        </row>
        <row r="19029">
          <cell r="U19029" t="str">
            <v>Operational</v>
          </cell>
        </row>
        <row r="19030">
          <cell r="U19030" t="str">
            <v>Operational</v>
          </cell>
        </row>
        <row r="19031">
          <cell r="U19031" t="str">
            <v>Operational</v>
          </cell>
        </row>
        <row r="19032">
          <cell r="U19032" t="str">
            <v>Operational</v>
          </cell>
        </row>
        <row r="19033">
          <cell r="U19033" t="str">
            <v>Operational</v>
          </cell>
        </row>
        <row r="19034">
          <cell r="U19034" t="str">
            <v>Operational</v>
          </cell>
        </row>
        <row r="19035">
          <cell r="U19035" t="str">
            <v>Operational</v>
          </cell>
        </row>
        <row r="19036">
          <cell r="U19036" t="str">
            <v>Operational</v>
          </cell>
        </row>
        <row r="19037">
          <cell r="U19037" t="str">
            <v>Operational</v>
          </cell>
        </row>
        <row r="19038">
          <cell r="U19038" t="str">
            <v>Operational</v>
          </cell>
        </row>
        <row r="19039">
          <cell r="U19039" t="str">
            <v>Operational</v>
          </cell>
        </row>
        <row r="19040">
          <cell r="U19040" t="str">
            <v>Operational</v>
          </cell>
        </row>
        <row r="19041">
          <cell r="U19041" t="str">
            <v>Operational</v>
          </cell>
        </row>
        <row r="19042">
          <cell r="U19042" t="str">
            <v>Operational</v>
          </cell>
        </row>
        <row r="19043">
          <cell r="U19043" t="str">
            <v>Operational</v>
          </cell>
        </row>
        <row r="19044">
          <cell r="U19044" t="str">
            <v>Operational</v>
          </cell>
        </row>
        <row r="19045">
          <cell r="U19045" t="str">
            <v>Operational</v>
          </cell>
        </row>
        <row r="19046">
          <cell r="U19046" t="str">
            <v>Operational</v>
          </cell>
        </row>
        <row r="19047">
          <cell r="U19047" t="str">
            <v>Operational</v>
          </cell>
        </row>
        <row r="19048">
          <cell r="U19048" t="str">
            <v>Operational</v>
          </cell>
        </row>
        <row r="19049">
          <cell r="U19049" t="str">
            <v>Operational</v>
          </cell>
        </row>
        <row r="19050">
          <cell r="U19050" t="str">
            <v>Operational</v>
          </cell>
        </row>
        <row r="19051">
          <cell r="U19051" t="str">
            <v>Operational</v>
          </cell>
        </row>
        <row r="19052">
          <cell r="U19052" t="str">
            <v>Operational</v>
          </cell>
        </row>
        <row r="19053">
          <cell r="U19053" t="str">
            <v>Operational</v>
          </cell>
        </row>
        <row r="19054">
          <cell r="U19054" t="str">
            <v>Operational</v>
          </cell>
        </row>
        <row r="19055">
          <cell r="U19055" t="str">
            <v>Operational</v>
          </cell>
        </row>
        <row r="19056">
          <cell r="U19056" t="str">
            <v>Operational</v>
          </cell>
        </row>
        <row r="19057">
          <cell r="U19057" t="str">
            <v>Operational</v>
          </cell>
        </row>
        <row r="19058">
          <cell r="U19058" t="str">
            <v>Operational</v>
          </cell>
        </row>
        <row r="19059">
          <cell r="U19059" t="str">
            <v>Operational</v>
          </cell>
        </row>
        <row r="19060">
          <cell r="U19060" t="str">
            <v>Operational</v>
          </cell>
        </row>
        <row r="19061">
          <cell r="U19061" t="str">
            <v>Operational</v>
          </cell>
        </row>
        <row r="19062">
          <cell r="U19062" t="str">
            <v>Operational</v>
          </cell>
        </row>
        <row r="19063">
          <cell r="U19063" t="str">
            <v>Operational</v>
          </cell>
        </row>
        <row r="19064">
          <cell r="U19064" t="str">
            <v>Operational</v>
          </cell>
        </row>
        <row r="19065">
          <cell r="U19065" t="str">
            <v>Operational</v>
          </cell>
        </row>
        <row r="19066">
          <cell r="U19066" t="str">
            <v>Operational</v>
          </cell>
        </row>
        <row r="19067">
          <cell r="U19067" t="str">
            <v>Operational</v>
          </cell>
        </row>
        <row r="19068">
          <cell r="U19068" t="str">
            <v>Operational</v>
          </cell>
        </row>
        <row r="19069">
          <cell r="U19069" t="str">
            <v>Operational</v>
          </cell>
        </row>
        <row r="19070">
          <cell r="U19070" t="str">
            <v>Operational</v>
          </cell>
        </row>
        <row r="19071">
          <cell r="U19071" t="str">
            <v>Operational</v>
          </cell>
        </row>
        <row r="19072">
          <cell r="U19072" t="str">
            <v>Operational</v>
          </cell>
        </row>
        <row r="19073">
          <cell r="U19073" t="str">
            <v>Operational</v>
          </cell>
        </row>
        <row r="19074">
          <cell r="U19074" t="str">
            <v>Operational</v>
          </cell>
        </row>
        <row r="19075">
          <cell r="U19075" t="str">
            <v>Operational</v>
          </cell>
        </row>
        <row r="19076">
          <cell r="U19076" t="str">
            <v>Operational</v>
          </cell>
        </row>
        <row r="19077">
          <cell r="U19077" t="str">
            <v>Operational</v>
          </cell>
        </row>
        <row r="19078">
          <cell r="U19078" t="str">
            <v>Operational</v>
          </cell>
        </row>
        <row r="19079">
          <cell r="U19079" t="str">
            <v>Operational</v>
          </cell>
        </row>
        <row r="19080">
          <cell r="U19080" t="str">
            <v>Operational</v>
          </cell>
        </row>
        <row r="19081">
          <cell r="U19081" t="str">
            <v>Operational</v>
          </cell>
        </row>
        <row r="19082">
          <cell r="U19082" t="str">
            <v>Operational</v>
          </cell>
        </row>
        <row r="19083">
          <cell r="U19083" t="str">
            <v>Operational</v>
          </cell>
        </row>
        <row r="19084">
          <cell r="U19084" t="str">
            <v>Operational</v>
          </cell>
        </row>
        <row r="19085">
          <cell r="U19085" t="str">
            <v>Operational</v>
          </cell>
        </row>
        <row r="19086">
          <cell r="U19086" t="str">
            <v>Operational</v>
          </cell>
        </row>
        <row r="19087">
          <cell r="U19087" t="str">
            <v>Operational</v>
          </cell>
        </row>
        <row r="19088">
          <cell r="U19088" t="str">
            <v>Operational</v>
          </cell>
        </row>
        <row r="19089">
          <cell r="U19089" t="str">
            <v>Operational</v>
          </cell>
        </row>
        <row r="19090">
          <cell r="U19090" t="str">
            <v>Operational</v>
          </cell>
        </row>
        <row r="19091">
          <cell r="U19091" t="str">
            <v>Operational</v>
          </cell>
        </row>
        <row r="19092">
          <cell r="U19092" t="str">
            <v>Operational</v>
          </cell>
        </row>
        <row r="19093">
          <cell r="U19093" t="str">
            <v>Operational</v>
          </cell>
        </row>
        <row r="19094">
          <cell r="U19094" t="str">
            <v>Operational</v>
          </cell>
        </row>
        <row r="19095">
          <cell r="U19095" t="str">
            <v>Operational</v>
          </cell>
        </row>
        <row r="19096">
          <cell r="U19096" t="str">
            <v>Operational</v>
          </cell>
        </row>
        <row r="19097">
          <cell r="U19097" t="str">
            <v>Operational</v>
          </cell>
        </row>
        <row r="19098">
          <cell r="U19098" t="str">
            <v>Operational</v>
          </cell>
        </row>
        <row r="19099">
          <cell r="U19099" t="str">
            <v>Operational</v>
          </cell>
        </row>
        <row r="19100">
          <cell r="U19100" t="str">
            <v>Operational</v>
          </cell>
        </row>
        <row r="19101">
          <cell r="U19101" t="str">
            <v>Operational</v>
          </cell>
        </row>
        <row r="19102">
          <cell r="U19102" t="str">
            <v>Operational</v>
          </cell>
        </row>
        <row r="19103">
          <cell r="U19103" t="str">
            <v>Operational</v>
          </cell>
        </row>
        <row r="19104">
          <cell r="U19104" t="str">
            <v>Operational</v>
          </cell>
        </row>
        <row r="19105">
          <cell r="U19105" t="str">
            <v>Operational</v>
          </cell>
        </row>
        <row r="19106">
          <cell r="U19106" t="str">
            <v>Operational</v>
          </cell>
        </row>
        <row r="19107">
          <cell r="U19107" t="str">
            <v>Operational</v>
          </cell>
        </row>
        <row r="19108">
          <cell r="U19108" t="str">
            <v>Operational</v>
          </cell>
        </row>
        <row r="19109">
          <cell r="U19109" t="str">
            <v>Operational</v>
          </cell>
        </row>
        <row r="19110">
          <cell r="U19110" t="str">
            <v>Operational</v>
          </cell>
        </row>
        <row r="19111">
          <cell r="U19111" t="str">
            <v>Operational</v>
          </cell>
        </row>
        <row r="19112">
          <cell r="U19112" t="str">
            <v>Operational</v>
          </cell>
        </row>
        <row r="19113">
          <cell r="U19113" t="str">
            <v>Operational</v>
          </cell>
        </row>
        <row r="19114">
          <cell r="U19114" t="str">
            <v>Operational</v>
          </cell>
        </row>
        <row r="19115">
          <cell r="U19115" t="str">
            <v>Operational</v>
          </cell>
        </row>
        <row r="19116">
          <cell r="U19116" t="str">
            <v>Operational</v>
          </cell>
        </row>
        <row r="19117">
          <cell r="U19117" t="str">
            <v>Operational</v>
          </cell>
        </row>
        <row r="19118">
          <cell r="U19118" t="str">
            <v>Operational</v>
          </cell>
        </row>
        <row r="19119">
          <cell r="U19119" t="str">
            <v>Operational</v>
          </cell>
        </row>
        <row r="19120">
          <cell r="U19120" t="str">
            <v>Operational</v>
          </cell>
        </row>
        <row r="19121">
          <cell r="U19121" t="str">
            <v>Operational</v>
          </cell>
        </row>
        <row r="19122">
          <cell r="U19122" t="str">
            <v>Operational</v>
          </cell>
        </row>
        <row r="19123">
          <cell r="U19123" t="str">
            <v>Operational</v>
          </cell>
        </row>
        <row r="19124">
          <cell r="U19124" t="str">
            <v>Operational</v>
          </cell>
        </row>
        <row r="19125">
          <cell r="U19125" t="str">
            <v>Operational</v>
          </cell>
        </row>
        <row r="19126">
          <cell r="U19126" t="str">
            <v>Operational</v>
          </cell>
        </row>
        <row r="19127">
          <cell r="U19127" t="str">
            <v>Operational</v>
          </cell>
        </row>
        <row r="19128">
          <cell r="U19128" t="str">
            <v>Operational</v>
          </cell>
        </row>
        <row r="19129">
          <cell r="U19129" t="str">
            <v>Operational</v>
          </cell>
        </row>
        <row r="19130">
          <cell r="U19130" t="str">
            <v>Operational</v>
          </cell>
        </row>
        <row r="19131">
          <cell r="U19131" t="str">
            <v>Operational</v>
          </cell>
        </row>
        <row r="19132">
          <cell r="U19132" t="str">
            <v>Operational</v>
          </cell>
        </row>
        <row r="19133">
          <cell r="U19133" t="str">
            <v>Operational</v>
          </cell>
        </row>
        <row r="19134">
          <cell r="U19134" t="str">
            <v>Operational</v>
          </cell>
        </row>
        <row r="19135">
          <cell r="U19135" t="str">
            <v>Operational</v>
          </cell>
        </row>
        <row r="19136">
          <cell r="U19136" t="str">
            <v>Operational</v>
          </cell>
        </row>
        <row r="19137">
          <cell r="U19137" t="str">
            <v>Operational</v>
          </cell>
        </row>
        <row r="19138">
          <cell r="U19138" t="str">
            <v>Operational</v>
          </cell>
        </row>
        <row r="19139">
          <cell r="U19139" t="str">
            <v>Operational</v>
          </cell>
        </row>
        <row r="19140">
          <cell r="U19140" t="str">
            <v>Operational</v>
          </cell>
        </row>
        <row r="19141">
          <cell r="U19141" t="str">
            <v>Operational</v>
          </cell>
        </row>
        <row r="19142">
          <cell r="U19142" t="str">
            <v>Operational</v>
          </cell>
        </row>
        <row r="19143">
          <cell r="U19143" t="str">
            <v>Operational</v>
          </cell>
        </row>
        <row r="19144">
          <cell r="U19144" t="str">
            <v>Operational</v>
          </cell>
        </row>
        <row r="19145">
          <cell r="U19145" t="str">
            <v>Operational</v>
          </cell>
        </row>
        <row r="19146">
          <cell r="U19146" t="str">
            <v>Operational</v>
          </cell>
        </row>
        <row r="19147">
          <cell r="U19147" t="str">
            <v>Operational</v>
          </cell>
        </row>
        <row r="19148">
          <cell r="U19148" t="str">
            <v>Operational</v>
          </cell>
        </row>
        <row r="19149">
          <cell r="U19149" t="str">
            <v>Operational</v>
          </cell>
        </row>
        <row r="19150">
          <cell r="U19150" t="str">
            <v>Operational</v>
          </cell>
        </row>
        <row r="19151">
          <cell r="U19151" t="str">
            <v>Operational</v>
          </cell>
        </row>
        <row r="19152">
          <cell r="U19152" t="str">
            <v>Operational</v>
          </cell>
        </row>
        <row r="19153">
          <cell r="U19153" t="str">
            <v>Operational</v>
          </cell>
        </row>
        <row r="19154">
          <cell r="U19154" t="str">
            <v>Operational</v>
          </cell>
        </row>
        <row r="19155">
          <cell r="U19155" t="str">
            <v>Operational</v>
          </cell>
        </row>
        <row r="19156">
          <cell r="U19156" t="str">
            <v>Operational</v>
          </cell>
        </row>
        <row r="19157">
          <cell r="U19157" t="str">
            <v>Operational</v>
          </cell>
        </row>
        <row r="19158">
          <cell r="U19158" t="str">
            <v>Operational</v>
          </cell>
        </row>
        <row r="19159">
          <cell r="U19159" t="str">
            <v>Operational</v>
          </cell>
        </row>
        <row r="19160">
          <cell r="U19160" t="str">
            <v>Operational</v>
          </cell>
        </row>
        <row r="19161">
          <cell r="U19161" t="str">
            <v>Operational</v>
          </cell>
        </row>
        <row r="19162">
          <cell r="U19162" t="str">
            <v>Operational</v>
          </cell>
        </row>
        <row r="19163">
          <cell r="U19163" t="str">
            <v>Operational</v>
          </cell>
        </row>
        <row r="19164">
          <cell r="U19164" t="str">
            <v>Operational</v>
          </cell>
        </row>
        <row r="19165">
          <cell r="U19165" t="str">
            <v>Operational</v>
          </cell>
        </row>
        <row r="19166">
          <cell r="U19166" t="str">
            <v>Operational</v>
          </cell>
        </row>
        <row r="19167">
          <cell r="U19167" t="str">
            <v>Operational</v>
          </cell>
        </row>
        <row r="19168">
          <cell r="U19168" t="str">
            <v>Operational</v>
          </cell>
        </row>
        <row r="19169">
          <cell r="U19169" t="str">
            <v>Operational</v>
          </cell>
        </row>
        <row r="19170">
          <cell r="U19170" t="str">
            <v>Operational</v>
          </cell>
        </row>
        <row r="19171">
          <cell r="U19171" t="str">
            <v>Operational</v>
          </cell>
        </row>
        <row r="19172">
          <cell r="U19172" t="str">
            <v>Operational</v>
          </cell>
        </row>
        <row r="19173">
          <cell r="U19173" t="str">
            <v>Operational</v>
          </cell>
        </row>
        <row r="19174">
          <cell r="U19174" t="str">
            <v>Operational</v>
          </cell>
        </row>
        <row r="19175">
          <cell r="U19175" t="str">
            <v>Operational</v>
          </cell>
        </row>
        <row r="19176">
          <cell r="U19176" t="str">
            <v>Operational</v>
          </cell>
        </row>
        <row r="19177">
          <cell r="U19177" t="str">
            <v>Operational</v>
          </cell>
        </row>
        <row r="19178">
          <cell r="U19178" t="str">
            <v>Operational</v>
          </cell>
        </row>
        <row r="19179">
          <cell r="U19179" t="str">
            <v>Operational</v>
          </cell>
        </row>
        <row r="19180">
          <cell r="U19180" t="str">
            <v>Operational</v>
          </cell>
        </row>
        <row r="19181">
          <cell r="U19181" t="str">
            <v>Operational</v>
          </cell>
        </row>
        <row r="19182">
          <cell r="U19182" t="str">
            <v>Operational</v>
          </cell>
        </row>
        <row r="19183">
          <cell r="U19183" t="str">
            <v>Operational</v>
          </cell>
        </row>
        <row r="19184">
          <cell r="U19184" t="str">
            <v>Operational</v>
          </cell>
        </row>
        <row r="19185">
          <cell r="U19185" t="str">
            <v>Operational</v>
          </cell>
        </row>
        <row r="19186">
          <cell r="U19186" t="str">
            <v>Operational</v>
          </cell>
        </row>
        <row r="19187">
          <cell r="U19187" t="str">
            <v>Operational</v>
          </cell>
        </row>
        <row r="19188">
          <cell r="U19188" t="str">
            <v>Operational</v>
          </cell>
        </row>
        <row r="19189">
          <cell r="U19189" t="str">
            <v>Operational</v>
          </cell>
        </row>
        <row r="19190">
          <cell r="U19190" t="str">
            <v>Operational</v>
          </cell>
        </row>
        <row r="19191">
          <cell r="U19191" t="str">
            <v>Operational</v>
          </cell>
        </row>
        <row r="19192">
          <cell r="U19192" t="str">
            <v>Operational</v>
          </cell>
        </row>
        <row r="19193">
          <cell r="U19193" t="str">
            <v>Operational</v>
          </cell>
        </row>
        <row r="19194">
          <cell r="U19194" t="str">
            <v>Operational</v>
          </cell>
        </row>
        <row r="19195">
          <cell r="U19195" t="str">
            <v>Operational</v>
          </cell>
        </row>
        <row r="19196">
          <cell r="U19196" t="str">
            <v>Operational</v>
          </cell>
        </row>
        <row r="19197">
          <cell r="U19197" t="str">
            <v>Operational</v>
          </cell>
        </row>
        <row r="19198">
          <cell r="U19198" t="str">
            <v>Operational</v>
          </cell>
        </row>
        <row r="19199">
          <cell r="U19199" t="str">
            <v>Operational</v>
          </cell>
        </row>
        <row r="19200">
          <cell r="U19200" t="str">
            <v>Operational</v>
          </cell>
        </row>
        <row r="19201">
          <cell r="U19201" t="str">
            <v>Operational</v>
          </cell>
        </row>
        <row r="19202">
          <cell r="U19202" t="str">
            <v>Operational</v>
          </cell>
        </row>
        <row r="19203">
          <cell r="U19203" t="str">
            <v>Operational</v>
          </cell>
        </row>
        <row r="19204">
          <cell r="U19204" t="str">
            <v>Operational</v>
          </cell>
        </row>
        <row r="19205">
          <cell r="U19205" t="str">
            <v>Operational</v>
          </cell>
        </row>
        <row r="19206">
          <cell r="U19206" t="str">
            <v>Operational</v>
          </cell>
        </row>
        <row r="19207">
          <cell r="U19207" t="str">
            <v>Operational</v>
          </cell>
        </row>
        <row r="19208">
          <cell r="U19208" t="str">
            <v>Operational</v>
          </cell>
        </row>
        <row r="19209">
          <cell r="U19209" t="str">
            <v>Operational</v>
          </cell>
        </row>
        <row r="19210">
          <cell r="U19210" t="str">
            <v>Operational</v>
          </cell>
        </row>
        <row r="19211">
          <cell r="U19211" t="str">
            <v>Operational</v>
          </cell>
        </row>
        <row r="19212">
          <cell r="U19212" t="str">
            <v>Operational</v>
          </cell>
        </row>
        <row r="19213">
          <cell r="U19213" t="str">
            <v>Operational</v>
          </cell>
        </row>
        <row r="19214">
          <cell r="U19214" t="str">
            <v>Operational</v>
          </cell>
        </row>
        <row r="19215">
          <cell r="U19215" t="str">
            <v>Operational</v>
          </cell>
        </row>
        <row r="19216">
          <cell r="U19216" t="str">
            <v>Operational</v>
          </cell>
        </row>
        <row r="19217">
          <cell r="U19217" t="str">
            <v>Operational</v>
          </cell>
        </row>
        <row r="19218">
          <cell r="U19218" t="str">
            <v>Operational</v>
          </cell>
        </row>
        <row r="19219">
          <cell r="U19219" t="str">
            <v>Operational</v>
          </cell>
        </row>
        <row r="19220">
          <cell r="U19220" t="str">
            <v>Operational</v>
          </cell>
        </row>
        <row r="19221">
          <cell r="U19221" t="str">
            <v>Operational</v>
          </cell>
        </row>
        <row r="19222">
          <cell r="U19222" t="str">
            <v>Operational</v>
          </cell>
        </row>
        <row r="19223">
          <cell r="U19223" t="str">
            <v>Operational</v>
          </cell>
        </row>
        <row r="19224">
          <cell r="U19224" t="str">
            <v>Operational</v>
          </cell>
        </row>
        <row r="19225">
          <cell r="U19225" t="str">
            <v>Operational</v>
          </cell>
        </row>
        <row r="19226">
          <cell r="U19226" t="str">
            <v>Operational</v>
          </cell>
        </row>
        <row r="19227">
          <cell r="U19227" t="str">
            <v>Operational</v>
          </cell>
        </row>
        <row r="19228">
          <cell r="U19228" t="str">
            <v>Operational</v>
          </cell>
        </row>
        <row r="19229">
          <cell r="U19229" t="str">
            <v>Operational</v>
          </cell>
        </row>
        <row r="19230">
          <cell r="U19230" t="str">
            <v>Operational</v>
          </cell>
        </row>
        <row r="19231">
          <cell r="U19231" t="str">
            <v>Operational</v>
          </cell>
        </row>
        <row r="19232">
          <cell r="U19232" t="str">
            <v>Operational</v>
          </cell>
        </row>
        <row r="19233">
          <cell r="U19233" t="str">
            <v>Operational</v>
          </cell>
        </row>
        <row r="19234">
          <cell r="U19234" t="str">
            <v>Operational</v>
          </cell>
        </row>
        <row r="19235">
          <cell r="U19235" t="str">
            <v>Operational</v>
          </cell>
        </row>
        <row r="19236">
          <cell r="U19236" t="str">
            <v>Operational</v>
          </cell>
        </row>
        <row r="19237">
          <cell r="U19237" t="str">
            <v>Operational</v>
          </cell>
        </row>
        <row r="19238">
          <cell r="U19238" t="str">
            <v>Operational</v>
          </cell>
        </row>
        <row r="19239">
          <cell r="U19239" t="str">
            <v>Operational</v>
          </cell>
        </row>
        <row r="19240">
          <cell r="U19240" t="str">
            <v>Operational</v>
          </cell>
        </row>
        <row r="19241">
          <cell r="U19241" t="str">
            <v>Operational</v>
          </cell>
        </row>
        <row r="19242">
          <cell r="U19242" t="str">
            <v>Operational</v>
          </cell>
        </row>
        <row r="19243">
          <cell r="U19243" t="str">
            <v>Operational</v>
          </cell>
        </row>
        <row r="19244">
          <cell r="U19244" t="str">
            <v>Operational</v>
          </cell>
        </row>
        <row r="19245">
          <cell r="U19245" t="str">
            <v>Operational</v>
          </cell>
        </row>
        <row r="19246">
          <cell r="U19246" t="str">
            <v>Operational</v>
          </cell>
        </row>
        <row r="19247">
          <cell r="U19247" t="str">
            <v>Operational</v>
          </cell>
        </row>
        <row r="19248">
          <cell r="U19248" t="str">
            <v>Operational</v>
          </cell>
        </row>
        <row r="19249">
          <cell r="U19249" t="str">
            <v>Operational</v>
          </cell>
        </row>
        <row r="19250">
          <cell r="U19250" t="str">
            <v>Operational</v>
          </cell>
        </row>
        <row r="19251">
          <cell r="U19251" t="str">
            <v>Operational</v>
          </cell>
        </row>
        <row r="19252">
          <cell r="U19252" t="str">
            <v>Operational</v>
          </cell>
        </row>
        <row r="19253">
          <cell r="U19253" t="str">
            <v>Operational</v>
          </cell>
        </row>
        <row r="19254">
          <cell r="U19254" t="str">
            <v>Operational</v>
          </cell>
        </row>
        <row r="19255">
          <cell r="U19255" t="str">
            <v>Operational</v>
          </cell>
        </row>
        <row r="19256">
          <cell r="U19256" t="str">
            <v>Operational</v>
          </cell>
        </row>
        <row r="19257">
          <cell r="U19257" t="str">
            <v>Operational</v>
          </cell>
        </row>
        <row r="19258">
          <cell r="U19258" t="str">
            <v>Operational</v>
          </cell>
        </row>
        <row r="19259">
          <cell r="U19259" t="str">
            <v>Operational</v>
          </cell>
        </row>
        <row r="19260">
          <cell r="U19260" t="str">
            <v>Operational</v>
          </cell>
        </row>
        <row r="19261">
          <cell r="U19261" t="str">
            <v>Operational</v>
          </cell>
        </row>
        <row r="19262">
          <cell r="U19262" t="str">
            <v>Operational</v>
          </cell>
        </row>
        <row r="19263">
          <cell r="U19263" t="str">
            <v>Operational</v>
          </cell>
        </row>
        <row r="19264">
          <cell r="U19264" t="str">
            <v>Operational</v>
          </cell>
        </row>
        <row r="19265">
          <cell r="U19265" t="str">
            <v>Operational</v>
          </cell>
        </row>
        <row r="19266">
          <cell r="U19266" t="str">
            <v>Operational</v>
          </cell>
        </row>
        <row r="19267">
          <cell r="U19267" t="str">
            <v>Operational</v>
          </cell>
        </row>
        <row r="19268">
          <cell r="U19268" t="str">
            <v>Operational</v>
          </cell>
        </row>
        <row r="19269">
          <cell r="U19269" t="str">
            <v>Operational</v>
          </cell>
        </row>
        <row r="19270">
          <cell r="U19270" t="str">
            <v>Operational</v>
          </cell>
        </row>
        <row r="19271">
          <cell r="U19271" t="str">
            <v>Operational</v>
          </cell>
        </row>
        <row r="19272">
          <cell r="U19272" t="str">
            <v>Operational</v>
          </cell>
        </row>
        <row r="19273">
          <cell r="U19273" t="str">
            <v>Operational</v>
          </cell>
        </row>
        <row r="19274">
          <cell r="U19274" t="str">
            <v>Operational</v>
          </cell>
        </row>
        <row r="19275">
          <cell r="U19275" t="str">
            <v>Operational</v>
          </cell>
        </row>
        <row r="19276">
          <cell r="U19276" t="str">
            <v>Operational</v>
          </cell>
        </row>
        <row r="19277">
          <cell r="U19277" t="str">
            <v>Operational</v>
          </cell>
        </row>
        <row r="19278">
          <cell r="U19278" t="str">
            <v>Operational</v>
          </cell>
        </row>
        <row r="19279">
          <cell r="U19279" t="str">
            <v>Operational</v>
          </cell>
        </row>
        <row r="19280">
          <cell r="U19280" t="str">
            <v>Operational</v>
          </cell>
        </row>
        <row r="19281">
          <cell r="U19281" t="str">
            <v>Operational</v>
          </cell>
        </row>
        <row r="19282">
          <cell r="U19282" t="str">
            <v>Operational</v>
          </cell>
        </row>
        <row r="19283">
          <cell r="U19283" t="str">
            <v>Operational</v>
          </cell>
        </row>
        <row r="19284">
          <cell r="U19284" t="str">
            <v>Operational</v>
          </cell>
        </row>
        <row r="19285">
          <cell r="U19285" t="str">
            <v>Operational</v>
          </cell>
        </row>
        <row r="19286">
          <cell r="U19286" t="str">
            <v>Operational</v>
          </cell>
        </row>
        <row r="19287">
          <cell r="U19287" t="str">
            <v>Operational</v>
          </cell>
        </row>
        <row r="19288">
          <cell r="U19288" t="str">
            <v>Operational</v>
          </cell>
        </row>
        <row r="19289">
          <cell r="U19289" t="str">
            <v>Operational</v>
          </cell>
        </row>
        <row r="19290">
          <cell r="U19290" t="str">
            <v>Operational</v>
          </cell>
        </row>
        <row r="19291">
          <cell r="U19291" t="str">
            <v>Operational</v>
          </cell>
        </row>
        <row r="19292">
          <cell r="U19292" t="str">
            <v>Operational</v>
          </cell>
        </row>
        <row r="19293">
          <cell r="U19293" t="str">
            <v>Operational</v>
          </cell>
        </row>
        <row r="19294">
          <cell r="U19294" t="str">
            <v>Operational</v>
          </cell>
        </row>
        <row r="19295">
          <cell r="U19295" t="str">
            <v>Operational</v>
          </cell>
        </row>
        <row r="19296">
          <cell r="U19296" t="str">
            <v>Operational</v>
          </cell>
        </row>
        <row r="19297">
          <cell r="U19297" t="str">
            <v>Operational</v>
          </cell>
        </row>
        <row r="19298">
          <cell r="U19298" t="str">
            <v>Operational</v>
          </cell>
        </row>
        <row r="19299">
          <cell r="U19299" t="str">
            <v>Operational</v>
          </cell>
        </row>
        <row r="19300">
          <cell r="U19300" t="str">
            <v>Operational</v>
          </cell>
        </row>
        <row r="19301">
          <cell r="U19301" t="str">
            <v>Operational</v>
          </cell>
        </row>
        <row r="19302">
          <cell r="U19302" t="str">
            <v>Operational</v>
          </cell>
        </row>
        <row r="19303">
          <cell r="U19303" t="str">
            <v>Operational</v>
          </cell>
        </row>
        <row r="19304">
          <cell r="U19304" t="str">
            <v>Operational</v>
          </cell>
        </row>
        <row r="19305">
          <cell r="U19305" t="str">
            <v>Operational</v>
          </cell>
        </row>
        <row r="19306">
          <cell r="U19306" t="str">
            <v>Operational</v>
          </cell>
        </row>
        <row r="19307">
          <cell r="U19307" t="str">
            <v>Operational</v>
          </cell>
        </row>
        <row r="19308">
          <cell r="U19308" t="str">
            <v>Operational</v>
          </cell>
        </row>
        <row r="19309">
          <cell r="U19309" t="str">
            <v>Operational</v>
          </cell>
        </row>
        <row r="19310">
          <cell r="U19310" t="str">
            <v>Operational</v>
          </cell>
        </row>
        <row r="19311">
          <cell r="U19311" t="str">
            <v>Operational</v>
          </cell>
        </row>
        <row r="19312">
          <cell r="U19312" t="str">
            <v>Operational</v>
          </cell>
        </row>
        <row r="19313">
          <cell r="U19313" t="str">
            <v>Operational</v>
          </cell>
        </row>
        <row r="19314">
          <cell r="U19314" t="str">
            <v>Operational</v>
          </cell>
        </row>
        <row r="19315">
          <cell r="U19315" t="str">
            <v>Operational</v>
          </cell>
        </row>
        <row r="19316">
          <cell r="U19316" t="str">
            <v>Operational</v>
          </cell>
        </row>
        <row r="19317">
          <cell r="U19317" t="str">
            <v>Operational</v>
          </cell>
        </row>
        <row r="19318">
          <cell r="U19318" t="str">
            <v>Operational</v>
          </cell>
        </row>
        <row r="19319">
          <cell r="U19319" t="str">
            <v>Operational</v>
          </cell>
        </row>
        <row r="19320">
          <cell r="U19320" t="str">
            <v>Operational</v>
          </cell>
        </row>
        <row r="19321">
          <cell r="U19321" t="str">
            <v>Operational</v>
          </cell>
        </row>
        <row r="19322">
          <cell r="U19322" t="str">
            <v>Operational</v>
          </cell>
        </row>
        <row r="19323">
          <cell r="U19323" t="str">
            <v>Operational</v>
          </cell>
        </row>
        <row r="19324">
          <cell r="U19324" t="str">
            <v>Operational</v>
          </cell>
        </row>
        <row r="19325">
          <cell r="U19325" t="str">
            <v>Operational</v>
          </cell>
        </row>
        <row r="19326">
          <cell r="U19326" t="str">
            <v>Operational</v>
          </cell>
        </row>
        <row r="19327">
          <cell r="U19327" t="str">
            <v>Operational</v>
          </cell>
        </row>
        <row r="19328">
          <cell r="U19328" t="str">
            <v>Operational</v>
          </cell>
        </row>
        <row r="19329">
          <cell r="U19329" t="str">
            <v>Operational</v>
          </cell>
        </row>
        <row r="19330">
          <cell r="U19330" t="str">
            <v>Operational</v>
          </cell>
        </row>
        <row r="19331">
          <cell r="U19331" t="str">
            <v>Operational</v>
          </cell>
        </row>
        <row r="19332">
          <cell r="U19332" t="str">
            <v>Operational</v>
          </cell>
        </row>
        <row r="19333">
          <cell r="U19333" t="str">
            <v>Operational</v>
          </cell>
        </row>
        <row r="19334">
          <cell r="U19334" t="str">
            <v>Operational</v>
          </cell>
        </row>
        <row r="19335">
          <cell r="U19335" t="str">
            <v>Operational</v>
          </cell>
        </row>
        <row r="19336">
          <cell r="U19336" t="str">
            <v>Operational</v>
          </cell>
        </row>
        <row r="19337">
          <cell r="U19337" t="str">
            <v>Operational</v>
          </cell>
        </row>
        <row r="19338">
          <cell r="U19338" t="str">
            <v>Operational</v>
          </cell>
        </row>
        <row r="19339">
          <cell r="U19339" t="str">
            <v>Operational</v>
          </cell>
        </row>
        <row r="19340">
          <cell r="U19340" t="str">
            <v>Operational</v>
          </cell>
        </row>
        <row r="19341">
          <cell r="U19341" t="str">
            <v>Operational</v>
          </cell>
        </row>
        <row r="19342">
          <cell r="U19342" t="str">
            <v>Operational</v>
          </cell>
        </row>
        <row r="19343">
          <cell r="U19343" t="str">
            <v>Operational</v>
          </cell>
        </row>
        <row r="19344">
          <cell r="U19344" t="str">
            <v>Operational</v>
          </cell>
        </row>
        <row r="19345">
          <cell r="U19345" t="str">
            <v>Operational</v>
          </cell>
        </row>
        <row r="19346">
          <cell r="U19346" t="str">
            <v>Operational</v>
          </cell>
        </row>
        <row r="19347">
          <cell r="U19347" t="str">
            <v>Operational</v>
          </cell>
        </row>
        <row r="19348">
          <cell r="U19348" t="str">
            <v>Operational</v>
          </cell>
        </row>
        <row r="19349">
          <cell r="U19349" t="str">
            <v>Operational</v>
          </cell>
        </row>
        <row r="19350">
          <cell r="U19350" t="str">
            <v>Operational</v>
          </cell>
        </row>
        <row r="19351">
          <cell r="U19351" t="str">
            <v>Operational</v>
          </cell>
        </row>
        <row r="19352">
          <cell r="U19352" t="str">
            <v>Operational</v>
          </cell>
        </row>
        <row r="19353">
          <cell r="U19353" t="str">
            <v>Operational</v>
          </cell>
        </row>
        <row r="19354">
          <cell r="U19354" t="str">
            <v>Operational</v>
          </cell>
        </row>
        <row r="19355">
          <cell r="U19355" t="str">
            <v>Operational</v>
          </cell>
        </row>
        <row r="19356">
          <cell r="U19356" t="str">
            <v>Operational</v>
          </cell>
        </row>
        <row r="19357">
          <cell r="U19357" t="str">
            <v>Operational</v>
          </cell>
        </row>
        <row r="19358">
          <cell r="U19358" t="str">
            <v>Operational</v>
          </cell>
        </row>
        <row r="19359">
          <cell r="U19359" t="str">
            <v>Operational</v>
          </cell>
        </row>
        <row r="19360">
          <cell r="U19360" t="str">
            <v>Operational</v>
          </cell>
        </row>
        <row r="19361">
          <cell r="U19361" t="str">
            <v>Operational</v>
          </cell>
        </row>
        <row r="19362">
          <cell r="U19362" t="str">
            <v>Operational</v>
          </cell>
        </row>
        <row r="19363">
          <cell r="U19363" t="str">
            <v>Operational</v>
          </cell>
        </row>
        <row r="19364">
          <cell r="U19364" t="str">
            <v>Operational</v>
          </cell>
        </row>
        <row r="19365">
          <cell r="U19365" t="str">
            <v>Operational</v>
          </cell>
        </row>
        <row r="19366">
          <cell r="U19366" t="str">
            <v>Operational</v>
          </cell>
        </row>
        <row r="19367">
          <cell r="U19367" t="str">
            <v>Operational</v>
          </cell>
        </row>
        <row r="19368">
          <cell r="U19368" t="str">
            <v>Operational</v>
          </cell>
        </row>
        <row r="19369">
          <cell r="U19369" t="str">
            <v>Operational</v>
          </cell>
        </row>
        <row r="19370">
          <cell r="U19370" t="str">
            <v>Operational</v>
          </cell>
        </row>
        <row r="19371">
          <cell r="U19371" t="str">
            <v>Operational</v>
          </cell>
        </row>
        <row r="19372">
          <cell r="U19372" t="str">
            <v>Operational</v>
          </cell>
        </row>
        <row r="19373">
          <cell r="U19373" t="str">
            <v>Operational</v>
          </cell>
        </row>
        <row r="19374">
          <cell r="U19374" t="str">
            <v>Operational</v>
          </cell>
        </row>
        <row r="19375">
          <cell r="U19375" t="str">
            <v>Operational</v>
          </cell>
        </row>
        <row r="19376">
          <cell r="U19376" t="str">
            <v>Operational</v>
          </cell>
        </row>
        <row r="19377">
          <cell r="U19377" t="str">
            <v>Operational</v>
          </cell>
        </row>
        <row r="19378">
          <cell r="U19378" t="str">
            <v>Operational</v>
          </cell>
        </row>
        <row r="19379">
          <cell r="U19379" t="str">
            <v>Operational</v>
          </cell>
        </row>
        <row r="19380">
          <cell r="U19380" t="str">
            <v>Operational</v>
          </cell>
        </row>
        <row r="19381">
          <cell r="U19381" t="str">
            <v>Operational</v>
          </cell>
        </row>
        <row r="19382">
          <cell r="U19382" t="str">
            <v>Operational</v>
          </cell>
        </row>
        <row r="19383">
          <cell r="U19383" t="str">
            <v>Operational</v>
          </cell>
        </row>
        <row r="19384">
          <cell r="U19384" t="str">
            <v>Operational</v>
          </cell>
        </row>
        <row r="19385">
          <cell r="U19385" t="str">
            <v>Operational</v>
          </cell>
        </row>
        <row r="19386">
          <cell r="U19386" t="str">
            <v>Operational</v>
          </cell>
        </row>
        <row r="19387">
          <cell r="U19387" t="str">
            <v>Operational</v>
          </cell>
        </row>
        <row r="19388">
          <cell r="U19388" t="str">
            <v>Operational</v>
          </cell>
        </row>
        <row r="19389">
          <cell r="U19389" t="str">
            <v>Operational</v>
          </cell>
        </row>
        <row r="19390">
          <cell r="U19390" t="str">
            <v>Operational</v>
          </cell>
        </row>
        <row r="19391">
          <cell r="U19391" t="str">
            <v>Operational</v>
          </cell>
        </row>
        <row r="19392">
          <cell r="U19392" t="str">
            <v>Operational</v>
          </cell>
        </row>
        <row r="19393">
          <cell r="U19393" t="str">
            <v>Operational</v>
          </cell>
        </row>
        <row r="19394">
          <cell r="U19394" t="str">
            <v>Operational</v>
          </cell>
        </row>
        <row r="19395">
          <cell r="U19395" t="str">
            <v>Operational</v>
          </cell>
        </row>
        <row r="19396">
          <cell r="U19396" t="str">
            <v>Operational</v>
          </cell>
        </row>
        <row r="19397">
          <cell r="U19397" t="str">
            <v>Operational</v>
          </cell>
        </row>
        <row r="19398">
          <cell r="U19398" t="str">
            <v>Operational</v>
          </cell>
        </row>
        <row r="19399">
          <cell r="U19399" t="str">
            <v>Operational</v>
          </cell>
        </row>
        <row r="19400">
          <cell r="U19400" t="str">
            <v>Operational</v>
          </cell>
        </row>
        <row r="19401">
          <cell r="U19401" t="str">
            <v>Operational</v>
          </cell>
        </row>
        <row r="19402">
          <cell r="U19402" t="str">
            <v>Operational</v>
          </cell>
        </row>
        <row r="19403">
          <cell r="U19403" t="str">
            <v>Operational</v>
          </cell>
        </row>
        <row r="19404">
          <cell r="U19404" t="str">
            <v>Operational</v>
          </cell>
        </row>
        <row r="19405">
          <cell r="U19405" t="str">
            <v>Operational</v>
          </cell>
        </row>
        <row r="19406">
          <cell r="U19406" t="str">
            <v>Operational</v>
          </cell>
        </row>
        <row r="19407">
          <cell r="U19407" t="str">
            <v>Operational</v>
          </cell>
        </row>
        <row r="19408">
          <cell r="U19408" t="str">
            <v>Operational</v>
          </cell>
        </row>
        <row r="19409">
          <cell r="U19409" t="str">
            <v>Operational</v>
          </cell>
        </row>
        <row r="19410">
          <cell r="U19410" t="str">
            <v>Operational</v>
          </cell>
        </row>
        <row r="19411">
          <cell r="U19411" t="str">
            <v>Operational</v>
          </cell>
        </row>
        <row r="19412">
          <cell r="U19412" t="str">
            <v>Operational</v>
          </cell>
        </row>
        <row r="19413">
          <cell r="U19413" t="str">
            <v>Operational</v>
          </cell>
        </row>
        <row r="19414">
          <cell r="U19414" t="str">
            <v>Operational</v>
          </cell>
        </row>
        <row r="19415">
          <cell r="U19415" t="str">
            <v>Operational</v>
          </cell>
        </row>
        <row r="19416">
          <cell r="U19416" t="str">
            <v>Operational</v>
          </cell>
        </row>
        <row r="19417">
          <cell r="U19417" t="str">
            <v>Operational</v>
          </cell>
        </row>
        <row r="19418">
          <cell r="U19418" t="str">
            <v>Operational</v>
          </cell>
        </row>
        <row r="19419">
          <cell r="U19419" t="str">
            <v>Operational</v>
          </cell>
        </row>
        <row r="19420">
          <cell r="U19420" t="str">
            <v>Operational</v>
          </cell>
        </row>
        <row r="19421">
          <cell r="U19421" t="str">
            <v>Operational</v>
          </cell>
        </row>
        <row r="19422">
          <cell r="U19422" t="str">
            <v>Operational</v>
          </cell>
        </row>
        <row r="19423">
          <cell r="U19423" t="str">
            <v>Operational</v>
          </cell>
        </row>
        <row r="19424">
          <cell r="U19424" t="str">
            <v>Operational</v>
          </cell>
        </row>
        <row r="19425">
          <cell r="U19425" t="str">
            <v>Operational</v>
          </cell>
        </row>
        <row r="19426">
          <cell r="U19426" t="str">
            <v>Operational</v>
          </cell>
        </row>
        <row r="19427">
          <cell r="U19427" t="str">
            <v>Operational</v>
          </cell>
        </row>
        <row r="19428">
          <cell r="U19428" t="str">
            <v>Operational</v>
          </cell>
        </row>
        <row r="19429">
          <cell r="U19429" t="str">
            <v>Operational</v>
          </cell>
        </row>
        <row r="19430">
          <cell r="U19430" t="str">
            <v>Operational</v>
          </cell>
        </row>
        <row r="19431">
          <cell r="U19431" t="str">
            <v>Operational</v>
          </cell>
        </row>
        <row r="19432">
          <cell r="U19432" t="str">
            <v>Operational</v>
          </cell>
        </row>
        <row r="19433">
          <cell r="U19433" t="str">
            <v>Operational</v>
          </cell>
        </row>
        <row r="19434">
          <cell r="U19434" t="str">
            <v>Operational</v>
          </cell>
        </row>
        <row r="19435">
          <cell r="U19435" t="str">
            <v>Operational</v>
          </cell>
        </row>
        <row r="19436">
          <cell r="U19436" t="str">
            <v>Operational</v>
          </cell>
        </row>
        <row r="19437">
          <cell r="U19437" t="str">
            <v>Operational</v>
          </cell>
        </row>
        <row r="19438">
          <cell r="U19438" t="str">
            <v>Operational</v>
          </cell>
        </row>
        <row r="19439">
          <cell r="U19439" t="str">
            <v>Operational</v>
          </cell>
        </row>
        <row r="19440">
          <cell r="U19440" t="str">
            <v>Operational</v>
          </cell>
        </row>
        <row r="19441">
          <cell r="U19441" t="str">
            <v>Operational</v>
          </cell>
        </row>
        <row r="19442">
          <cell r="U19442" t="str">
            <v>Operational</v>
          </cell>
        </row>
        <row r="19443">
          <cell r="U19443" t="str">
            <v>Operational</v>
          </cell>
        </row>
        <row r="19444">
          <cell r="U19444" t="str">
            <v>Operational</v>
          </cell>
        </row>
        <row r="19445">
          <cell r="U19445" t="str">
            <v>Operational</v>
          </cell>
        </row>
        <row r="19446">
          <cell r="U19446" t="str">
            <v>Operational</v>
          </cell>
        </row>
        <row r="19447">
          <cell r="U19447" t="str">
            <v>Operational</v>
          </cell>
        </row>
        <row r="19448">
          <cell r="U19448" t="str">
            <v>Operational</v>
          </cell>
        </row>
        <row r="19449">
          <cell r="U19449" t="str">
            <v>Operational</v>
          </cell>
        </row>
        <row r="19450">
          <cell r="U19450" t="str">
            <v>Operational</v>
          </cell>
        </row>
        <row r="19451">
          <cell r="U19451" t="str">
            <v>Operational</v>
          </cell>
        </row>
        <row r="19452">
          <cell r="U19452" t="str">
            <v>Operational</v>
          </cell>
        </row>
        <row r="19453">
          <cell r="U19453" t="str">
            <v>Operational</v>
          </cell>
        </row>
        <row r="19454">
          <cell r="U19454" t="str">
            <v>Operational</v>
          </cell>
        </row>
        <row r="19455">
          <cell r="U19455" t="str">
            <v>Operational</v>
          </cell>
        </row>
        <row r="19456">
          <cell r="U19456" t="str">
            <v>Operational</v>
          </cell>
        </row>
        <row r="19457">
          <cell r="U19457" t="str">
            <v>Operational</v>
          </cell>
        </row>
        <row r="19458">
          <cell r="U19458" t="str">
            <v>Operational</v>
          </cell>
        </row>
        <row r="19459">
          <cell r="U19459" t="str">
            <v>Operational</v>
          </cell>
        </row>
        <row r="19460">
          <cell r="U19460" t="str">
            <v>Operational</v>
          </cell>
        </row>
        <row r="19461">
          <cell r="U19461" t="str">
            <v>Operational</v>
          </cell>
        </row>
        <row r="19462">
          <cell r="U19462" t="str">
            <v>Operational</v>
          </cell>
        </row>
        <row r="19463">
          <cell r="U19463" t="str">
            <v>Operational</v>
          </cell>
        </row>
        <row r="19464">
          <cell r="U19464" t="str">
            <v>Operational</v>
          </cell>
        </row>
        <row r="19465">
          <cell r="U19465" t="str">
            <v>Operational</v>
          </cell>
        </row>
        <row r="19466">
          <cell r="U19466" t="str">
            <v>Operational</v>
          </cell>
        </row>
        <row r="19467">
          <cell r="U19467" t="str">
            <v>Operational</v>
          </cell>
        </row>
        <row r="19468">
          <cell r="U19468" t="str">
            <v>Operational</v>
          </cell>
        </row>
        <row r="19469">
          <cell r="U19469" t="str">
            <v>Operational</v>
          </cell>
        </row>
        <row r="19470">
          <cell r="U19470" t="str">
            <v>Operational</v>
          </cell>
        </row>
        <row r="19471">
          <cell r="U19471" t="str">
            <v>Operational</v>
          </cell>
        </row>
        <row r="19472">
          <cell r="U19472" t="str">
            <v>Operational</v>
          </cell>
        </row>
        <row r="19473">
          <cell r="U19473" t="str">
            <v>Operational</v>
          </cell>
        </row>
        <row r="19474">
          <cell r="U19474" t="str">
            <v>Operational</v>
          </cell>
        </row>
        <row r="19475">
          <cell r="U19475" t="str">
            <v>Operational</v>
          </cell>
        </row>
        <row r="19476">
          <cell r="U19476" t="str">
            <v>Operational</v>
          </cell>
        </row>
        <row r="19477">
          <cell r="U19477" t="str">
            <v>Operational</v>
          </cell>
        </row>
        <row r="19478">
          <cell r="U19478" t="str">
            <v>Operational</v>
          </cell>
        </row>
        <row r="19479">
          <cell r="U19479" t="str">
            <v>Operational</v>
          </cell>
        </row>
        <row r="19480">
          <cell r="U19480" t="str">
            <v>Operational</v>
          </cell>
        </row>
        <row r="19481">
          <cell r="U19481" t="str">
            <v>Operational</v>
          </cell>
        </row>
        <row r="19482">
          <cell r="U19482" t="str">
            <v>Operational</v>
          </cell>
        </row>
        <row r="19483">
          <cell r="U19483" t="str">
            <v>Operational</v>
          </cell>
        </row>
        <row r="19484">
          <cell r="U19484" t="str">
            <v>Operational</v>
          </cell>
        </row>
        <row r="19485">
          <cell r="U19485" t="str">
            <v>Operational</v>
          </cell>
        </row>
        <row r="19486">
          <cell r="U19486" t="str">
            <v>Operational</v>
          </cell>
        </row>
        <row r="19487">
          <cell r="U19487" t="str">
            <v>Operational</v>
          </cell>
        </row>
        <row r="19488">
          <cell r="U19488" t="str">
            <v>Operational</v>
          </cell>
        </row>
        <row r="19489">
          <cell r="U19489" t="str">
            <v>Operational</v>
          </cell>
        </row>
        <row r="19490">
          <cell r="U19490" t="str">
            <v>Operational</v>
          </cell>
        </row>
        <row r="19491">
          <cell r="U19491" t="str">
            <v>Operational</v>
          </cell>
        </row>
        <row r="19492">
          <cell r="U19492" t="str">
            <v>Operational</v>
          </cell>
        </row>
        <row r="19493">
          <cell r="U19493" t="str">
            <v>Operational</v>
          </cell>
        </row>
        <row r="19494">
          <cell r="U19494" t="str">
            <v>Operational</v>
          </cell>
        </row>
        <row r="19495">
          <cell r="U19495" t="str">
            <v>Operational</v>
          </cell>
        </row>
        <row r="19496">
          <cell r="U19496" t="str">
            <v>Operational</v>
          </cell>
        </row>
        <row r="19497">
          <cell r="U19497" t="str">
            <v>Operational</v>
          </cell>
        </row>
        <row r="19498">
          <cell r="U19498" t="str">
            <v>Operational</v>
          </cell>
        </row>
        <row r="19499">
          <cell r="U19499" t="str">
            <v>Operational</v>
          </cell>
        </row>
        <row r="19500">
          <cell r="U19500" t="str">
            <v>Operational</v>
          </cell>
        </row>
        <row r="19501">
          <cell r="U19501" t="str">
            <v>Operational</v>
          </cell>
        </row>
        <row r="19502">
          <cell r="U19502" t="str">
            <v>Operational</v>
          </cell>
        </row>
        <row r="19503">
          <cell r="U19503" t="str">
            <v>Operational</v>
          </cell>
        </row>
        <row r="19504">
          <cell r="U19504" t="str">
            <v>Operational</v>
          </cell>
        </row>
        <row r="19505">
          <cell r="U19505" t="str">
            <v>Operational</v>
          </cell>
        </row>
        <row r="19506">
          <cell r="U19506" t="str">
            <v>Operational</v>
          </cell>
        </row>
        <row r="19507">
          <cell r="U19507" t="str">
            <v>Operational</v>
          </cell>
        </row>
        <row r="19508">
          <cell r="U19508" t="str">
            <v>Operational</v>
          </cell>
        </row>
        <row r="19509">
          <cell r="U19509" t="str">
            <v>Operational</v>
          </cell>
        </row>
        <row r="19510">
          <cell r="U19510" t="str">
            <v>Operational</v>
          </cell>
        </row>
        <row r="19511">
          <cell r="U19511" t="str">
            <v>Operational</v>
          </cell>
        </row>
        <row r="19512">
          <cell r="U19512" t="str">
            <v>Operational</v>
          </cell>
        </row>
        <row r="19513">
          <cell r="U19513" t="str">
            <v>Operational</v>
          </cell>
        </row>
        <row r="19514">
          <cell r="U19514" t="str">
            <v>Operational</v>
          </cell>
        </row>
        <row r="19515">
          <cell r="U19515" t="str">
            <v>Operational</v>
          </cell>
        </row>
        <row r="19516">
          <cell r="U19516" t="str">
            <v>Operational</v>
          </cell>
        </row>
        <row r="19517">
          <cell r="U19517" t="str">
            <v>Operational</v>
          </cell>
        </row>
        <row r="19518">
          <cell r="U19518" t="str">
            <v>Operational</v>
          </cell>
        </row>
        <row r="19519">
          <cell r="U19519" t="str">
            <v>Operational</v>
          </cell>
        </row>
        <row r="19520">
          <cell r="U19520" t="str">
            <v>Operational</v>
          </cell>
        </row>
        <row r="19521">
          <cell r="U19521" t="str">
            <v>Operational</v>
          </cell>
        </row>
        <row r="19522">
          <cell r="U19522" t="str">
            <v>Operational</v>
          </cell>
        </row>
        <row r="19523">
          <cell r="U19523" t="str">
            <v>Operational</v>
          </cell>
        </row>
        <row r="19524">
          <cell r="U19524" t="str">
            <v>Operational</v>
          </cell>
        </row>
        <row r="19525">
          <cell r="U19525" t="str">
            <v>Operational</v>
          </cell>
        </row>
        <row r="19526">
          <cell r="U19526" t="str">
            <v>Operational</v>
          </cell>
        </row>
        <row r="19527">
          <cell r="U19527" t="str">
            <v>Operational</v>
          </cell>
        </row>
        <row r="19528">
          <cell r="U19528" t="str">
            <v>Operational</v>
          </cell>
        </row>
        <row r="19529">
          <cell r="U19529" t="str">
            <v>Operational</v>
          </cell>
        </row>
        <row r="19530">
          <cell r="U19530" t="str">
            <v>Operational</v>
          </cell>
        </row>
        <row r="19531">
          <cell r="U19531" t="str">
            <v>Operational</v>
          </cell>
        </row>
        <row r="19532">
          <cell r="U19532" t="str">
            <v>Operational</v>
          </cell>
        </row>
        <row r="19533">
          <cell r="U19533" t="str">
            <v>Operational</v>
          </cell>
        </row>
        <row r="19534">
          <cell r="U19534" t="str">
            <v>Operational</v>
          </cell>
        </row>
        <row r="19535">
          <cell r="U19535" t="str">
            <v>Operational</v>
          </cell>
        </row>
        <row r="19536">
          <cell r="U19536" t="str">
            <v>Operational</v>
          </cell>
        </row>
        <row r="19537">
          <cell r="U19537" t="str">
            <v>Operational</v>
          </cell>
        </row>
        <row r="19538">
          <cell r="U19538" t="str">
            <v>Operational</v>
          </cell>
        </row>
        <row r="19539">
          <cell r="U19539" t="str">
            <v>Operational</v>
          </cell>
        </row>
        <row r="19540">
          <cell r="U19540" t="str">
            <v>Operational</v>
          </cell>
        </row>
        <row r="19541">
          <cell r="U19541" t="str">
            <v>Operational</v>
          </cell>
        </row>
        <row r="19542">
          <cell r="U19542" t="str">
            <v>Operational</v>
          </cell>
        </row>
        <row r="19543">
          <cell r="U19543" t="str">
            <v>Operational</v>
          </cell>
        </row>
        <row r="19544">
          <cell r="U19544" t="str">
            <v>Operational</v>
          </cell>
        </row>
        <row r="19545">
          <cell r="U19545" t="str">
            <v>Operational</v>
          </cell>
        </row>
        <row r="19546">
          <cell r="U19546" t="str">
            <v>Operational</v>
          </cell>
        </row>
        <row r="19547">
          <cell r="U19547" t="str">
            <v>Operational</v>
          </cell>
        </row>
        <row r="19548">
          <cell r="U19548" t="str">
            <v>Operational</v>
          </cell>
        </row>
        <row r="19549">
          <cell r="U19549" t="str">
            <v>Operational</v>
          </cell>
        </row>
        <row r="19550">
          <cell r="U19550" t="str">
            <v>Operational</v>
          </cell>
        </row>
        <row r="19551">
          <cell r="U19551" t="str">
            <v>Operational</v>
          </cell>
        </row>
        <row r="19552">
          <cell r="U19552" t="str">
            <v>Operational</v>
          </cell>
        </row>
        <row r="19553">
          <cell r="U19553" t="str">
            <v>Operational</v>
          </cell>
        </row>
        <row r="19554">
          <cell r="U19554" t="str">
            <v>Operational</v>
          </cell>
        </row>
        <row r="19555">
          <cell r="U19555" t="str">
            <v>Operational</v>
          </cell>
        </row>
        <row r="19556">
          <cell r="U19556" t="str">
            <v>Operational</v>
          </cell>
        </row>
        <row r="19557">
          <cell r="U19557" t="str">
            <v>Operational</v>
          </cell>
        </row>
        <row r="19558">
          <cell r="U19558" t="str">
            <v>Operational</v>
          </cell>
        </row>
        <row r="19559">
          <cell r="U19559" t="str">
            <v>Operational</v>
          </cell>
        </row>
        <row r="19560">
          <cell r="U19560" t="str">
            <v>Operational</v>
          </cell>
        </row>
        <row r="19561">
          <cell r="U19561" t="str">
            <v>Operational</v>
          </cell>
        </row>
        <row r="19562">
          <cell r="U19562" t="str">
            <v>Operational</v>
          </cell>
        </row>
        <row r="19563">
          <cell r="U19563" t="str">
            <v>Operational</v>
          </cell>
        </row>
        <row r="19564">
          <cell r="U19564" t="str">
            <v>Operational</v>
          </cell>
        </row>
        <row r="19565">
          <cell r="U19565" t="str">
            <v>Operational</v>
          </cell>
        </row>
        <row r="19566">
          <cell r="U19566" t="str">
            <v>Operational</v>
          </cell>
        </row>
        <row r="19567">
          <cell r="U19567" t="str">
            <v>Operational</v>
          </cell>
        </row>
        <row r="19568">
          <cell r="U19568" t="str">
            <v>Operational</v>
          </cell>
        </row>
        <row r="19569">
          <cell r="U19569" t="str">
            <v>Operational</v>
          </cell>
        </row>
        <row r="19570">
          <cell r="U19570" t="str">
            <v>Operational</v>
          </cell>
        </row>
        <row r="19571">
          <cell r="U19571" t="str">
            <v>Operational</v>
          </cell>
        </row>
        <row r="19572">
          <cell r="U19572" t="str">
            <v>Operational</v>
          </cell>
        </row>
        <row r="19573">
          <cell r="U19573" t="str">
            <v>Operational</v>
          </cell>
        </row>
        <row r="19574">
          <cell r="U19574" t="str">
            <v>Operational</v>
          </cell>
        </row>
        <row r="19575">
          <cell r="U19575" t="str">
            <v>Operational</v>
          </cell>
        </row>
        <row r="19576">
          <cell r="U19576" t="str">
            <v>Operational</v>
          </cell>
        </row>
        <row r="19577">
          <cell r="U19577" t="str">
            <v>Operational</v>
          </cell>
        </row>
        <row r="19578">
          <cell r="U19578" t="str">
            <v>Operational</v>
          </cell>
        </row>
        <row r="19579">
          <cell r="U19579" t="str">
            <v>Operational</v>
          </cell>
        </row>
        <row r="19580">
          <cell r="U19580" t="str">
            <v>Operational</v>
          </cell>
        </row>
        <row r="19581">
          <cell r="U19581" t="str">
            <v>Operational</v>
          </cell>
        </row>
        <row r="19582">
          <cell r="U19582" t="str">
            <v>Operational</v>
          </cell>
        </row>
        <row r="19583">
          <cell r="U19583" t="str">
            <v>Operational</v>
          </cell>
        </row>
        <row r="19584">
          <cell r="U19584" t="str">
            <v>Operational</v>
          </cell>
        </row>
        <row r="19585">
          <cell r="U19585" t="str">
            <v>Operational</v>
          </cell>
        </row>
        <row r="19586">
          <cell r="U19586" t="str">
            <v>Operational</v>
          </cell>
        </row>
        <row r="19587">
          <cell r="U19587" t="str">
            <v>Operational</v>
          </cell>
        </row>
        <row r="19588">
          <cell r="U19588" t="str">
            <v>Operational</v>
          </cell>
        </row>
        <row r="19589">
          <cell r="U19589" t="str">
            <v>Operational</v>
          </cell>
        </row>
        <row r="19590">
          <cell r="U19590" t="str">
            <v>Operational</v>
          </cell>
        </row>
        <row r="19591">
          <cell r="U19591" t="str">
            <v>Operational</v>
          </cell>
        </row>
        <row r="19592">
          <cell r="U19592" t="str">
            <v>Operational</v>
          </cell>
        </row>
        <row r="19593">
          <cell r="U19593" t="str">
            <v>Operational</v>
          </cell>
        </row>
        <row r="19594">
          <cell r="U19594" t="str">
            <v>Operational</v>
          </cell>
        </row>
        <row r="19595">
          <cell r="U19595" t="str">
            <v>Operational</v>
          </cell>
        </row>
        <row r="19596">
          <cell r="U19596" t="str">
            <v>Operational</v>
          </cell>
        </row>
        <row r="19597">
          <cell r="U19597" t="str">
            <v>Operational</v>
          </cell>
        </row>
        <row r="19598">
          <cell r="U19598" t="str">
            <v>Operational</v>
          </cell>
        </row>
        <row r="19599">
          <cell r="U19599" t="str">
            <v>Operational</v>
          </cell>
        </row>
        <row r="19600">
          <cell r="U19600" t="str">
            <v>Operational</v>
          </cell>
        </row>
        <row r="19601">
          <cell r="U19601" t="str">
            <v>Operational</v>
          </cell>
        </row>
        <row r="19602">
          <cell r="U19602" t="str">
            <v>Operational</v>
          </cell>
        </row>
        <row r="19603">
          <cell r="U19603" t="str">
            <v>Operational</v>
          </cell>
        </row>
        <row r="19604">
          <cell r="U19604" t="str">
            <v>Operational</v>
          </cell>
        </row>
        <row r="19605">
          <cell r="U19605" t="str">
            <v>Operational</v>
          </cell>
        </row>
        <row r="19606">
          <cell r="U19606" t="str">
            <v>Operational</v>
          </cell>
        </row>
        <row r="19607">
          <cell r="U19607" t="str">
            <v>Operational</v>
          </cell>
        </row>
        <row r="19608">
          <cell r="U19608" t="str">
            <v>Operational</v>
          </cell>
        </row>
        <row r="19609">
          <cell r="U19609" t="str">
            <v>Operational</v>
          </cell>
        </row>
        <row r="19610">
          <cell r="U19610" t="str">
            <v>Operational</v>
          </cell>
        </row>
        <row r="19611">
          <cell r="U19611" t="str">
            <v>Operational</v>
          </cell>
        </row>
        <row r="19612">
          <cell r="U19612" t="str">
            <v>Operational</v>
          </cell>
        </row>
        <row r="19613">
          <cell r="U19613" t="str">
            <v>Operational</v>
          </cell>
        </row>
        <row r="19614">
          <cell r="U19614" t="str">
            <v>Operational</v>
          </cell>
        </row>
        <row r="19615">
          <cell r="U19615" t="str">
            <v>Operational</v>
          </cell>
        </row>
        <row r="19616">
          <cell r="U19616" t="str">
            <v>Operational</v>
          </cell>
        </row>
        <row r="19617">
          <cell r="U19617" t="str">
            <v>Operational</v>
          </cell>
        </row>
        <row r="19618">
          <cell r="U19618" t="str">
            <v>Operational</v>
          </cell>
        </row>
        <row r="19619">
          <cell r="U19619" t="str">
            <v>Operational</v>
          </cell>
        </row>
        <row r="19620">
          <cell r="U19620" t="str">
            <v>Operational</v>
          </cell>
        </row>
        <row r="19621">
          <cell r="U19621" t="str">
            <v>Operational</v>
          </cell>
        </row>
        <row r="19622">
          <cell r="U19622" t="str">
            <v>Operational</v>
          </cell>
        </row>
        <row r="19623">
          <cell r="U19623" t="str">
            <v>Operational</v>
          </cell>
        </row>
        <row r="19624">
          <cell r="U19624" t="str">
            <v>Operational</v>
          </cell>
        </row>
        <row r="19625">
          <cell r="U19625" t="str">
            <v>Operational</v>
          </cell>
        </row>
        <row r="19626">
          <cell r="U19626" t="str">
            <v>Operational</v>
          </cell>
        </row>
        <row r="19627">
          <cell r="U19627" t="str">
            <v>Operational</v>
          </cell>
        </row>
        <row r="19628">
          <cell r="U19628" t="str">
            <v>Operational</v>
          </cell>
        </row>
        <row r="19629">
          <cell r="U19629" t="str">
            <v>Operational</v>
          </cell>
        </row>
        <row r="19630">
          <cell r="U19630" t="str">
            <v>Operational</v>
          </cell>
        </row>
        <row r="19631">
          <cell r="U19631" t="str">
            <v>Operational</v>
          </cell>
        </row>
        <row r="19632">
          <cell r="U19632" t="str">
            <v>Operational</v>
          </cell>
        </row>
        <row r="19633">
          <cell r="U19633" t="str">
            <v>Operational</v>
          </cell>
        </row>
        <row r="19634">
          <cell r="U19634" t="str">
            <v>Operational</v>
          </cell>
        </row>
        <row r="19635">
          <cell r="U19635" t="str">
            <v>Operational</v>
          </cell>
        </row>
        <row r="19636">
          <cell r="U19636" t="str">
            <v>Operational</v>
          </cell>
        </row>
        <row r="19637">
          <cell r="U19637" t="str">
            <v>Operational</v>
          </cell>
        </row>
        <row r="19638">
          <cell r="U19638" t="str">
            <v>Operational</v>
          </cell>
        </row>
        <row r="19639">
          <cell r="U19639" t="str">
            <v>Operational</v>
          </cell>
        </row>
        <row r="19640">
          <cell r="U19640" t="str">
            <v>Operational</v>
          </cell>
        </row>
        <row r="19641">
          <cell r="U19641" t="str">
            <v>Operational</v>
          </cell>
        </row>
        <row r="19642">
          <cell r="U19642" t="str">
            <v>Operational</v>
          </cell>
        </row>
        <row r="19643">
          <cell r="U19643" t="str">
            <v>Operational</v>
          </cell>
        </row>
        <row r="19644">
          <cell r="U19644" t="str">
            <v>Operational</v>
          </cell>
        </row>
        <row r="19645">
          <cell r="U19645" t="str">
            <v>Operational</v>
          </cell>
        </row>
        <row r="19646">
          <cell r="U19646" t="str">
            <v>Operational</v>
          </cell>
        </row>
        <row r="19647">
          <cell r="U19647" t="str">
            <v>Operational</v>
          </cell>
        </row>
        <row r="19648">
          <cell r="U19648" t="str">
            <v>Operational</v>
          </cell>
        </row>
        <row r="19649">
          <cell r="U19649" t="str">
            <v>Operational</v>
          </cell>
        </row>
        <row r="19650">
          <cell r="U19650" t="str">
            <v>Operational</v>
          </cell>
        </row>
        <row r="19651">
          <cell r="U19651" t="str">
            <v>Operational</v>
          </cell>
        </row>
        <row r="19652">
          <cell r="U19652" t="str">
            <v>Operational</v>
          </cell>
        </row>
        <row r="19653">
          <cell r="U19653" t="str">
            <v>Operational</v>
          </cell>
        </row>
        <row r="19654">
          <cell r="U19654" t="str">
            <v>Operational</v>
          </cell>
        </row>
        <row r="19655">
          <cell r="U19655" t="str">
            <v>Operational</v>
          </cell>
        </row>
        <row r="19656">
          <cell r="U19656" t="str">
            <v>Operational</v>
          </cell>
        </row>
        <row r="19657">
          <cell r="U19657" t="str">
            <v>Operational</v>
          </cell>
        </row>
        <row r="19658">
          <cell r="U19658" t="str">
            <v>Operational</v>
          </cell>
        </row>
        <row r="19659">
          <cell r="U19659" t="str">
            <v>Operational</v>
          </cell>
        </row>
        <row r="19660">
          <cell r="U19660" t="str">
            <v>Operational</v>
          </cell>
        </row>
        <row r="19661">
          <cell r="U19661" t="str">
            <v>Operational</v>
          </cell>
        </row>
        <row r="19662">
          <cell r="U19662" t="str">
            <v>Operational</v>
          </cell>
        </row>
        <row r="19663">
          <cell r="U19663" t="str">
            <v>Operational</v>
          </cell>
        </row>
        <row r="19664">
          <cell r="U19664" t="str">
            <v>Operational</v>
          </cell>
        </row>
        <row r="19665">
          <cell r="U19665" t="str">
            <v>Operational</v>
          </cell>
        </row>
        <row r="19666">
          <cell r="U19666" t="str">
            <v>Operational</v>
          </cell>
        </row>
        <row r="19667">
          <cell r="U19667" t="str">
            <v>Operational</v>
          </cell>
        </row>
        <row r="19668">
          <cell r="U19668" t="str">
            <v>Operational</v>
          </cell>
        </row>
        <row r="19669">
          <cell r="U19669" t="str">
            <v>Operational</v>
          </cell>
        </row>
        <row r="19670">
          <cell r="U19670" t="str">
            <v>Operational</v>
          </cell>
        </row>
        <row r="19671">
          <cell r="U19671" t="str">
            <v>Operational</v>
          </cell>
        </row>
        <row r="19672">
          <cell r="U19672" t="str">
            <v>Operational</v>
          </cell>
        </row>
        <row r="19673">
          <cell r="U19673" t="str">
            <v>Operational</v>
          </cell>
        </row>
        <row r="19674">
          <cell r="U19674" t="str">
            <v>Operational</v>
          </cell>
        </row>
        <row r="19675">
          <cell r="U19675" t="str">
            <v>Operational</v>
          </cell>
        </row>
        <row r="19676">
          <cell r="U19676" t="str">
            <v>Operational</v>
          </cell>
        </row>
        <row r="19677">
          <cell r="U19677" t="str">
            <v>Operational</v>
          </cell>
        </row>
        <row r="19678">
          <cell r="U19678" t="str">
            <v>Operational</v>
          </cell>
        </row>
        <row r="19679">
          <cell r="U19679" t="str">
            <v>Operational</v>
          </cell>
        </row>
        <row r="19680">
          <cell r="U19680" t="str">
            <v>Operational</v>
          </cell>
        </row>
        <row r="19681">
          <cell r="U19681" t="str">
            <v>Operational</v>
          </cell>
        </row>
        <row r="19682">
          <cell r="U19682" t="str">
            <v>Operational</v>
          </cell>
        </row>
        <row r="19683">
          <cell r="U19683" t="str">
            <v>Operational</v>
          </cell>
        </row>
        <row r="19684">
          <cell r="U19684" t="str">
            <v>Operational</v>
          </cell>
        </row>
        <row r="19685">
          <cell r="U19685" t="str">
            <v>Operational</v>
          </cell>
        </row>
        <row r="19686">
          <cell r="U19686" t="str">
            <v>Operational</v>
          </cell>
        </row>
        <row r="19687">
          <cell r="U19687" t="str">
            <v>Operational</v>
          </cell>
        </row>
        <row r="19688">
          <cell r="U19688" t="str">
            <v>Operational</v>
          </cell>
        </row>
        <row r="19689">
          <cell r="U19689" t="str">
            <v>Operational</v>
          </cell>
        </row>
        <row r="19690">
          <cell r="U19690" t="str">
            <v>Operational</v>
          </cell>
        </row>
        <row r="19691">
          <cell r="U19691" t="str">
            <v>Operational</v>
          </cell>
        </row>
        <row r="19692">
          <cell r="U19692" t="str">
            <v>Operational</v>
          </cell>
        </row>
        <row r="19693">
          <cell r="U19693" t="str">
            <v>Operational</v>
          </cell>
        </row>
        <row r="19694">
          <cell r="U19694" t="str">
            <v>Operational</v>
          </cell>
        </row>
        <row r="19695">
          <cell r="U19695" t="str">
            <v>Operational</v>
          </cell>
        </row>
        <row r="19696">
          <cell r="U19696" t="str">
            <v>Operational</v>
          </cell>
        </row>
        <row r="19697">
          <cell r="U19697" t="str">
            <v>Operational</v>
          </cell>
        </row>
        <row r="19698">
          <cell r="U19698" t="str">
            <v>Operational</v>
          </cell>
        </row>
        <row r="19699">
          <cell r="U19699" t="str">
            <v>Operational</v>
          </cell>
        </row>
        <row r="19700">
          <cell r="U19700" t="str">
            <v>Operational</v>
          </cell>
        </row>
        <row r="19701">
          <cell r="U19701" t="str">
            <v>Operational</v>
          </cell>
        </row>
        <row r="19702">
          <cell r="U19702" t="str">
            <v>Operational</v>
          </cell>
        </row>
        <row r="19703">
          <cell r="U19703" t="str">
            <v>Operational</v>
          </cell>
        </row>
        <row r="19704">
          <cell r="U19704" t="str">
            <v>Operational</v>
          </cell>
        </row>
        <row r="19705">
          <cell r="U19705" t="str">
            <v>Operational</v>
          </cell>
        </row>
        <row r="19706">
          <cell r="U19706" t="str">
            <v>Operational</v>
          </cell>
        </row>
        <row r="19707">
          <cell r="U19707" t="str">
            <v>Operational</v>
          </cell>
        </row>
        <row r="19708">
          <cell r="U19708" t="str">
            <v>Operational</v>
          </cell>
        </row>
        <row r="19709">
          <cell r="U19709" t="str">
            <v>Operational</v>
          </cell>
        </row>
        <row r="19710">
          <cell r="U19710" t="str">
            <v>Operational</v>
          </cell>
        </row>
        <row r="19711">
          <cell r="U19711" t="str">
            <v>Operational</v>
          </cell>
        </row>
        <row r="19712">
          <cell r="U19712" t="str">
            <v>Operational</v>
          </cell>
        </row>
        <row r="19713">
          <cell r="U19713" t="str">
            <v>Operational</v>
          </cell>
        </row>
        <row r="19714">
          <cell r="U19714" t="str">
            <v>Operational</v>
          </cell>
        </row>
        <row r="19715">
          <cell r="U19715" t="str">
            <v>Operational</v>
          </cell>
        </row>
        <row r="19716">
          <cell r="U19716" t="str">
            <v>Operational</v>
          </cell>
        </row>
        <row r="19717">
          <cell r="U19717" t="str">
            <v>Operational</v>
          </cell>
        </row>
        <row r="19718">
          <cell r="U19718" t="str">
            <v>Operational</v>
          </cell>
        </row>
        <row r="19719">
          <cell r="U19719" t="str">
            <v>Operational</v>
          </cell>
        </row>
        <row r="19720">
          <cell r="U19720" t="str">
            <v>Operational</v>
          </cell>
        </row>
        <row r="19721">
          <cell r="U19721" t="str">
            <v>Operational</v>
          </cell>
        </row>
        <row r="19722">
          <cell r="U19722" t="str">
            <v>Operational</v>
          </cell>
        </row>
        <row r="19723">
          <cell r="U19723" t="str">
            <v>Operational</v>
          </cell>
        </row>
        <row r="19724">
          <cell r="U19724" t="str">
            <v>Operational</v>
          </cell>
        </row>
        <row r="19725">
          <cell r="U19725" t="str">
            <v>Operational</v>
          </cell>
        </row>
        <row r="19726">
          <cell r="U19726" t="str">
            <v>Operational</v>
          </cell>
        </row>
        <row r="19727">
          <cell r="U19727" t="str">
            <v>Operational</v>
          </cell>
        </row>
        <row r="19728">
          <cell r="U19728" t="str">
            <v>Operational</v>
          </cell>
        </row>
        <row r="19729">
          <cell r="U19729" t="str">
            <v>Operational</v>
          </cell>
        </row>
        <row r="19730">
          <cell r="U19730" t="str">
            <v>Operational</v>
          </cell>
        </row>
        <row r="19731">
          <cell r="U19731" t="str">
            <v>Operational</v>
          </cell>
        </row>
        <row r="19732">
          <cell r="U19732" t="str">
            <v>Operational</v>
          </cell>
        </row>
        <row r="19733">
          <cell r="U19733" t="str">
            <v>Operational</v>
          </cell>
        </row>
        <row r="19734">
          <cell r="U19734" t="str">
            <v>Operational</v>
          </cell>
        </row>
        <row r="19735">
          <cell r="U19735" t="str">
            <v>Operational</v>
          </cell>
        </row>
        <row r="19736">
          <cell r="U19736" t="str">
            <v>Operational</v>
          </cell>
        </row>
        <row r="19737">
          <cell r="U19737" t="str">
            <v>Operational</v>
          </cell>
        </row>
        <row r="19738">
          <cell r="U19738" t="str">
            <v>Operational</v>
          </cell>
        </row>
        <row r="19739">
          <cell r="U19739" t="str">
            <v>Operational</v>
          </cell>
        </row>
        <row r="19740">
          <cell r="U19740" t="str">
            <v>Operational</v>
          </cell>
        </row>
        <row r="19741">
          <cell r="U19741" t="str">
            <v>Operational</v>
          </cell>
        </row>
        <row r="19742">
          <cell r="U19742" t="str">
            <v>Operational</v>
          </cell>
        </row>
        <row r="19743">
          <cell r="U19743" t="str">
            <v>Operational</v>
          </cell>
        </row>
        <row r="19744">
          <cell r="U19744" t="str">
            <v>Operational</v>
          </cell>
        </row>
        <row r="19745">
          <cell r="U19745" t="str">
            <v>Operational</v>
          </cell>
        </row>
        <row r="19746">
          <cell r="U19746" t="str">
            <v>Operational</v>
          </cell>
        </row>
        <row r="19747">
          <cell r="U19747" t="str">
            <v>Operational</v>
          </cell>
        </row>
        <row r="19748">
          <cell r="U19748" t="str">
            <v>Operational</v>
          </cell>
        </row>
        <row r="19749">
          <cell r="U19749" t="str">
            <v>Operational</v>
          </cell>
        </row>
        <row r="19750">
          <cell r="U19750" t="str">
            <v>Operational</v>
          </cell>
        </row>
        <row r="19751">
          <cell r="U19751" t="str">
            <v>Operational</v>
          </cell>
        </row>
        <row r="19752">
          <cell r="U19752" t="str">
            <v>Operational</v>
          </cell>
        </row>
        <row r="19753">
          <cell r="U19753" t="str">
            <v>Operational</v>
          </cell>
        </row>
        <row r="19754">
          <cell r="U19754" t="str">
            <v>Operational</v>
          </cell>
        </row>
        <row r="19755">
          <cell r="U19755" t="str">
            <v>Operational</v>
          </cell>
        </row>
        <row r="19756">
          <cell r="U19756" t="str">
            <v>Operational</v>
          </cell>
        </row>
        <row r="19757">
          <cell r="U19757" t="str">
            <v>Operational</v>
          </cell>
        </row>
        <row r="19758">
          <cell r="U19758" t="str">
            <v>Operational</v>
          </cell>
        </row>
        <row r="19759">
          <cell r="U19759" t="str">
            <v>Operational</v>
          </cell>
        </row>
        <row r="19760">
          <cell r="U19760" t="str">
            <v>Operational</v>
          </cell>
        </row>
        <row r="19761">
          <cell r="U19761" t="str">
            <v>Operational</v>
          </cell>
        </row>
        <row r="19762">
          <cell r="U19762" t="str">
            <v>Operational</v>
          </cell>
        </row>
        <row r="19763">
          <cell r="U19763" t="str">
            <v>Operational</v>
          </cell>
        </row>
        <row r="19764">
          <cell r="U19764" t="str">
            <v>Operational</v>
          </cell>
        </row>
        <row r="19765">
          <cell r="U19765" t="str">
            <v>Operational</v>
          </cell>
        </row>
        <row r="19766">
          <cell r="U19766" t="str">
            <v>Operational</v>
          </cell>
        </row>
        <row r="19767">
          <cell r="U19767" t="str">
            <v>Operational</v>
          </cell>
        </row>
        <row r="19768">
          <cell r="U19768" t="str">
            <v>Operational</v>
          </cell>
        </row>
        <row r="19769">
          <cell r="U19769" t="str">
            <v>Operational</v>
          </cell>
        </row>
        <row r="19770">
          <cell r="U19770" t="str">
            <v>Operational</v>
          </cell>
        </row>
        <row r="19771">
          <cell r="U19771" t="str">
            <v>Operational</v>
          </cell>
        </row>
        <row r="19772">
          <cell r="U19772" t="str">
            <v>Operational</v>
          </cell>
        </row>
        <row r="19773">
          <cell r="U19773" t="str">
            <v>Operational</v>
          </cell>
        </row>
        <row r="19774">
          <cell r="U19774" t="str">
            <v>Operational</v>
          </cell>
        </row>
        <row r="19775">
          <cell r="U19775" t="str">
            <v>Operational</v>
          </cell>
        </row>
        <row r="19776">
          <cell r="U19776" t="str">
            <v>Operational</v>
          </cell>
        </row>
        <row r="19777">
          <cell r="U19777" t="str">
            <v>Operational</v>
          </cell>
        </row>
        <row r="19778">
          <cell r="U19778" t="str">
            <v>Operational</v>
          </cell>
        </row>
        <row r="19779">
          <cell r="U19779" t="str">
            <v>Operational</v>
          </cell>
        </row>
        <row r="19780">
          <cell r="U19780" t="str">
            <v>Operational</v>
          </cell>
        </row>
        <row r="19781">
          <cell r="U19781" t="str">
            <v>Operational</v>
          </cell>
        </row>
        <row r="19782">
          <cell r="U19782" t="str">
            <v>Operational</v>
          </cell>
        </row>
        <row r="19783">
          <cell r="U19783" t="str">
            <v>Operational</v>
          </cell>
        </row>
        <row r="19784">
          <cell r="U19784" t="str">
            <v>Operational</v>
          </cell>
        </row>
        <row r="19785">
          <cell r="U19785" t="str">
            <v>Operational</v>
          </cell>
        </row>
        <row r="19786">
          <cell r="U19786" t="str">
            <v>Operational</v>
          </cell>
        </row>
        <row r="19787">
          <cell r="U19787" t="str">
            <v>Operational</v>
          </cell>
        </row>
        <row r="19788">
          <cell r="U19788" t="str">
            <v>Operational</v>
          </cell>
        </row>
        <row r="19789">
          <cell r="U19789" t="str">
            <v>Operational</v>
          </cell>
        </row>
        <row r="19790">
          <cell r="U19790" t="str">
            <v>Operational</v>
          </cell>
        </row>
        <row r="19791">
          <cell r="U19791" t="str">
            <v>Operational</v>
          </cell>
        </row>
        <row r="19792">
          <cell r="U19792" t="str">
            <v>Operational</v>
          </cell>
        </row>
        <row r="19793">
          <cell r="U19793" t="str">
            <v>Non-operational</v>
          </cell>
        </row>
        <row r="19794">
          <cell r="U19794" t="str">
            <v>Non-operational</v>
          </cell>
        </row>
        <row r="19795">
          <cell r="U19795" t="str">
            <v>Non-operational</v>
          </cell>
        </row>
        <row r="19796">
          <cell r="U19796" t="str">
            <v>Non-operational</v>
          </cell>
        </row>
        <row r="19797">
          <cell r="U19797" t="str">
            <v>Non-operational</v>
          </cell>
        </row>
        <row r="19798">
          <cell r="U19798" t="str">
            <v>Operational</v>
          </cell>
        </row>
        <row r="19799">
          <cell r="U19799" t="str">
            <v>Non-operational</v>
          </cell>
        </row>
        <row r="19800">
          <cell r="U19800" t="str">
            <v>Non-operational</v>
          </cell>
        </row>
        <row r="19801">
          <cell r="U19801" t="str">
            <v>Non-operational</v>
          </cell>
        </row>
        <row r="19802">
          <cell r="U19802" t="str">
            <v>Non-operational</v>
          </cell>
        </row>
        <row r="19803">
          <cell r="U19803" t="str">
            <v>Non-operational</v>
          </cell>
        </row>
        <row r="19804">
          <cell r="U19804" t="str">
            <v>Operational</v>
          </cell>
        </row>
        <row r="19805">
          <cell r="U19805" t="str">
            <v>Non-operational</v>
          </cell>
        </row>
        <row r="19806">
          <cell r="U19806" t="str">
            <v>Operational</v>
          </cell>
        </row>
        <row r="19807">
          <cell r="U19807" t="str">
            <v>Operational</v>
          </cell>
        </row>
        <row r="19808">
          <cell r="U19808" t="str">
            <v>Operational</v>
          </cell>
        </row>
        <row r="19809">
          <cell r="U19809" t="str">
            <v>Operational</v>
          </cell>
        </row>
        <row r="19810">
          <cell r="U19810" t="str">
            <v>Operational</v>
          </cell>
        </row>
        <row r="19811">
          <cell r="U19811" t="str">
            <v>Operational</v>
          </cell>
        </row>
        <row r="19812">
          <cell r="U19812" t="str">
            <v>Operational</v>
          </cell>
        </row>
        <row r="19813">
          <cell r="U19813" t="str">
            <v>Operational</v>
          </cell>
        </row>
        <row r="19814">
          <cell r="U19814" t="str">
            <v>Operational</v>
          </cell>
        </row>
        <row r="19815">
          <cell r="U19815" t="str">
            <v>Operational</v>
          </cell>
        </row>
        <row r="19816">
          <cell r="U19816" t="str">
            <v>Operational</v>
          </cell>
        </row>
        <row r="19817">
          <cell r="U19817" t="str">
            <v>Operational</v>
          </cell>
        </row>
        <row r="19818">
          <cell r="U19818" t="str">
            <v>Operational</v>
          </cell>
        </row>
        <row r="19819">
          <cell r="U19819" t="str">
            <v>Operational</v>
          </cell>
        </row>
        <row r="19820">
          <cell r="U19820" t="str">
            <v>Operational</v>
          </cell>
        </row>
        <row r="19821">
          <cell r="U19821" t="str">
            <v>Operational</v>
          </cell>
        </row>
        <row r="19822">
          <cell r="U19822" t="str">
            <v>Operational</v>
          </cell>
        </row>
        <row r="19823">
          <cell r="U19823" t="str">
            <v>Operational</v>
          </cell>
        </row>
        <row r="19824">
          <cell r="U19824" t="str">
            <v>Operational</v>
          </cell>
        </row>
        <row r="19825">
          <cell r="U19825" t="str">
            <v>Operational</v>
          </cell>
        </row>
        <row r="19826">
          <cell r="U19826" t="str">
            <v>Operational</v>
          </cell>
        </row>
        <row r="19827">
          <cell r="U19827" t="str">
            <v>Operational</v>
          </cell>
        </row>
        <row r="19828">
          <cell r="U19828" t="str">
            <v>Operational</v>
          </cell>
        </row>
        <row r="19829">
          <cell r="U19829" t="str">
            <v>Operational</v>
          </cell>
        </row>
        <row r="19830">
          <cell r="U19830" t="str">
            <v>Operational</v>
          </cell>
        </row>
        <row r="19831">
          <cell r="U19831" t="str">
            <v>Operational</v>
          </cell>
        </row>
        <row r="19832">
          <cell r="U19832" t="str">
            <v>Operational</v>
          </cell>
        </row>
        <row r="19833">
          <cell r="U19833" t="str">
            <v>Operational</v>
          </cell>
        </row>
        <row r="19834">
          <cell r="U19834" t="str">
            <v>Operational</v>
          </cell>
        </row>
        <row r="19835">
          <cell r="U19835" t="str">
            <v>Operational</v>
          </cell>
        </row>
        <row r="19836">
          <cell r="U19836" t="str">
            <v>Operational</v>
          </cell>
        </row>
        <row r="19837">
          <cell r="U19837" t="str">
            <v>Operational</v>
          </cell>
        </row>
        <row r="19838">
          <cell r="U19838" t="str">
            <v>Operational</v>
          </cell>
        </row>
        <row r="19839">
          <cell r="U19839" t="str">
            <v>Operational</v>
          </cell>
        </row>
        <row r="19840">
          <cell r="U19840" t="str">
            <v>Operational</v>
          </cell>
        </row>
        <row r="19841">
          <cell r="U19841" t="str">
            <v>Operational</v>
          </cell>
        </row>
        <row r="19842">
          <cell r="U19842" t="str">
            <v>Operational</v>
          </cell>
        </row>
        <row r="19843">
          <cell r="U19843" t="str">
            <v>Operational</v>
          </cell>
        </row>
        <row r="19844">
          <cell r="U19844" t="str">
            <v>Operational</v>
          </cell>
        </row>
        <row r="19845">
          <cell r="U19845" t="str">
            <v>Operational</v>
          </cell>
        </row>
        <row r="19846">
          <cell r="U19846" t="str">
            <v>Operational</v>
          </cell>
        </row>
        <row r="19847">
          <cell r="U19847" t="str">
            <v>Operational</v>
          </cell>
        </row>
        <row r="19848">
          <cell r="U19848" t="str">
            <v>Operational</v>
          </cell>
        </row>
        <row r="19849">
          <cell r="U19849" t="str">
            <v>Operational</v>
          </cell>
        </row>
        <row r="19850">
          <cell r="U19850" t="str">
            <v>Operational</v>
          </cell>
        </row>
        <row r="19851">
          <cell r="U19851" t="str">
            <v>Operational</v>
          </cell>
        </row>
        <row r="19852">
          <cell r="U19852" t="str">
            <v>Operational</v>
          </cell>
        </row>
        <row r="19853">
          <cell r="U19853" t="str">
            <v>Operational</v>
          </cell>
        </row>
        <row r="19854">
          <cell r="U19854" t="str">
            <v>Operational</v>
          </cell>
        </row>
        <row r="19855">
          <cell r="U19855" t="str">
            <v>Operational</v>
          </cell>
        </row>
        <row r="19856">
          <cell r="U19856" t="str">
            <v>Operational</v>
          </cell>
        </row>
        <row r="19857">
          <cell r="U19857" t="str">
            <v>Operational</v>
          </cell>
        </row>
        <row r="19858">
          <cell r="U19858" t="str">
            <v>Operational</v>
          </cell>
        </row>
        <row r="19859">
          <cell r="U19859" t="str">
            <v>Operational</v>
          </cell>
        </row>
        <row r="19860">
          <cell r="U19860" t="str">
            <v>Operational</v>
          </cell>
        </row>
        <row r="19861">
          <cell r="U19861" t="str">
            <v>Operational</v>
          </cell>
        </row>
        <row r="19862">
          <cell r="U19862" t="str">
            <v>Operational</v>
          </cell>
        </row>
        <row r="19863">
          <cell r="U19863" t="str">
            <v>Operational</v>
          </cell>
        </row>
        <row r="19864">
          <cell r="U19864" t="str">
            <v>Operational</v>
          </cell>
        </row>
        <row r="19865">
          <cell r="U19865" t="str">
            <v>Operational</v>
          </cell>
        </row>
        <row r="19866">
          <cell r="U19866" t="str">
            <v>Operational</v>
          </cell>
        </row>
        <row r="19867">
          <cell r="U19867" t="str">
            <v>Operational</v>
          </cell>
        </row>
        <row r="19868">
          <cell r="U19868" t="str">
            <v>Operational</v>
          </cell>
        </row>
        <row r="19869">
          <cell r="U19869" t="str">
            <v>Operational</v>
          </cell>
        </row>
        <row r="19870">
          <cell r="U19870" t="str">
            <v>Operational</v>
          </cell>
        </row>
        <row r="19871">
          <cell r="U19871" t="str">
            <v>Operational</v>
          </cell>
        </row>
        <row r="19872">
          <cell r="U19872" t="str">
            <v>Operational</v>
          </cell>
        </row>
        <row r="19873">
          <cell r="U19873" t="str">
            <v>Operational</v>
          </cell>
        </row>
        <row r="19874">
          <cell r="U19874" t="str">
            <v>Operational</v>
          </cell>
        </row>
        <row r="19875">
          <cell r="U19875" t="str">
            <v>Operational</v>
          </cell>
        </row>
        <row r="19876">
          <cell r="U19876" t="str">
            <v>Operational</v>
          </cell>
        </row>
        <row r="19877">
          <cell r="U19877" t="str">
            <v>Operational</v>
          </cell>
        </row>
        <row r="19878">
          <cell r="U19878" t="str">
            <v>Operational</v>
          </cell>
        </row>
        <row r="19879">
          <cell r="U19879" t="str">
            <v>Operational</v>
          </cell>
        </row>
        <row r="19880">
          <cell r="U19880" t="str">
            <v>Operational</v>
          </cell>
        </row>
        <row r="19881">
          <cell r="U19881" t="str">
            <v>Operational</v>
          </cell>
        </row>
        <row r="19882">
          <cell r="U19882" t="str">
            <v>Operational</v>
          </cell>
        </row>
        <row r="19883">
          <cell r="U19883" t="str">
            <v>Operational</v>
          </cell>
        </row>
        <row r="19884">
          <cell r="U19884" t="str">
            <v>Operational</v>
          </cell>
        </row>
        <row r="19885">
          <cell r="U19885" t="str">
            <v>Operational</v>
          </cell>
        </row>
        <row r="19886">
          <cell r="U19886" t="str">
            <v>Operational</v>
          </cell>
        </row>
        <row r="19887">
          <cell r="U19887" t="str">
            <v>Operational</v>
          </cell>
        </row>
        <row r="19888">
          <cell r="U19888" t="str">
            <v>Operational</v>
          </cell>
        </row>
        <row r="19889">
          <cell r="U19889" t="str">
            <v>Operational</v>
          </cell>
        </row>
        <row r="19890">
          <cell r="U19890" t="str">
            <v>Operational</v>
          </cell>
        </row>
        <row r="19891">
          <cell r="U19891" t="str">
            <v>Operational</v>
          </cell>
        </row>
        <row r="19892">
          <cell r="U19892" t="str">
            <v>Operational</v>
          </cell>
        </row>
        <row r="19893">
          <cell r="U19893" t="str">
            <v>Operational</v>
          </cell>
        </row>
        <row r="19894">
          <cell r="U19894" t="str">
            <v>Operational</v>
          </cell>
        </row>
        <row r="19895">
          <cell r="U19895" t="str">
            <v>Operational</v>
          </cell>
        </row>
        <row r="19896">
          <cell r="U19896" t="str">
            <v>Operational</v>
          </cell>
        </row>
        <row r="19897">
          <cell r="U19897" t="str">
            <v>Operational</v>
          </cell>
        </row>
        <row r="19898">
          <cell r="U19898" t="str">
            <v>Operational</v>
          </cell>
        </row>
        <row r="19899">
          <cell r="U19899" t="str">
            <v>Operational</v>
          </cell>
        </row>
        <row r="19900">
          <cell r="U19900" t="str">
            <v>Operational</v>
          </cell>
        </row>
        <row r="19901">
          <cell r="U19901" t="str">
            <v>Operational</v>
          </cell>
        </row>
        <row r="19902">
          <cell r="U19902" t="str">
            <v>Operational</v>
          </cell>
        </row>
        <row r="19903">
          <cell r="U19903" t="str">
            <v>Operational</v>
          </cell>
        </row>
        <row r="19904">
          <cell r="U19904" t="str">
            <v>Operational</v>
          </cell>
        </row>
        <row r="19905">
          <cell r="U19905" t="str">
            <v>Operational</v>
          </cell>
        </row>
        <row r="19906">
          <cell r="U19906" t="str">
            <v>Operational</v>
          </cell>
        </row>
        <row r="19907">
          <cell r="U19907" t="str">
            <v>Operational</v>
          </cell>
        </row>
        <row r="19908">
          <cell r="U19908" t="str">
            <v>Operational</v>
          </cell>
        </row>
        <row r="19909">
          <cell r="U19909" t="str">
            <v>Operational</v>
          </cell>
        </row>
        <row r="19910">
          <cell r="U19910" t="str">
            <v>Operational</v>
          </cell>
        </row>
        <row r="19911">
          <cell r="U19911" t="str">
            <v>Operational</v>
          </cell>
        </row>
        <row r="19912">
          <cell r="U19912" t="str">
            <v>Operational</v>
          </cell>
        </row>
        <row r="19913">
          <cell r="U19913" t="str">
            <v>Operational</v>
          </cell>
        </row>
        <row r="19914">
          <cell r="U19914" t="str">
            <v>Operational</v>
          </cell>
        </row>
        <row r="19915">
          <cell r="U19915" t="str">
            <v>Operational</v>
          </cell>
        </row>
        <row r="19916">
          <cell r="U19916" t="str">
            <v>Operational</v>
          </cell>
        </row>
        <row r="19917">
          <cell r="U19917" t="str">
            <v>Operational</v>
          </cell>
        </row>
        <row r="19918">
          <cell r="U19918" t="str">
            <v>Operational</v>
          </cell>
        </row>
        <row r="19919">
          <cell r="U19919" t="str">
            <v>Operational</v>
          </cell>
        </row>
        <row r="19920">
          <cell r="U19920" t="str">
            <v>Operational</v>
          </cell>
        </row>
        <row r="19921">
          <cell r="U19921" t="str">
            <v>Operational</v>
          </cell>
        </row>
        <row r="19922">
          <cell r="U19922" t="str">
            <v>Operational</v>
          </cell>
        </row>
        <row r="19923">
          <cell r="U19923" t="str">
            <v>Operational</v>
          </cell>
        </row>
        <row r="19924">
          <cell r="U19924" t="str">
            <v>Operational</v>
          </cell>
        </row>
        <row r="19925">
          <cell r="U19925" t="str">
            <v>Operational</v>
          </cell>
        </row>
        <row r="19926">
          <cell r="U19926" t="str">
            <v>Operational</v>
          </cell>
        </row>
        <row r="19927">
          <cell r="U19927" t="str">
            <v>Operational</v>
          </cell>
        </row>
        <row r="19928">
          <cell r="U19928" t="str">
            <v>Operational</v>
          </cell>
        </row>
        <row r="19929">
          <cell r="U19929" t="str">
            <v>Operational</v>
          </cell>
        </row>
        <row r="19930">
          <cell r="U19930" t="str">
            <v>Operational</v>
          </cell>
        </row>
        <row r="19931">
          <cell r="U19931" t="str">
            <v>Operational</v>
          </cell>
        </row>
        <row r="19932">
          <cell r="U19932" t="str">
            <v>Operational</v>
          </cell>
        </row>
        <row r="19933">
          <cell r="U19933" t="str">
            <v>Operational</v>
          </cell>
        </row>
        <row r="19934">
          <cell r="U19934" t="str">
            <v>Operational</v>
          </cell>
        </row>
        <row r="19935">
          <cell r="U19935" t="str">
            <v>Operational</v>
          </cell>
        </row>
        <row r="19936">
          <cell r="U19936" t="str">
            <v>Operational</v>
          </cell>
        </row>
        <row r="19937">
          <cell r="U19937" t="str">
            <v>Operational</v>
          </cell>
        </row>
        <row r="19938">
          <cell r="U19938" t="str">
            <v>Operational</v>
          </cell>
        </row>
        <row r="19939">
          <cell r="U19939" t="str">
            <v>Operational</v>
          </cell>
        </row>
        <row r="19940">
          <cell r="U19940" t="str">
            <v>Operational</v>
          </cell>
        </row>
        <row r="19941">
          <cell r="U19941" t="str">
            <v>Operational</v>
          </cell>
        </row>
        <row r="19942">
          <cell r="U19942" t="str">
            <v>Operational</v>
          </cell>
        </row>
        <row r="19943">
          <cell r="U19943" t="str">
            <v>Operational</v>
          </cell>
        </row>
        <row r="19944">
          <cell r="U19944" t="str">
            <v>Operational</v>
          </cell>
        </row>
        <row r="19945">
          <cell r="U19945" t="str">
            <v>Operational</v>
          </cell>
        </row>
        <row r="19946">
          <cell r="U19946" t="str">
            <v>Operational</v>
          </cell>
        </row>
        <row r="19947">
          <cell r="U19947" t="str">
            <v>Operational</v>
          </cell>
        </row>
        <row r="19948">
          <cell r="U19948" t="str">
            <v>Operational</v>
          </cell>
        </row>
        <row r="19949">
          <cell r="U19949" t="str">
            <v>Operational</v>
          </cell>
        </row>
        <row r="19950">
          <cell r="U19950" t="str">
            <v>Operational</v>
          </cell>
        </row>
        <row r="19951">
          <cell r="U19951" t="str">
            <v>Operational</v>
          </cell>
        </row>
        <row r="19952">
          <cell r="U19952" t="str">
            <v>Operational</v>
          </cell>
        </row>
        <row r="19953">
          <cell r="U19953" t="str">
            <v>Operational</v>
          </cell>
        </row>
        <row r="19954">
          <cell r="U19954" t="str">
            <v>Operational</v>
          </cell>
        </row>
        <row r="19955">
          <cell r="U19955" t="str">
            <v>Operational</v>
          </cell>
        </row>
        <row r="19956">
          <cell r="U19956" t="str">
            <v>Operational</v>
          </cell>
        </row>
        <row r="19957">
          <cell r="U19957" t="str">
            <v>Operational</v>
          </cell>
        </row>
        <row r="19958">
          <cell r="U19958" t="str">
            <v>Operational</v>
          </cell>
        </row>
        <row r="19959">
          <cell r="U19959" t="str">
            <v>Operational</v>
          </cell>
        </row>
        <row r="19960">
          <cell r="U19960" t="str">
            <v>Operational</v>
          </cell>
        </row>
        <row r="19961">
          <cell r="U19961" t="str">
            <v>Operational</v>
          </cell>
        </row>
        <row r="19962">
          <cell r="U19962" t="str">
            <v>Operational</v>
          </cell>
        </row>
        <row r="19963">
          <cell r="U19963" t="str">
            <v>Operational</v>
          </cell>
        </row>
        <row r="19964">
          <cell r="U19964" t="str">
            <v>Operational</v>
          </cell>
        </row>
        <row r="19965">
          <cell r="U19965" t="str">
            <v>Operational</v>
          </cell>
        </row>
        <row r="19966">
          <cell r="U19966" t="str">
            <v>Operational</v>
          </cell>
        </row>
        <row r="19967">
          <cell r="U19967" t="str">
            <v>Operational</v>
          </cell>
        </row>
        <row r="19968">
          <cell r="U19968" t="str">
            <v>Operational</v>
          </cell>
        </row>
        <row r="19969">
          <cell r="U19969" t="str">
            <v>Operational</v>
          </cell>
        </row>
        <row r="19970">
          <cell r="U19970" t="str">
            <v>Operational</v>
          </cell>
        </row>
        <row r="19971">
          <cell r="U19971" t="str">
            <v>Operational</v>
          </cell>
        </row>
        <row r="19972">
          <cell r="U19972" t="str">
            <v>Operational</v>
          </cell>
        </row>
        <row r="19973">
          <cell r="U19973" t="str">
            <v>Operational</v>
          </cell>
        </row>
        <row r="19974">
          <cell r="U19974" t="str">
            <v>Operational</v>
          </cell>
        </row>
        <row r="19975">
          <cell r="U19975" t="str">
            <v>Operational</v>
          </cell>
        </row>
        <row r="19976">
          <cell r="U19976" t="str">
            <v>Operational</v>
          </cell>
        </row>
        <row r="19977">
          <cell r="U19977" t="str">
            <v>Operational</v>
          </cell>
        </row>
        <row r="19978">
          <cell r="U19978" t="str">
            <v>Operational</v>
          </cell>
        </row>
        <row r="19979">
          <cell r="U19979" t="str">
            <v>Operational</v>
          </cell>
        </row>
        <row r="19980">
          <cell r="U19980" t="str">
            <v>Operational</v>
          </cell>
        </row>
        <row r="19981">
          <cell r="U19981" t="str">
            <v>Operational</v>
          </cell>
        </row>
        <row r="19982">
          <cell r="U19982" t="str">
            <v>Operational</v>
          </cell>
        </row>
        <row r="19983">
          <cell r="U19983" t="str">
            <v>Operational</v>
          </cell>
        </row>
        <row r="19984">
          <cell r="U19984" t="str">
            <v>Operational</v>
          </cell>
        </row>
        <row r="19985">
          <cell r="U19985" t="str">
            <v>Operational</v>
          </cell>
        </row>
        <row r="19986">
          <cell r="U19986" t="str">
            <v>Operational</v>
          </cell>
        </row>
        <row r="19987">
          <cell r="U19987" t="str">
            <v>Operational</v>
          </cell>
        </row>
        <row r="19988">
          <cell r="U19988" t="str">
            <v>Operational</v>
          </cell>
        </row>
        <row r="19989">
          <cell r="U19989" t="str">
            <v>Operational</v>
          </cell>
        </row>
        <row r="19990">
          <cell r="U19990" t="str">
            <v>Operational</v>
          </cell>
        </row>
        <row r="19991">
          <cell r="U19991" t="str">
            <v>Operational</v>
          </cell>
        </row>
        <row r="19992">
          <cell r="U19992" t="str">
            <v>Operational</v>
          </cell>
        </row>
        <row r="19993">
          <cell r="U19993" t="str">
            <v>Operational</v>
          </cell>
        </row>
        <row r="19994">
          <cell r="U19994" t="str">
            <v>Operational</v>
          </cell>
        </row>
        <row r="19995">
          <cell r="U19995" t="str">
            <v>Operational</v>
          </cell>
        </row>
        <row r="19996">
          <cell r="U19996" t="str">
            <v>Operational</v>
          </cell>
        </row>
        <row r="19997">
          <cell r="U19997" t="str">
            <v>Operational</v>
          </cell>
        </row>
        <row r="19998">
          <cell r="U19998" t="str">
            <v>Operational</v>
          </cell>
        </row>
        <row r="19999">
          <cell r="U19999" t="str">
            <v>Operational</v>
          </cell>
        </row>
        <row r="20000">
          <cell r="U20000" t="str">
            <v>Operational</v>
          </cell>
        </row>
        <row r="20001">
          <cell r="U20001" t="str">
            <v>Operational</v>
          </cell>
        </row>
        <row r="20002">
          <cell r="U20002" t="str">
            <v>Operational</v>
          </cell>
        </row>
        <row r="20003">
          <cell r="U20003" t="str">
            <v>Operational</v>
          </cell>
        </row>
        <row r="20004">
          <cell r="U20004" t="str">
            <v>Operational</v>
          </cell>
        </row>
        <row r="20005">
          <cell r="U20005" t="str">
            <v>Operational</v>
          </cell>
        </row>
        <row r="20006">
          <cell r="U20006" t="str">
            <v>Operational</v>
          </cell>
        </row>
        <row r="20007">
          <cell r="U20007" t="str">
            <v>Operational</v>
          </cell>
        </row>
        <row r="20008">
          <cell r="U20008" t="str">
            <v>Operational</v>
          </cell>
        </row>
        <row r="20009">
          <cell r="U20009" t="str">
            <v>Operational</v>
          </cell>
        </row>
        <row r="20010">
          <cell r="U20010" t="str">
            <v>Operational</v>
          </cell>
        </row>
        <row r="20011">
          <cell r="U20011" t="str">
            <v>Operational</v>
          </cell>
        </row>
        <row r="20012">
          <cell r="U20012" t="str">
            <v>Operational</v>
          </cell>
        </row>
        <row r="20013">
          <cell r="U20013" t="str">
            <v>Operational</v>
          </cell>
        </row>
        <row r="20014">
          <cell r="U20014" t="str">
            <v>Operational</v>
          </cell>
        </row>
        <row r="20015">
          <cell r="U20015" t="str">
            <v>Operational</v>
          </cell>
        </row>
        <row r="20016">
          <cell r="U20016" t="str">
            <v>Operational</v>
          </cell>
        </row>
        <row r="20017">
          <cell r="U20017" t="str">
            <v>Operational</v>
          </cell>
        </row>
        <row r="20018">
          <cell r="U20018" t="str">
            <v>Operational</v>
          </cell>
        </row>
        <row r="20019">
          <cell r="U20019" t="str">
            <v>Operational</v>
          </cell>
        </row>
        <row r="20020">
          <cell r="U20020" t="str">
            <v>Operational</v>
          </cell>
        </row>
        <row r="20021">
          <cell r="U20021" t="str">
            <v>Operational</v>
          </cell>
        </row>
        <row r="20022">
          <cell r="U20022" t="str">
            <v>Operational</v>
          </cell>
        </row>
        <row r="20023">
          <cell r="U20023" t="str">
            <v>Operational</v>
          </cell>
        </row>
        <row r="20024">
          <cell r="U20024" t="str">
            <v>Operational</v>
          </cell>
        </row>
        <row r="20025">
          <cell r="U20025" t="str">
            <v>Operational</v>
          </cell>
        </row>
        <row r="20026">
          <cell r="U20026" t="str">
            <v>Operational</v>
          </cell>
        </row>
        <row r="20027">
          <cell r="U20027" t="str">
            <v>Operational</v>
          </cell>
        </row>
        <row r="20028">
          <cell r="U20028" t="str">
            <v>Operational</v>
          </cell>
        </row>
        <row r="20029">
          <cell r="U20029" t="str">
            <v>Operational</v>
          </cell>
        </row>
        <row r="20030">
          <cell r="U20030" t="str">
            <v>Operational</v>
          </cell>
        </row>
        <row r="20031">
          <cell r="U20031" t="str">
            <v>Operational</v>
          </cell>
        </row>
        <row r="20032">
          <cell r="U20032" t="str">
            <v>Operational</v>
          </cell>
        </row>
        <row r="20033">
          <cell r="U20033" t="str">
            <v>Operational</v>
          </cell>
        </row>
        <row r="20034">
          <cell r="U20034" t="str">
            <v>Operational</v>
          </cell>
        </row>
        <row r="20035">
          <cell r="U20035" t="str">
            <v>Operational</v>
          </cell>
        </row>
        <row r="20036">
          <cell r="U20036" t="str">
            <v>Operational</v>
          </cell>
        </row>
        <row r="20037">
          <cell r="U20037" t="str">
            <v>Operational</v>
          </cell>
        </row>
        <row r="20038">
          <cell r="U20038" t="str">
            <v>Operational</v>
          </cell>
        </row>
        <row r="20039">
          <cell r="U20039" t="str">
            <v>Operational</v>
          </cell>
        </row>
        <row r="20040">
          <cell r="U20040" t="str">
            <v>Operational</v>
          </cell>
        </row>
        <row r="20041">
          <cell r="U20041" t="str">
            <v>Operational</v>
          </cell>
        </row>
        <row r="20042">
          <cell r="U20042" t="str">
            <v>Operational</v>
          </cell>
        </row>
        <row r="20043">
          <cell r="U20043" t="str">
            <v>Operational</v>
          </cell>
        </row>
        <row r="20044">
          <cell r="U20044" t="str">
            <v>Operational</v>
          </cell>
        </row>
        <row r="20045">
          <cell r="U20045" t="str">
            <v>Operational</v>
          </cell>
        </row>
        <row r="20046">
          <cell r="U20046" t="str">
            <v>Operational</v>
          </cell>
        </row>
        <row r="20047">
          <cell r="U20047" t="str">
            <v>Operational</v>
          </cell>
        </row>
        <row r="20048">
          <cell r="U20048" t="str">
            <v>Operational</v>
          </cell>
        </row>
        <row r="20049">
          <cell r="U20049" t="str">
            <v>Operational</v>
          </cell>
        </row>
        <row r="20050">
          <cell r="U20050" t="str">
            <v>Operational</v>
          </cell>
        </row>
        <row r="20051">
          <cell r="U20051" t="str">
            <v>Operational</v>
          </cell>
        </row>
        <row r="20052">
          <cell r="U20052" t="str">
            <v>Operational</v>
          </cell>
        </row>
        <row r="20053">
          <cell r="U20053" t="str">
            <v>Operational</v>
          </cell>
        </row>
        <row r="20054">
          <cell r="U20054" t="str">
            <v>Operational</v>
          </cell>
        </row>
        <row r="20055">
          <cell r="U20055" t="str">
            <v>Operational</v>
          </cell>
        </row>
        <row r="20056">
          <cell r="U20056" t="str">
            <v>Operational</v>
          </cell>
        </row>
        <row r="20057">
          <cell r="U20057" t="str">
            <v>Operational</v>
          </cell>
        </row>
        <row r="20058">
          <cell r="U20058" t="str">
            <v>Operational</v>
          </cell>
        </row>
        <row r="20059">
          <cell r="U20059" t="str">
            <v>Operational</v>
          </cell>
        </row>
        <row r="20060">
          <cell r="U20060" t="str">
            <v>Operational</v>
          </cell>
        </row>
        <row r="20061">
          <cell r="U20061" t="str">
            <v>Operational</v>
          </cell>
        </row>
        <row r="20062">
          <cell r="U20062" t="str">
            <v>Operational</v>
          </cell>
        </row>
        <row r="20063">
          <cell r="U20063" t="str">
            <v>Operational</v>
          </cell>
        </row>
        <row r="20064">
          <cell r="U20064" t="str">
            <v>Operational</v>
          </cell>
        </row>
        <row r="20065">
          <cell r="U20065" t="str">
            <v>Operational</v>
          </cell>
        </row>
        <row r="20066">
          <cell r="U20066" t="str">
            <v>Operational</v>
          </cell>
        </row>
        <row r="20067">
          <cell r="U20067" t="str">
            <v>Operational</v>
          </cell>
        </row>
        <row r="20068">
          <cell r="U20068" t="str">
            <v>Operational</v>
          </cell>
        </row>
        <row r="20069">
          <cell r="U20069" t="str">
            <v>Operational</v>
          </cell>
        </row>
        <row r="20070">
          <cell r="U20070" t="str">
            <v>Operational</v>
          </cell>
        </row>
        <row r="20071">
          <cell r="U20071" t="str">
            <v>Operational</v>
          </cell>
        </row>
        <row r="20072">
          <cell r="U20072" t="str">
            <v>Operational</v>
          </cell>
        </row>
        <row r="20073">
          <cell r="U20073" t="str">
            <v>Operational</v>
          </cell>
        </row>
        <row r="20074">
          <cell r="U20074" t="str">
            <v>Operational</v>
          </cell>
        </row>
        <row r="20075">
          <cell r="U20075" t="str">
            <v>Operational</v>
          </cell>
        </row>
        <row r="20076">
          <cell r="U20076" t="str">
            <v>Operational</v>
          </cell>
        </row>
        <row r="20077">
          <cell r="U20077" t="str">
            <v>Operational</v>
          </cell>
        </row>
        <row r="20078">
          <cell r="U20078" t="str">
            <v>Operational</v>
          </cell>
        </row>
        <row r="20079">
          <cell r="U20079" t="str">
            <v>Operational</v>
          </cell>
        </row>
        <row r="20080">
          <cell r="U20080" t="str">
            <v>Operational</v>
          </cell>
        </row>
        <row r="20081">
          <cell r="U20081" t="str">
            <v>Operational</v>
          </cell>
        </row>
        <row r="20082">
          <cell r="U20082" t="str">
            <v>Operational</v>
          </cell>
        </row>
        <row r="20083">
          <cell r="U20083" t="str">
            <v>Operational</v>
          </cell>
        </row>
        <row r="20084">
          <cell r="U20084" t="str">
            <v>Operational</v>
          </cell>
        </row>
        <row r="20085">
          <cell r="U20085" t="str">
            <v>Operational</v>
          </cell>
        </row>
        <row r="20086">
          <cell r="U20086" t="str">
            <v>Operational</v>
          </cell>
        </row>
        <row r="20087">
          <cell r="U20087" t="str">
            <v>Operational</v>
          </cell>
        </row>
        <row r="20088">
          <cell r="U20088" t="str">
            <v>Operational</v>
          </cell>
        </row>
        <row r="20089">
          <cell r="U20089" t="str">
            <v>Operational</v>
          </cell>
        </row>
        <row r="20090">
          <cell r="U20090" t="str">
            <v>Operational</v>
          </cell>
        </row>
        <row r="20091">
          <cell r="U20091" t="str">
            <v>Operational</v>
          </cell>
        </row>
        <row r="20092">
          <cell r="U20092" t="str">
            <v>Operational</v>
          </cell>
        </row>
        <row r="20093">
          <cell r="U20093" t="str">
            <v>Operational</v>
          </cell>
        </row>
        <row r="20094">
          <cell r="U20094" t="str">
            <v>Operational</v>
          </cell>
        </row>
        <row r="20095">
          <cell r="U20095" t="str">
            <v>Operational</v>
          </cell>
        </row>
        <row r="20096">
          <cell r="U20096" t="str">
            <v>Operational</v>
          </cell>
        </row>
        <row r="20097">
          <cell r="U20097" t="str">
            <v>Operational</v>
          </cell>
        </row>
        <row r="20098">
          <cell r="U20098" t="str">
            <v>Operational</v>
          </cell>
        </row>
        <row r="20099">
          <cell r="U20099" t="str">
            <v>Operational</v>
          </cell>
        </row>
        <row r="20100">
          <cell r="U20100" t="str">
            <v>Operational</v>
          </cell>
        </row>
        <row r="20101">
          <cell r="U20101" t="str">
            <v>Operational</v>
          </cell>
        </row>
        <row r="20102">
          <cell r="U20102" t="str">
            <v>Operational</v>
          </cell>
        </row>
        <row r="20103">
          <cell r="U20103" t="str">
            <v>Operational</v>
          </cell>
        </row>
        <row r="20104">
          <cell r="U20104" t="str">
            <v>Operational</v>
          </cell>
        </row>
        <row r="20105">
          <cell r="U20105" t="str">
            <v>Operational</v>
          </cell>
        </row>
        <row r="20106">
          <cell r="U20106" t="str">
            <v>Operational</v>
          </cell>
        </row>
        <row r="20107">
          <cell r="U20107" t="str">
            <v>Operational</v>
          </cell>
        </row>
        <row r="20108">
          <cell r="U20108" t="str">
            <v>Operational</v>
          </cell>
        </row>
        <row r="20109">
          <cell r="U20109" t="str">
            <v>Operational</v>
          </cell>
        </row>
        <row r="20110">
          <cell r="U20110" t="str">
            <v>Operational</v>
          </cell>
        </row>
        <row r="20111">
          <cell r="U20111" t="str">
            <v>Operational</v>
          </cell>
        </row>
        <row r="20112">
          <cell r="U20112" t="str">
            <v>Operational</v>
          </cell>
        </row>
        <row r="20113">
          <cell r="U20113" t="str">
            <v>Operational</v>
          </cell>
        </row>
        <row r="20114">
          <cell r="U20114" t="str">
            <v>Operational</v>
          </cell>
        </row>
        <row r="20115">
          <cell r="U20115" t="str">
            <v>Operational</v>
          </cell>
        </row>
        <row r="20116">
          <cell r="U20116" t="str">
            <v>Operational</v>
          </cell>
        </row>
        <row r="20117">
          <cell r="U20117" t="str">
            <v>Operational</v>
          </cell>
        </row>
        <row r="20118">
          <cell r="U20118" t="str">
            <v>Operational</v>
          </cell>
        </row>
        <row r="20119">
          <cell r="U20119" t="str">
            <v>Operational</v>
          </cell>
        </row>
        <row r="20120">
          <cell r="U20120" t="str">
            <v>Operational</v>
          </cell>
        </row>
        <row r="20121">
          <cell r="U20121" t="str">
            <v>Operational</v>
          </cell>
        </row>
        <row r="20122">
          <cell r="U20122" t="str">
            <v>Operational</v>
          </cell>
        </row>
        <row r="20123">
          <cell r="U20123" t="str">
            <v>Operational</v>
          </cell>
        </row>
        <row r="20124">
          <cell r="U20124" t="str">
            <v>Operational</v>
          </cell>
        </row>
        <row r="20125">
          <cell r="U20125" t="str">
            <v>Operational</v>
          </cell>
        </row>
        <row r="20126">
          <cell r="U20126" t="str">
            <v>Operational</v>
          </cell>
        </row>
        <row r="20127">
          <cell r="U20127" t="str">
            <v>Operational</v>
          </cell>
        </row>
        <row r="20128">
          <cell r="U20128" t="str">
            <v>Operational</v>
          </cell>
        </row>
        <row r="20129">
          <cell r="U20129" t="str">
            <v>Operational</v>
          </cell>
        </row>
        <row r="20130">
          <cell r="U20130" t="str">
            <v>Operational</v>
          </cell>
        </row>
        <row r="20131">
          <cell r="U20131" t="str">
            <v>Operational</v>
          </cell>
        </row>
        <row r="20132">
          <cell r="U20132" t="str">
            <v>Operational</v>
          </cell>
        </row>
        <row r="20133">
          <cell r="U20133" t="str">
            <v>Operational</v>
          </cell>
        </row>
        <row r="20134">
          <cell r="U20134" t="str">
            <v>Operational</v>
          </cell>
        </row>
        <row r="20135">
          <cell r="U20135" t="str">
            <v>Operational</v>
          </cell>
        </row>
        <row r="20136">
          <cell r="U20136" t="str">
            <v>Operational</v>
          </cell>
        </row>
        <row r="20137">
          <cell r="U20137" t="str">
            <v>Operational</v>
          </cell>
        </row>
        <row r="20138">
          <cell r="U20138" t="str">
            <v>Operational</v>
          </cell>
        </row>
        <row r="20139">
          <cell r="U20139" t="str">
            <v>Operational</v>
          </cell>
        </row>
        <row r="20140">
          <cell r="U20140" t="str">
            <v>Operational</v>
          </cell>
        </row>
        <row r="20141">
          <cell r="U20141" t="str">
            <v>Operational</v>
          </cell>
        </row>
        <row r="20142">
          <cell r="U20142" t="str">
            <v>Operational</v>
          </cell>
        </row>
        <row r="20143">
          <cell r="U20143" t="str">
            <v>Operational</v>
          </cell>
        </row>
        <row r="20144">
          <cell r="U20144" t="str">
            <v>Operational</v>
          </cell>
        </row>
        <row r="20145">
          <cell r="U20145" t="str">
            <v>Operational</v>
          </cell>
        </row>
        <row r="20146">
          <cell r="U20146" t="str">
            <v>Operational</v>
          </cell>
        </row>
        <row r="20147">
          <cell r="U20147" t="str">
            <v>Operational</v>
          </cell>
        </row>
        <row r="20148">
          <cell r="U20148" t="str">
            <v>Operational</v>
          </cell>
        </row>
        <row r="20149">
          <cell r="U20149" t="str">
            <v>Operational</v>
          </cell>
        </row>
        <row r="20150">
          <cell r="U20150" t="str">
            <v>Operational</v>
          </cell>
        </row>
        <row r="20151">
          <cell r="U20151" t="str">
            <v>Operational</v>
          </cell>
        </row>
        <row r="20152">
          <cell r="U20152" t="str">
            <v>Operational</v>
          </cell>
        </row>
        <row r="20153">
          <cell r="U20153" t="str">
            <v>Operational</v>
          </cell>
        </row>
        <row r="20154">
          <cell r="U20154" t="str">
            <v>Operational</v>
          </cell>
        </row>
        <row r="20155">
          <cell r="U20155" t="str">
            <v>Operational</v>
          </cell>
        </row>
        <row r="20156">
          <cell r="U20156" t="str">
            <v>Operational</v>
          </cell>
        </row>
        <row r="20157">
          <cell r="U20157" t="str">
            <v>Operational</v>
          </cell>
        </row>
        <row r="20158">
          <cell r="U20158" t="str">
            <v>Operational</v>
          </cell>
        </row>
        <row r="20159">
          <cell r="U20159" t="str">
            <v>Operational</v>
          </cell>
        </row>
        <row r="20160">
          <cell r="U20160" t="str">
            <v>Operational</v>
          </cell>
        </row>
        <row r="20161">
          <cell r="U20161" t="str">
            <v>Operational</v>
          </cell>
        </row>
        <row r="20162">
          <cell r="U20162" t="str">
            <v>Operational</v>
          </cell>
        </row>
        <row r="20163">
          <cell r="U20163" t="str">
            <v>Operational</v>
          </cell>
        </row>
        <row r="20164">
          <cell r="U20164" t="str">
            <v>Operational</v>
          </cell>
        </row>
        <row r="20165">
          <cell r="U20165" t="str">
            <v>Operational</v>
          </cell>
        </row>
        <row r="20166">
          <cell r="U20166" t="str">
            <v>Operational</v>
          </cell>
        </row>
        <row r="20167">
          <cell r="U20167" t="str">
            <v>Operational</v>
          </cell>
        </row>
        <row r="20168">
          <cell r="U20168" t="str">
            <v>Operational</v>
          </cell>
        </row>
        <row r="20169">
          <cell r="U20169" t="str">
            <v>Operational</v>
          </cell>
        </row>
        <row r="20170">
          <cell r="U20170" t="str">
            <v>Operational</v>
          </cell>
        </row>
        <row r="20171">
          <cell r="U20171" t="str">
            <v>Operational</v>
          </cell>
        </row>
        <row r="20172">
          <cell r="U20172" t="str">
            <v>Operational</v>
          </cell>
        </row>
        <row r="20173">
          <cell r="U20173" t="str">
            <v>Operational</v>
          </cell>
        </row>
        <row r="20174">
          <cell r="U20174" t="str">
            <v>Operational</v>
          </cell>
        </row>
        <row r="20175">
          <cell r="U20175" t="str">
            <v>Operational</v>
          </cell>
        </row>
        <row r="20176">
          <cell r="U20176" t="str">
            <v>Operational</v>
          </cell>
        </row>
        <row r="20177">
          <cell r="U20177" t="str">
            <v>Operational</v>
          </cell>
        </row>
        <row r="20178">
          <cell r="U20178" t="str">
            <v>Operational</v>
          </cell>
        </row>
        <row r="20179">
          <cell r="U20179" t="str">
            <v>Operational</v>
          </cell>
        </row>
        <row r="20180">
          <cell r="U20180" t="str">
            <v>Operational</v>
          </cell>
        </row>
        <row r="20181">
          <cell r="U20181" t="str">
            <v>Operational</v>
          </cell>
        </row>
        <row r="20182">
          <cell r="U20182" t="str">
            <v>Operational</v>
          </cell>
        </row>
        <row r="20183">
          <cell r="U20183" t="str">
            <v>Operational</v>
          </cell>
        </row>
        <row r="20184">
          <cell r="U20184" t="str">
            <v>Operational</v>
          </cell>
        </row>
        <row r="20185">
          <cell r="U20185" t="str">
            <v>Operational</v>
          </cell>
        </row>
        <row r="20186">
          <cell r="U20186" t="str">
            <v>Operational</v>
          </cell>
        </row>
        <row r="20187">
          <cell r="U20187" t="str">
            <v>Operational</v>
          </cell>
        </row>
        <row r="20188">
          <cell r="U20188" t="str">
            <v>Operational</v>
          </cell>
        </row>
        <row r="20189">
          <cell r="U20189" t="str">
            <v>Operational</v>
          </cell>
        </row>
        <row r="20190">
          <cell r="U20190" t="str">
            <v>Operational</v>
          </cell>
        </row>
        <row r="20191">
          <cell r="U20191" t="str">
            <v>Operational</v>
          </cell>
        </row>
        <row r="20192">
          <cell r="U20192" t="str">
            <v>Operational</v>
          </cell>
        </row>
        <row r="20193">
          <cell r="U20193" t="str">
            <v>Operational</v>
          </cell>
        </row>
        <row r="20194">
          <cell r="U20194" t="str">
            <v>Operational</v>
          </cell>
        </row>
        <row r="20195">
          <cell r="U20195" t="str">
            <v>Operational</v>
          </cell>
        </row>
        <row r="20196">
          <cell r="U20196" t="str">
            <v>Operational</v>
          </cell>
        </row>
        <row r="20197">
          <cell r="U20197" t="str">
            <v>Operational</v>
          </cell>
        </row>
        <row r="20198">
          <cell r="U20198" t="str">
            <v>Operational</v>
          </cell>
        </row>
        <row r="20199">
          <cell r="U20199" t="str">
            <v>Operational</v>
          </cell>
        </row>
        <row r="20200">
          <cell r="U20200" t="str">
            <v>Operational</v>
          </cell>
        </row>
        <row r="20201">
          <cell r="U20201" t="str">
            <v>Operational</v>
          </cell>
        </row>
        <row r="20202">
          <cell r="U20202" t="str">
            <v>Operational</v>
          </cell>
        </row>
        <row r="20203">
          <cell r="U20203" t="str">
            <v>Operational</v>
          </cell>
        </row>
        <row r="20204">
          <cell r="U20204" t="str">
            <v>Operational</v>
          </cell>
        </row>
        <row r="20205">
          <cell r="U20205" t="str">
            <v>Operational</v>
          </cell>
        </row>
        <row r="20206">
          <cell r="U20206" t="str">
            <v>Operational</v>
          </cell>
        </row>
        <row r="20207">
          <cell r="U20207" t="str">
            <v>Operational</v>
          </cell>
        </row>
        <row r="20208">
          <cell r="U20208" t="str">
            <v>Operational</v>
          </cell>
        </row>
        <row r="20209">
          <cell r="U20209" t="str">
            <v>Operational</v>
          </cell>
        </row>
        <row r="20210">
          <cell r="U20210" t="str">
            <v>Operational</v>
          </cell>
        </row>
        <row r="20211">
          <cell r="U20211" t="str">
            <v>Operational</v>
          </cell>
        </row>
        <row r="20212">
          <cell r="U20212" t="str">
            <v>Operational</v>
          </cell>
        </row>
        <row r="20213">
          <cell r="U20213" t="str">
            <v>Operational</v>
          </cell>
        </row>
        <row r="20214">
          <cell r="U20214" t="str">
            <v>Operational</v>
          </cell>
        </row>
        <row r="20215">
          <cell r="U20215" t="str">
            <v>Operational</v>
          </cell>
        </row>
        <row r="20216">
          <cell r="U20216" t="str">
            <v>Operational</v>
          </cell>
        </row>
        <row r="20217">
          <cell r="U20217" t="str">
            <v>Operational</v>
          </cell>
        </row>
        <row r="20218">
          <cell r="U20218" t="str">
            <v>Operational</v>
          </cell>
        </row>
        <row r="20219">
          <cell r="U20219" t="str">
            <v>Operational</v>
          </cell>
        </row>
        <row r="20220">
          <cell r="U20220" t="str">
            <v>Operational</v>
          </cell>
        </row>
        <row r="20221">
          <cell r="U20221" t="str">
            <v>Operational</v>
          </cell>
        </row>
        <row r="20222">
          <cell r="U20222" t="str">
            <v>Operational</v>
          </cell>
        </row>
        <row r="20223">
          <cell r="U20223" t="str">
            <v>Operational</v>
          </cell>
        </row>
        <row r="20224">
          <cell r="U20224" t="str">
            <v>Operational</v>
          </cell>
        </row>
        <row r="20225">
          <cell r="U20225" t="str">
            <v>Operational</v>
          </cell>
        </row>
        <row r="20226">
          <cell r="U20226" t="str">
            <v>Operational</v>
          </cell>
        </row>
        <row r="20227">
          <cell r="U20227" t="str">
            <v>Operational</v>
          </cell>
        </row>
        <row r="20228">
          <cell r="U20228" t="str">
            <v>Operational</v>
          </cell>
        </row>
        <row r="20229">
          <cell r="U20229" t="str">
            <v>Operational</v>
          </cell>
        </row>
        <row r="20230">
          <cell r="U20230" t="str">
            <v>Operational</v>
          </cell>
        </row>
        <row r="20231">
          <cell r="U20231" t="str">
            <v>Operational</v>
          </cell>
        </row>
        <row r="20232">
          <cell r="U20232" t="str">
            <v>Operational</v>
          </cell>
        </row>
        <row r="20233">
          <cell r="U20233" t="str">
            <v>Operational</v>
          </cell>
        </row>
        <row r="20234">
          <cell r="U20234" t="str">
            <v>Operational</v>
          </cell>
        </row>
        <row r="20235">
          <cell r="U20235" t="str">
            <v>Operational</v>
          </cell>
        </row>
        <row r="20236">
          <cell r="U20236" t="str">
            <v>Operational</v>
          </cell>
        </row>
        <row r="20237">
          <cell r="U20237" t="str">
            <v>Operational</v>
          </cell>
        </row>
        <row r="20238">
          <cell r="U20238" t="str">
            <v>Operational</v>
          </cell>
        </row>
        <row r="20239">
          <cell r="U20239" t="str">
            <v>Operational</v>
          </cell>
        </row>
        <row r="20240">
          <cell r="U20240" t="str">
            <v>Operational</v>
          </cell>
        </row>
        <row r="20241">
          <cell r="U20241" t="str">
            <v>Operational</v>
          </cell>
        </row>
        <row r="20242">
          <cell r="U20242" t="str">
            <v>Operational</v>
          </cell>
        </row>
        <row r="20243">
          <cell r="U20243" t="str">
            <v>Operational</v>
          </cell>
        </row>
        <row r="20244">
          <cell r="U20244" t="str">
            <v>Operational</v>
          </cell>
        </row>
        <row r="20245">
          <cell r="U20245" t="str">
            <v>Operational</v>
          </cell>
        </row>
        <row r="20246">
          <cell r="U20246" t="str">
            <v>Operational</v>
          </cell>
        </row>
        <row r="20247">
          <cell r="U20247" t="str">
            <v>Operational</v>
          </cell>
        </row>
        <row r="20248">
          <cell r="U20248" t="str">
            <v>Operational</v>
          </cell>
        </row>
        <row r="20249">
          <cell r="U20249" t="str">
            <v>Operational</v>
          </cell>
        </row>
        <row r="20250">
          <cell r="U20250" t="str">
            <v>Operational</v>
          </cell>
        </row>
        <row r="20251">
          <cell r="U20251" t="str">
            <v>Operational</v>
          </cell>
        </row>
        <row r="20252">
          <cell r="U20252" t="str">
            <v>Operational</v>
          </cell>
        </row>
        <row r="20253">
          <cell r="U20253" t="str">
            <v>Operational</v>
          </cell>
        </row>
        <row r="20254">
          <cell r="U20254" t="str">
            <v>Operational</v>
          </cell>
        </row>
        <row r="20255">
          <cell r="U20255" t="str">
            <v>Operational</v>
          </cell>
        </row>
        <row r="20256">
          <cell r="U20256" t="str">
            <v>Operational</v>
          </cell>
        </row>
        <row r="20257">
          <cell r="U20257" t="str">
            <v>Operational</v>
          </cell>
        </row>
        <row r="20258">
          <cell r="U20258" t="str">
            <v>Operational</v>
          </cell>
        </row>
        <row r="20259">
          <cell r="U20259" t="str">
            <v>Operational</v>
          </cell>
        </row>
        <row r="20260">
          <cell r="U20260" t="str">
            <v>Operational</v>
          </cell>
        </row>
        <row r="20261">
          <cell r="U20261" t="str">
            <v>Operational</v>
          </cell>
        </row>
        <row r="20262">
          <cell r="U20262" t="str">
            <v>Operational</v>
          </cell>
        </row>
        <row r="20263">
          <cell r="U20263" t="str">
            <v>Operational</v>
          </cell>
        </row>
        <row r="20264">
          <cell r="U20264" t="str">
            <v>Operational</v>
          </cell>
        </row>
        <row r="20265">
          <cell r="U20265" t="str">
            <v>Operational</v>
          </cell>
        </row>
        <row r="20266">
          <cell r="U20266" t="str">
            <v>Operational</v>
          </cell>
        </row>
        <row r="20267">
          <cell r="U20267" t="str">
            <v>Operational</v>
          </cell>
        </row>
        <row r="20268">
          <cell r="U20268" t="str">
            <v>Operational</v>
          </cell>
        </row>
        <row r="20269">
          <cell r="U20269" t="str">
            <v>Operational</v>
          </cell>
        </row>
        <row r="20270">
          <cell r="U20270" t="str">
            <v>Operational</v>
          </cell>
        </row>
        <row r="20271">
          <cell r="U20271" t="str">
            <v>Operational</v>
          </cell>
        </row>
        <row r="20272">
          <cell r="U20272" t="str">
            <v>Operational</v>
          </cell>
        </row>
        <row r="20273">
          <cell r="U20273" t="str">
            <v>Operational</v>
          </cell>
        </row>
        <row r="20274">
          <cell r="U20274" t="str">
            <v>Operational</v>
          </cell>
        </row>
        <row r="20275">
          <cell r="U20275" t="str">
            <v>Operational</v>
          </cell>
        </row>
        <row r="20276">
          <cell r="U20276" t="str">
            <v>Operational</v>
          </cell>
        </row>
        <row r="20277">
          <cell r="U20277" t="str">
            <v>Operational</v>
          </cell>
        </row>
        <row r="20278">
          <cell r="U20278" t="str">
            <v>Operational</v>
          </cell>
        </row>
        <row r="20279">
          <cell r="U20279" t="str">
            <v>Operational</v>
          </cell>
        </row>
        <row r="20280">
          <cell r="U20280" t="str">
            <v>Operational</v>
          </cell>
        </row>
        <row r="20281">
          <cell r="U20281" t="str">
            <v>Operational</v>
          </cell>
        </row>
        <row r="20282">
          <cell r="U20282" t="str">
            <v>Operational</v>
          </cell>
        </row>
        <row r="20283">
          <cell r="U20283" t="str">
            <v>Operational</v>
          </cell>
        </row>
        <row r="20284">
          <cell r="U20284" t="str">
            <v>Operational</v>
          </cell>
        </row>
        <row r="20285">
          <cell r="U20285" t="str">
            <v>Operational</v>
          </cell>
        </row>
        <row r="20286">
          <cell r="U20286" t="str">
            <v>Operational</v>
          </cell>
        </row>
        <row r="20287">
          <cell r="U20287" t="str">
            <v>Operational</v>
          </cell>
        </row>
        <row r="20288">
          <cell r="U20288" t="str">
            <v>Operational</v>
          </cell>
        </row>
        <row r="20289">
          <cell r="U20289" t="str">
            <v>Operational</v>
          </cell>
        </row>
        <row r="20290">
          <cell r="U20290" t="str">
            <v>Operational</v>
          </cell>
        </row>
        <row r="20291">
          <cell r="U20291" t="str">
            <v>Operational</v>
          </cell>
        </row>
        <row r="20292">
          <cell r="U20292" t="str">
            <v>Operational</v>
          </cell>
        </row>
        <row r="20293">
          <cell r="U20293" t="str">
            <v>Operational</v>
          </cell>
        </row>
        <row r="20294">
          <cell r="U20294" t="str">
            <v>Operational</v>
          </cell>
        </row>
        <row r="20295">
          <cell r="U20295" t="str">
            <v>Operational</v>
          </cell>
        </row>
        <row r="20296">
          <cell r="U20296" t="str">
            <v>Operational</v>
          </cell>
        </row>
        <row r="20297">
          <cell r="U20297" t="str">
            <v>Operational</v>
          </cell>
        </row>
        <row r="20298">
          <cell r="U20298" t="str">
            <v>Operational</v>
          </cell>
        </row>
        <row r="20299">
          <cell r="U20299" t="str">
            <v>Operational</v>
          </cell>
        </row>
        <row r="20300">
          <cell r="U20300" t="str">
            <v>Operational</v>
          </cell>
        </row>
        <row r="20301">
          <cell r="U20301" t="str">
            <v>Operational</v>
          </cell>
        </row>
        <row r="20302">
          <cell r="U20302" t="str">
            <v>Operational</v>
          </cell>
        </row>
        <row r="20303">
          <cell r="U20303" t="str">
            <v>Operational</v>
          </cell>
        </row>
        <row r="20304">
          <cell r="U20304" t="str">
            <v>Operational</v>
          </cell>
        </row>
        <row r="20305">
          <cell r="U20305" t="str">
            <v>Operational</v>
          </cell>
        </row>
        <row r="20306">
          <cell r="U20306" t="str">
            <v>Operational</v>
          </cell>
        </row>
        <row r="20307">
          <cell r="U20307" t="str">
            <v>Operational</v>
          </cell>
        </row>
        <row r="20308">
          <cell r="U20308" t="str">
            <v>Operational</v>
          </cell>
        </row>
        <row r="20309">
          <cell r="U20309" t="str">
            <v>Operational</v>
          </cell>
        </row>
        <row r="20310">
          <cell r="U20310" t="str">
            <v>Operational</v>
          </cell>
        </row>
        <row r="20311">
          <cell r="U20311" t="str">
            <v>Operational</v>
          </cell>
        </row>
        <row r="20312">
          <cell r="U20312" t="str">
            <v>Operational</v>
          </cell>
        </row>
        <row r="20313">
          <cell r="U20313" t="str">
            <v>Operational</v>
          </cell>
        </row>
        <row r="20314">
          <cell r="U20314" t="str">
            <v>Operational</v>
          </cell>
        </row>
        <row r="20315">
          <cell r="U20315" t="str">
            <v>Operational</v>
          </cell>
        </row>
        <row r="20316">
          <cell r="U20316" t="str">
            <v>Operational</v>
          </cell>
        </row>
        <row r="20317">
          <cell r="U20317" t="str">
            <v>Operational</v>
          </cell>
        </row>
        <row r="20318">
          <cell r="U20318" t="str">
            <v>Operational</v>
          </cell>
        </row>
        <row r="20319">
          <cell r="U20319" t="str">
            <v>Operational</v>
          </cell>
        </row>
        <row r="20320">
          <cell r="U20320" t="str">
            <v>Operational</v>
          </cell>
        </row>
        <row r="20321">
          <cell r="U20321" t="str">
            <v>Operational</v>
          </cell>
        </row>
        <row r="20322">
          <cell r="U20322" t="str">
            <v>Operational</v>
          </cell>
        </row>
        <row r="20323">
          <cell r="U20323" t="str">
            <v>Operational</v>
          </cell>
        </row>
        <row r="20324">
          <cell r="U20324" t="str">
            <v>Operational</v>
          </cell>
        </row>
        <row r="20325">
          <cell r="U20325" t="str">
            <v>Operational</v>
          </cell>
        </row>
        <row r="20326">
          <cell r="U20326" t="str">
            <v>Operational</v>
          </cell>
        </row>
        <row r="20327">
          <cell r="U20327" t="str">
            <v>Operational</v>
          </cell>
        </row>
        <row r="20328">
          <cell r="U20328" t="str">
            <v>Operational</v>
          </cell>
        </row>
        <row r="20329">
          <cell r="U20329" t="str">
            <v>Operational</v>
          </cell>
        </row>
        <row r="20330">
          <cell r="U20330" t="str">
            <v>Operational</v>
          </cell>
        </row>
        <row r="20331">
          <cell r="U20331" t="str">
            <v>Operational</v>
          </cell>
        </row>
        <row r="20332">
          <cell r="U20332" t="str">
            <v>Operational</v>
          </cell>
        </row>
        <row r="20333">
          <cell r="U20333" t="str">
            <v>Operational</v>
          </cell>
        </row>
        <row r="20334">
          <cell r="U20334" t="str">
            <v>Operational</v>
          </cell>
        </row>
        <row r="20335">
          <cell r="U20335" t="str">
            <v>Operational</v>
          </cell>
        </row>
        <row r="20336">
          <cell r="U20336" t="str">
            <v>Operational</v>
          </cell>
        </row>
        <row r="20337">
          <cell r="U20337" t="str">
            <v>Operational</v>
          </cell>
        </row>
        <row r="20338">
          <cell r="U20338" t="str">
            <v>Operational</v>
          </cell>
        </row>
        <row r="20339">
          <cell r="U20339" t="str">
            <v>Operational</v>
          </cell>
        </row>
        <row r="20340">
          <cell r="U20340" t="str">
            <v>Operational</v>
          </cell>
        </row>
        <row r="20341">
          <cell r="U20341" t="str">
            <v>Operational</v>
          </cell>
        </row>
        <row r="20342">
          <cell r="U20342" t="str">
            <v>Operational</v>
          </cell>
        </row>
        <row r="20343">
          <cell r="U20343" t="str">
            <v>Operational</v>
          </cell>
        </row>
        <row r="20344">
          <cell r="U20344" t="str">
            <v>Operational</v>
          </cell>
        </row>
        <row r="20345">
          <cell r="U20345" t="str">
            <v>Operational</v>
          </cell>
        </row>
        <row r="20346">
          <cell r="U20346" t="str">
            <v>Operational</v>
          </cell>
        </row>
        <row r="20347">
          <cell r="U20347" t="str">
            <v>Operational</v>
          </cell>
        </row>
        <row r="20348">
          <cell r="U20348" t="str">
            <v>Operational</v>
          </cell>
        </row>
        <row r="20349">
          <cell r="U20349" t="str">
            <v>Operational</v>
          </cell>
        </row>
        <row r="20350">
          <cell r="U20350" t="str">
            <v>Operational</v>
          </cell>
        </row>
        <row r="20351">
          <cell r="U20351" t="str">
            <v>Operational</v>
          </cell>
        </row>
        <row r="20352">
          <cell r="U20352" t="str">
            <v>Operational</v>
          </cell>
        </row>
        <row r="20353">
          <cell r="U20353" t="str">
            <v>Operational</v>
          </cell>
        </row>
        <row r="20354">
          <cell r="U20354" t="str">
            <v>Operational</v>
          </cell>
        </row>
        <row r="20355">
          <cell r="U20355" t="str">
            <v>Operational</v>
          </cell>
        </row>
        <row r="20356">
          <cell r="U20356" t="str">
            <v>Operational</v>
          </cell>
        </row>
        <row r="20357">
          <cell r="U20357" t="str">
            <v>Operational</v>
          </cell>
        </row>
        <row r="20358">
          <cell r="U20358" t="str">
            <v>Operational</v>
          </cell>
        </row>
        <row r="20359">
          <cell r="U20359" t="str">
            <v>Operational</v>
          </cell>
        </row>
        <row r="20360">
          <cell r="U20360" t="str">
            <v>Operational</v>
          </cell>
        </row>
        <row r="20361">
          <cell r="U20361" t="str">
            <v>Operational</v>
          </cell>
        </row>
        <row r="20362">
          <cell r="U20362" t="str">
            <v>Operational</v>
          </cell>
        </row>
        <row r="20363">
          <cell r="U20363" t="str">
            <v>Operational</v>
          </cell>
        </row>
        <row r="20364">
          <cell r="U20364" t="str">
            <v>Operational</v>
          </cell>
        </row>
        <row r="20365">
          <cell r="U20365" t="str">
            <v>Operational</v>
          </cell>
        </row>
        <row r="20366">
          <cell r="U20366" t="str">
            <v>Operational</v>
          </cell>
        </row>
        <row r="20367">
          <cell r="U20367" t="str">
            <v>Operational</v>
          </cell>
        </row>
        <row r="20368">
          <cell r="U20368" t="str">
            <v>Operational</v>
          </cell>
        </row>
        <row r="20369">
          <cell r="U20369" t="str">
            <v>Operational</v>
          </cell>
        </row>
        <row r="20370">
          <cell r="U20370" t="str">
            <v>Operational</v>
          </cell>
        </row>
        <row r="20371">
          <cell r="U20371" t="str">
            <v>Operational</v>
          </cell>
        </row>
        <row r="20372">
          <cell r="U20372" t="str">
            <v>Operational</v>
          </cell>
        </row>
        <row r="20373">
          <cell r="U20373" t="str">
            <v>Operational</v>
          </cell>
        </row>
        <row r="20374">
          <cell r="U20374" t="str">
            <v>Operational</v>
          </cell>
        </row>
        <row r="20375">
          <cell r="U20375" t="str">
            <v>Operational</v>
          </cell>
        </row>
        <row r="20376">
          <cell r="U20376" t="str">
            <v>Operational</v>
          </cell>
        </row>
        <row r="20377">
          <cell r="U20377" t="str">
            <v>Operational</v>
          </cell>
        </row>
        <row r="20378">
          <cell r="U20378" t="str">
            <v>Operational</v>
          </cell>
        </row>
        <row r="20379">
          <cell r="U20379" t="str">
            <v>Operational</v>
          </cell>
        </row>
        <row r="20380">
          <cell r="U20380" t="str">
            <v>Operational</v>
          </cell>
        </row>
        <row r="20381">
          <cell r="U20381" t="str">
            <v>Operational</v>
          </cell>
        </row>
        <row r="20382">
          <cell r="U20382" t="str">
            <v>Operational</v>
          </cell>
        </row>
        <row r="20383">
          <cell r="U20383" t="str">
            <v>Operational</v>
          </cell>
        </row>
        <row r="20384">
          <cell r="U20384" t="str">
            <v>Operational</v>
          </cell>
        </row>
        <row r="20385">
          <cell r="U20385" t="str">
            <v>Operational</v>
          </cell>
        </row>
        <row r="20386">
          <cell r="U20386" t="str">
            <v>Operational</v>
          </cell>
        </row>
        <row r="20387">
          <cell r="U20387" t="str">
            <v>Operational</v>
          </cell>
        </row>
        <row r="20388">
          <cell r="U20388" t="str">
            <v>Operational</v>
          </cell>
        </row>
        <row r="20389">
          <cell r="U20389" t="str">
            <v>Operational</v>
          </cell>
        </row>
        <row r="20390">
          <cell r="U20390" t="str">
            <v>Operational</v>
          </cell>
        </row>
        <row r="20391">
          <cell r="U20391" t="str">
            <v>Operational</v>
          </cell>
        </row>
        <row r="20392">
          <cell r="U20392" t="str">
            <v>Operational</v>
          </cell>
        </row>
        <row r="20393">
          <cell r="U20393" t="str">
            <v>Operational</v>
          </cell>
        </row>
        <row r="20394">
          <cell r="U20394" t="str">
            <v>Operational</v>
          </cell>
        </row>
        <row r="20395">
          <cell r="U20395" t="str">
            <v>Operational</v>
          </cell>
        </row>
        <row r="20396">
          <cell r="U20396" t="str">
            <v>Operational</v>
          </cell>
        </row>
        <row r="20397">
          <cell r="U20397" t="str">
            <v>Operational</v>
          </cell>
        </row>
        <row r="20398">
          <cell r="U20398" t="str">
            <v>Operational</v>
          </cell>
        </row>
        <row r="20399">
          <cell r="U20399" t="str">
            <v>Operational</v>
          </cell>
        </row>
        <row r="20400">
          <cell r="U20400" t="str">
            <v>Operational</v>
          </cell>
        </row>
        <row r="20401">
          <cell r="U20401" t="str">
            <v>Operational</v>
          </cell>
        </row>
        <row r="20402">
          <cell r="U20402" t="str">
            <v>Operational</v>
          </cell>
        </row>
        <row r="20403">
          <cell r="U20403" t="str">
            <v>Operational</v>
          </cell>
        </row>
        <row r="20404">
          <cell r="U20404" t="str">
            <v>Operational</v>
          </cell>
        </row>
        <row r="20405">
          <cell r="U20405" t="str">
            <v>Operational</v>
          </cell>
        </row>
        <row r="20406">
          <cell r="U20406" t="str">
            <v>Operational</v>
          </cell>
        </row>
        <row r="20407">
          <cell r="U20407" t="str">
            <v>Operational</v>
          </cell>
        </row>
        <row r="20408">
          <cell r="U20408" t="str">
            <v>Operational</v>
          </cell>
        </row>
        <row r="20409">
          <cell r="U20409" t="str">
            <v>Operational</v>
          </cell>
        </row>
        <row r="20410">
          <cell r="U20410" t="str">
            <v>Operational</v>
          </cell>
        </row>
        <row r="20411">
          <cell r="U20411" t="str">
            <v>Operational</v>
          </cell>
        </row>
        <row r="20412">
          <cell r="U20412" t="str">
            <v>Operational</v>
          </cell>
        </row>
        <row r="20413">
          <cell r="U20413" t="str">
            <v>Operational</v>
          </cell>
        </row>
        <row r="20414">
          <cell r="U20414" t="str">
            <v>Operational</v>
          </cell>
        </row>
        <row r="20415">
          <cell r="U20415" t="str">
            <v>Operational</v>
          </cell>
        </row>
        <row r="20416">
          <cell r="U20416" t="str">
            <v>Operational</v>
          </cell>
        </row>
        <row r="20417">
          <cell r="U20417" t="str">
            <v>Operational</v>
          </cell>
        </row>
        <row r="20418">
          <cell r="U20418" t="str">
            <v>Operational</v>
          </cell>
        </row>
        <row r="20419">
          <cell r="U20419" t="str">
            <v>Operational</v>
          </cell>
        </row>
        <row r="20420">
          <cell r="U20420" t="str">
            <v>Operational</v>
          </cell>
        </row>
        <row r="20421">
          <cell r="U20421" t="str">
            <v>Operational</v>
          </cell>
        </row>
        <row r="20422">
          <cell r="U20422" t="str">
            <v>Operational</v>
          </cell>
        </row>
        <row r="20423">
          <cell r="U20423" t="str">
            <v>Operational</v>
          </cell>
        </row>
        <row r="20424">
          <cell r="U20424" t="str">
            <v>Operational</v>
          </cell>
        </row>
        <row r="20425">
          <cell r="U20425" t="str">
            <v>Operational</v>
          </cell>
        </row>
        <row r="20426">
          <cell r="U20426" t="str">
            <v>Operational</v>
          </cell>
        </row>
        <row r="20427">
          <cell r="U20427" t="str">
            <v>Operational</v>
          </cell>
        </row>
        <row r="20428">
          <cell r="U20428" t="str">
            <v>Operational</v>
          </cell>
        </row>
        <row r="20429">
          <cell r="U20429" t="str">
            <v>Operational</v>
          </cell>
        </row>
        <row r="20430">
          <cell r="U20430" t="str">
            <v>Operational</v>
          </cell>
        </row>
        <row r="20431">
          <cell r="U20431" t="str">
            <v>Operational</v>
          </cell>
        </row>
        <row r="20432">
          <cell r="U20432" t="str">
            <v>Operational</v>
          </cell>
        </row>
        <row r="20433">
          <cell r="U20433" t="str">
            <v>Operational</v>
          </cell>
        </row>
        <row r="20434">
          <cell r="U20434" t="str">
            <v>Operational</v>
          </cell>
        </row>
        <row r="20435">
          <cell r="U20435" t="str">
            <v>Operational</v>
          </cell>
        </row>
        <row r="20436">
          <cell r="U20436" t="str">
            <v>Operational</v>
          </cell>
        </row>
        <row r="20437">
          <cell r="U20437" t="str">
            <v>Operational</v>
          </cell>
        </row>
        <row r="20438">
          <cell r="U20438" t="str">
            <v>Operational</v>
          </cell>
        </row>
        <row r="20439">
          <cell r="U20439" t="str">
            <v>Operational</v>
          </cell>
        </row>
        <row r="20440">
          <cell r="U20440" t="str">
            <v>Operational</v>
          </cell>
        </row>
        <row r="20441">
          <cell r="U20441" t="str">
            <v>Operational</v>
          </cell>
        </row>
        <row r="20442">
          <cell r="U20442" t="str">
            <v>Operational</v>
          </cell>
        </row>
        <row r="20443">
          <cell r="U20443" t="str">
            <v>Operational</v>
          </cell>
        </row>
        <row r="20444">
          <cell r="U20444" t="str">
            <v>Operational</v>
          </cell>
        </row>
        <row r="20445">
          <cell r="U20445" t="str">
            <v>Operational</v>
          </cell>
        </row>
        <row r="20446">
          <cell r="U20446" t="str">
            <v>Operational</v>
          </cell>
        </row>
        <row r="20447">
          <cell r="U20447" t="str">
            <v>Operational</v>
          </cell>
        </row>
        <row r="20448">
          <cell r="U20448" t="str">
            <v>Operational</v>
          </cell>
        </row>
        <row r="20449">
          <cell r="U20449" t="str">
            <v>Operational</v>
          </cell>
        </row>
        <row r="20450">
          <cell r="U20450" t="str">
            <v>Operational</v>
          </cell>
        </row>
        <row r="20451">
          <cell r="U20451" t="str">
            <v>Operational</v>
          </cell>
        </row>
        <row r="20452">
          <cell r="U20452" t="str">
            <v>Operational</v>
          </cell>
        </row>
        <row r="20453">
          <cell r="U20453" t="str">
            <v>Operational</v>
          </cell>
        </row>
        <row r="20454">
          <cell r="U20454" t="str">
            <v>Operational</v>
          </cell>
        </row>
        <row r="20455">
          <cell r="U20455" t="str">
            <v>Operational</v>
          </cell>
        </row>
        <row r="20456">
          <cell r="U20456" t="str">
            <v>Operational</v>
          </cell>
        </row>
        <row r="20457">
          <cell r="U20457" t="str">
            <v>Operational</v>
          </cell>
        </row>
        <row r="20458">
          <cell r="U20458" t="str">
            <v>Operational</v>
          </cell>
        </row>
        <row r="20459">
          <cell r="U20459" t="str">
            <v>Operational</v>
          </cell>
        </row>
        <row r="20460">
          <cell r="U20460" t="str">
            <v>Operational</v>
          </cell>
        </row>
        <row r="20461">
          <cell r="U20461" t="str">
            <v>Operational</v>
          </cell>
        </row>
        <row r="20462">
          <cell r="U20462" t="str">
            <v>Operational</v>
          </cell>
        </row>
        <row r="20463">
          <cell r="U20463" t="str">
            <v>Operational</v>
          </cell>
        </row>
        <row r="20464">
          <cell r="U20464" t="str">
            <v>Operational</v>
          </cell>
        </row>
        <row r="20465">
          <cell r="U20465" t="str">
            <v>Operational</v>
          </cell>
        </row>
        <row r="20466">
          <cell r="U20466" t="str">
            <v>Operational</v>
          </cell>
        </row>
        <row r="20467">
          <cell r="U20467" t="str">
            <v>Operational</v>
          </cell>
        </row>
        <row r="20468">
          <cell r="U20468" t="str">
            <v>Operational</v>
          </cell>
        </row>
        <row r="20469">
          <cell r="U20469" t="str">
            <v>Operational</v>
          </cell>
        </row>
        <row r="20470">
          <cell r="U20470" t="str">
            <v>Operational</v>
          </cell>
        </row>
        <row r="20471">
          <cell r="U20471" t="str">
            <v>Operational</v>
          </cell>
        </row>
        <row r="20472">
          <cell r="U20472" t="str">
            <v>Operational</v>
          </cell>
        </row>
        <row r="20473">
          <cell r="U20473" t="str">
            <v>Operational</v>
          </cell>
        </row>
        <row r="20474">
          <cell r="U20474" t="str">
            <v>Operational</v>
          </cell>
        </row>
        <row r="20475">
          <cell r="U20475" t="str">
            <v>Operational</v>
          </cell>
        </row>
        <row r="20476">
          <cell r="U20476" t="str">
            <v>Operational</v>
          </cell>
        </row>
        <row r="20477">
          <cell r="U20477" t="str">
            <v>Operational</v>
          </cell>
        </row>
        <row r="20478">
          <cell r="U20478" t="str">
            <v>Operational</v>
          </cell>
        </row>
        <row r="20479">
          <cell r="U20479" t="str">
            <v>Operational</v>
          </cell>
        </row>
        <row r="20480">
          <cell r="U20480" t="str">
            <v>Operational</v>
          </cell>
        </row>
        <row r="20481">
          <cell r="U20481" t="str">
            <v>Operational</v>
          </cell>
        </row>
        <row r="20482">
          <cell r="U20482" t="str">
            <v>Operational</v>
          </cell>
        </row>
        <row r="20483">
          <cell r="U20483" t="str">
            <v>Operational</v>
          </cell>
        </row>
        <row r="20484">
          <cell r="U20484" t="str">
            <v>Operational</v>
          </cell>
        </row>
        <row r="20485">
          <cell r="U20485" t="str">
            <v>Operational</v>
          </cell>
        </row>
        <row r="20486">
          <cell r="U20486" t="str">
            <v>Operational</v>
          </cell>
        </row>
        <row r="20487">
          <cell r="U20487" t="str">
            <v>Operational</v>
          </cell>
        </row>
        <row r="20488">
          <cell r="U20488" t="str">
            <v>Operational</v>
          </cell>
        </row>
        <row r="20489">
          <cell r="U20489" t="str">
            <v>Operational</v>
          </cell>
        </row>
        <row r="20490">
          <cell r="U20490" t="str">
            <v>Operational</v>
          </cell>
        </row>
        <row r="20491">
          <cell r="U20491" t="str">
            <v>Operational</v>
          </cell>
        </row>
        <row r="20492">
          <cell r="U20492" t="str">
            <v>Operational</v>
          </cell>
        </row>
        <row r="20493">
          <cell r="U20493" t="str">
            <v>Operational</v>
          </cell>
        </row>
        <row r="20494">
          <cell r="U20494" t="str">
            <v>Operational</v>
          </cell>
        </row>
        <row r="20495">
          <cell r="U20495" t="str">
            <v>Operational</v>
          </cell>
        </row>
        <row r="20496">
          <cell r="U20496" t="str">
            <v>Operational</v>
          </cell>
        </row>
        <row r="20497">
          <cell r="U20497" t="str">
            <v>Operational</v>
          </cell>
        </row>
        <row r="20498">
          <cell r="U20498" t="str">
            <v>Operational</v>
          </cell>
        </row>
        <row r="20499">
          <cell r="U20499" t="str">
            <v>Operational</v>
          </cell>
        </row>
        <row r="20500">
          <cell r="U20500" t="str">
            <v>Operational</v>
          </cell>
        </row>
        <row r="20501">
          <cell r="U20501" t="str">
            <v>Operational</v>
          </cell>
        </row>
        <row r="20502">
          <cell r="U20502" t="str">
            <v>Operational</v>
          </cell>
        </row>
        <row r="20503">
          <cell r="U20503" t="str">
            <v>Operational</v>
          </cell>
        </row>
        <row r="20504">
          <cell r="U20504" t="str">
            <v>Operational</v>
          </cell>
        </row>
        <row r="20505">
          <cell r="U20505" t="str">
            <v>Operational</v>
          </cell>
        </row>
        <row r="20506">
          <cell r="U20506" t="str">
            <v>Operational</v>
          </cell>
        </row>
        <row r="20507">
          <cell r="U20507" t="str">
            <v>Operational</v>
          </cell>
        </row>
        <row r="20508">
          <cell r="U20508" t="str">
            <v>Operational</v>
          </cell>
        </row>
        <row r="20509">
          <cell r="U20509" t="str">
            <v>Operational</v>
          </cell>
        </row>
        <row r="20510">
          <cell r="U20510" t="str">
            <v>Operational</v>
          </cell>
        </row>
        <row r="20511">
          <cell r="U20511" t="str">
            <v>Operational</v>
          </cell>
        </row>
        <row r="20512">
          <cell r="U20512" t="str">
            <v>Operational</v>
          </cell>
        </row>
        <row r="20513">
          <cell r="U20513" t="str">
            <v>Operational</v>
          </cell>
        </row>
        <row r="20514">
          <cell r="U20514" t="str">
            <v>Operational</v>
          </cell>
        </row>
        <row r="20515">
          <cell r="U20515" t="str">
            <v>Operational</v>
          </cell>
        </row>
        <row r="20516">
          <cell r="U20516" t="str">
            <v>Operational</v>
          </cell>
        </row>
        <row r="20517">
          <cell r="U20517" t="str">
            <v>Operational</v>
          </cell>
        </row>
        <row r="20518">
          <cell r="U20518" t="str">
            <v>Operational</v>
          </cell>
        </row>
        <row r="20519">
          <cell r="U20519" t="str">
            <v>Operational</v>
          </cell>
        </row>
        <row r="20520">
          <cell r="U20520" t="str">
            <v>Operational</v>
          </cell>
        </row>
        <row r="20521">
          <cell r="U20521" t="str">
            <v>Operational</v>
          </cell>
        </row>
        <row r="20522">
          <cell r="U20522" t="str">
            <v>Operational</v>
          </cell>
        </row>
        <row r="20523">
          <cell r="U20523" t="str">
            <v>Operational</v>
          </cell>
        </row>
        <row r="20524">
          <cell r="U20524" t="str">
            <v>Operational</v>
          </cell>
        </row>
        <row r="20525">
          <cell r="U20525" t="str">
            <v>Operational</v>
          </cell>
        </row>
        <row r="20526">
          <cell r="U20526" t="str">
            <v>Operational</v>
          </cell>
        </row>
        <row r="20527">
          <cell r="U20527" t="str">
            <v>Operational</v>
          </cell>
        </row>
        <row r="20528">
          <cell r="U20528" t="str">
            <v>Operational</v>
          </cell>
        </row>
        <row r="20529">
          <cell r="U20529" t="str">
            <v>Operational</v>
          </cell>
        </row>
        <row r="20530">
          <cell r="U20530" t="str">
            <v>Operational</v>
          </cell>
        </row>
        <row r="20531">
          <cell r="U20531" t="str">
            <v>Operational</v>
          </cell>
        </row>
        <row r="20532">
          <cell r="U20532" t="str">
            <v>Operational</v>
          </cell>
        </row>
        <row r="20533">
          <cell r="U20533" t="str">
            <v>Operational</v>
          </cell>
        </row>
        <row r="20534">
          <cell r="U20534" t="str">
            <v>Operational</v>
          </cell>
        </row>
        <row r="20535">
          <cell r="U20535" t="str">
            <v>Operational</v>
          </cell>
        </row>
        <row r="20536">
          <cell r="U20536" t="str">
            <v>Operational</v>
          </cell>
        </row>
        <row r="20537">
          <cell r="U20537" t="str">
            <v>Operational</v>
          </cell>
        </row>
        <row r="20538">
          <cell r="U20538" t="str">
            <v>Operational</v>
          </cell>
        </row>
        <row r="20539">
          <cell r="U20539" t="str">
            <v>Operational</v>
          </cell>
        </row>
        <row r="20540">
          <cell r="U20540" t="str">
            <v>Operational</v>
          </cell>
        </row>
        <row r="20541">
          <cell r="U20541" t="str">
            <v>Operational</v>
          </cell>
        </row>
        <row r="20542">
          <cell r="U20542" t="str">
            <v>Operational</v>
          </cell>
        </row>
        <row r="20543">
          <cell r="U20543" t="str">
            <v>Operational</v>
          </cell>
        </row>
        <row r="20544">
          <cell r="U20544" t="str">
            <v>Operational</v>
          </cell>
        </row>
        <row r="20545">
          <cell r="U20545" t="str">
            <v>Operational</v>
          </cell>
        </row>
        <row r="20546">
          <cell r="U20546" t="str">
            <v>Operational</v>
          </cell>
        </row>
        <row r="20547">
          <cell r="U20547" t="str">
            <v>Operational</v>
          </cell>
        </row>
        <row r="20548">
          <cell r="U20548" t="str">
            <v>Operational</v>
          </cell>
        </row>
        <row r="20549">
          <cell r="U20549" t="str">
            <v>Operational</v>
          </cell>
        </row>
        <row r="20550">
          <cell r="U20550" t="str">
            <v>Operational</v>
          </cell>
        </row>
        <row r="20551">
          <cell r="U20551" t="str">
            <v>Operational</v>
          </cell>
        </row>
        <row r="20552">
          <cell r="U20552" t="str">
            <v>Operational</v>
          </cell>
        </row>
        <row r="20553">
          <cell r="U20553" t="str">
            <v>Operational</v>
          </cell>
        </row>
        <row r="20554">
          <cell r="U20554" t="str">
            <v>Operational</v>
          </cell>
        </row>
        <row r="20555">
          <cell r="U20555" t="str">
            <v>Operational</v>
          </cell>
        </row>
        <row r="20556">
          <cell r="U20556" t="str">
            <v>Operational</v>
          </cell>
        </row>
        <row r="20557">
          <cell r="U20557" t="str">
            <v>Operational</v>
          </cell>
        </row>
        <row r="20558">
          <cell r="U20558" t="str">
            <v>Operational</v>
          </cell>
        </row>
        <row r="20559">
          <cell r="U20559" t="str">
            <v>Operational</v>
          </cell>
        </row>
        <row r="20560">
          <cell r="U20560" t="str">
            <v>Operational</v>
          </cell>
        </row>
        <row r="20561">
          <cell r="U20561" t="str">
            <v>Operational</v>
          </cell>
        </row>
        <row r="20562">
          <cell r="U20562" t="str">
            <v>Operational</v>
          </cell>
        </row>
        <row r="20563">
          <cell r="U20563" t="str">
            <v>Operational</v>
          </cell>
        </row>
        <row r="20564">
          <cell r="U20564" t="str">
            <v>Operational</v>
          </cell>
        </row>
        <row r="20565">
          <cell r="U20565" t="str">
            <v>Operational</v>
          </cell>
        </row>
        <row r="20566">
          <cell r="U20566" t="str">
            <v>Operational</v>
          </cell>
        </row>
        <row r="20567">
          <cell r="U20567" t="str">
            <v>Operational</v>
          </cell>
        </row>
        <row r="20568">
          <cell r="U20568" t="str">
            <v>Operational</v>
          </cell>
        </row>
        <row r="20569">
          <cell r="U20569" t="str">
            <v>Operational</v>
          </cell>
        </row>
        <row r="20570">
          <cell r="U20570" t="str">
            <v>Operational</v>
          </cell>
        </row>
        <row r="20571">
          <cell r="U20571" t="str">
            <v>Operational</v>
          </cell>
        </row>
        <row r="20572">
          <cell r="U20572" t="str">
            <v>Operational</v>
          </cell>
        </row>
        <row r="20573">
          <cell r="U20573" t="str">
            <v>Operational</v>
          </cell>
        </row>
        <row r="20574">
          <cell r="U20574" t="str">
            <v>Operational</v>
          </cell>
        </row>
        <row r="20575">
          <cell r="U20575" t="str">
            <v>Operational</v>
          </cell>
        </row>
        <row r="20576">
          <cell r="U20576" t="str">
            <v>Operational</v>
          </cell>
        </row>
        <row r="20577">
          <cell r="U20577" t="str">
            <v>Operational</v>
          </cell>
        </row>
        <row r="20578">
          <cell r="U20578" t="str">
            <v>Operational</v>
          </cell>
        </row>
        <row r="20579">
          <cell r="U20579" t="str">
            <v>Operational</v>
          </cell>
        </row>
        <row r="20580">
          <cell r="U20580" t="str">
            <v>Operational</v>
          </cell>
        </row>
        <row r="20581">
          <cell r="U20581" t="str">
            <v>Operational</v>
          </cell>
        </row>
        <row r="20582">
          <cell r="U20582" t="str">
            <v>Operational</v>
          </cell>
        </row>
        <row r="20583">
          <cell r="U20583" t="str">
            <v>Operational</v>
          </cell>
        </row>
        <row r="20584">
          <cell r="U20584" t="str">
            <v>Operational</v>
          </cell>
        </row>
        <row r="20585">
          <cell r="U20585" t="str">
            <v>Operational</v>
          </cell>
        </row>
        <row r="20586">
          <cell r="U20586" t="str">
            <v>Operational</v>
          </cell>
        </row>
        <row r="20587">
          <cell r="U20587" t="str">
            <v>Operational</v>
          </cell>
        </row>
        <row r="20588">
          <cell r="U20588" t="str">
            <v>Operational</v>
          </cell>
        </row>
        <row r="20589">
          <cell r="U20589" t="str">
            <v>Operational</v>
          </cell>
        </row>
        <row r="20590">
          <cell r="U20590" t="str">
            <v>Operational</v>
          </cell>
        </row>
        <row r="20591">
          <cell r="U20591" t="str">
            <v>Operational</v>
          </cell>
        </row>
        <row r="20592">
          <cell r="U20592" t="str">
            <v>Operational</v>
          </cell>
        </row>
        <row r="20593">
          <cell r="U20593" t="str">
            <v>Operational</v>
          </cell>
        </row>
        <row r="20594">
          <cell r="U20594" t="str">
            <v>Operational</v>
          </cell>
        </row>
        <row r="20595">
          <cell r="U20595" t="str">
            <v>Operational</v>
          </cell>
        </row>
        <row r="20596">
          <cell r="U20596" t="str">
            <v>Operational</v>
          </cell>
        </row>
        <row r="20597">
          <cell r="U20597" t="str">
            <v>Operational</v>
          </cell>
        </row>
        <row r="20598">
          <cell r="U20598" t="str">
            <v>Operational</v>
          </cell>
        </row>
        <row r="20599">
          <cell r="U20599" t="str">
            <v>Operational</v>
          </cell>
        </row>
        <row r="20600">
          <cell r="U20600" t="str">
            <v>Operational</v>
          </cell>
        </row>
        <row r="20601">
          <cell r="U20601" t="str">
            <v>Operational</v>
          </cell>
        </row>
        <row r="20602">
          <cell r="U20602" t="str">
            <v>Operational</v>
          </cell>
        </row>
        <row r="20603">
          <cell r="U20603" t="str">
            <v>Operational</v>
          </cell>
        </row>
        <row r="20604">
          <cell r="U20604" t="str">
            <v>Operational</v>
          </cell>
        </row>
        <row r="20605">
          <cell r="U20605" t="str">
            <v>Operational</v>
          </cell>
        </row>
        <row r="20606">
          <cell r="U20606" t="str">
            <v>Operational</v>
          </cell>
        </row>
        <row r="20607">
          <cell r="U20607" t="str">
            <v>Operational</v>
          </cell>
        </row>
        <row r="20608">
          <cell r="U20608" t="str">
            <v>Operational</v>
          </cell>
        </row>
        <row r="20609">
          <cell r="U20609" t="str">
            <v>Operational</v>
          </cell>
        </row>
        <row r="20610">
          <cell r="U20610" t="str">
            <v>Operational</v>
          </cell>
        </row>
        <row r="20611">
          <cell r="U20611" t="str">
            <v>Operational</v>
          </cell>
        </row>
        <row r="20612">
          <cell r="U20612" t="str">
            <v>Operational</v>
          </cell>
        </row>
        <row r="20613">
          <cell r="U20613" t="str">
            <v>Operational</v>
          </cell>
        </row>
        <row r="20614">
          <cell r="U20614" t="str">
            <v>Operational</v>
          </cell>
        </row>
        <row r="20615">
          <cell r="U20615" t="str">
            <v>Operational</v>
          </cell>
        </row>
        <row r="20616">
          <cell r="U20616" t="str">
            <v>Operational</v>
          </cell>
        </row>
        <row r="20617">
          <cell r="U20617" t="str">
            <v>Operational</v>
          </cell>
        </row>
        <row r="20618">
          <cell r="U20618" t="str">
            <v>Operational</v>
          </cell>
        </row>
        <row r="20619">
          <cell r="U20619" t="str">
            <v>Operational</v>
          </cell>
        </row>
        <row r="20620">
          <cell r="U20620" t="str">
            <v>Operational</v>
          </cell>
        </row>
        <row r="20621">
          <cell r="U20621" t="str">
            <v>Operational</v>
          </cell>
        </row>
        <row r="20622">
          <cell r="U20622" t="str">
            <v>Operational</v>
          </cell>
        </row>
        <row r="20623">
          <cell r="U20623" t="str">
            <v>Operational</v>
          </cell>
        </row>
        <row r="20624">
          <cell r="U20624" t="str">
            <v>Operational</v>
          </cell>
        </row>
        <row r="20625">
          <cell r="U20625" t="str">
            <v>Operational</v>
          </cell>
        </row>
        <row r="20626">
          <cell r="U20626" t="str">
            <v>Operational</v>
          </cell>
        </row>
        <row r="20627">
          <cell r="U20627" t="str">
            <v>Operational</v>
          </cell>
        </row>
        <row r="20628">
          <cell r="U20628" t="str">
            <v>Operational</v>
          </cell>
        </row>
        <row r="20629">
          <cell r="U20629" t="str">
            <v>Operational</v>
          </cell>
        </row>
        <row r="20630">
          <cell r="U20630" t="str">
            <v>Operational</v>
          </cell>
        </row>
        <row r="20631">
          <cell r="U20631" t="str">
            <v>Operational</v>
          </cell>
        </row>
        <row r="20632">
          <cell r="U20632" t="str">
            <v>Operational</v>
          </cell>
        </row>
        <row r="20633">
          <cell r="U20633" t="str">
            <v>Operational</v>
          </cell>
        </row>
        <row r="20634">
          <cell r="U20634" t="str">
            <v>Operational</v>
          </cell>
        </row>
        <row r="20635">
          <cell r="U20635" t="str">
            <v>Operational</v>
          </cell>
        </row>
        <row r="20636">
          <cell r="U20636" t="str">
            <v>Operational</v>
          </cell>
        </row>
        <row r="20637">
          <cell r="U20637" t="str">
            <v>Operational</v>
          </cell>
        </row>
        <row r="20638">
          <cell r="U20638" t="str">
            <v>Operational</v>
          </cell>
        </row>
        <row r="20639">
          <cell r="U20639" t="str">
            <v>Operational</v>
          </cell>
        </row>
        <row r="20640">
          <cell r="U20640" t="str">
            <v>Operational</v>
          </cell>
        </row>
        <row r="20641">
          <cell r="U20641" t="str">
            <v>Operational</v>
          </cell>
        </row>
        <row r="20642">
          <cell r="U20642" t="str">
            <v>Operational</v>
          </cell>
        </row>
        <row r="20643">
          <cell r="U20643" t="str">
            <v>Operational</v>
          </cell>
        </row>
        <row r="20644">
          <cell r="U20644" t="str">
            <v>Operational</v>
          </cell>
        </row>
        <row r="20645">
          <cell r="U20645" t="str">
            <v>Operational</v>
          </cell>
        </row>
        <row r="20646">
          <cell r="U20646" t="str">
            <v>Operational</v>
          </cell>
        </row>
        <row r="20647">
          <cell r="U20647" t="str">
            <v>Operational</v>
          </cell>
        </row>
        <row r="20648">
          <cell r="U20648" t="str">
            <v>Operational</v>
          </cell>
        </row>
        <row r="20649">
          <cell r="U20649" t="str">
            <v>Operational</v>
          </cell>
        </row>
        <row r="20650">
          <cell r="U20650" t="str">
            <v>Operational</v>
          </cell>
        </row>
        <row r="20651">
          <cell r="U20651" t="str">
            <v>Operational</v>
          </cell>
        </row>
        <row r="20652">
          <cell r="U20652" t="str">
            <v>Operational</v>
          </cell>
        </row>
        <row r="20653">
          <cell r="U20653" t="str">
            <v>Operational</v>
          </cell>
        </row>
        <row r="20654">
          <cell r="U20654" t="str">
            <v>Operational</v>
          </cell>
        </row>
        <row r="20655">
          <cell r="U20655" t="str">
            <v>Operational</v>
          </cell>
        </row>
        <row r="20656">
          <cell r="U20656" t="str">
            <v>Operational</v>
          </cell>
        </row>
        <row r="20657">
          <cell r="U20657" t="str">
            <v>Operational</v>
          </cell>
        </row>
        <row r="20658">
          <cell r="U20658" t="str">
            <v>Operational</v>
          </cell>
        </row>
        <row r="20659">
          <cell r="U20659" t="str">
            <v>Operational</v>
          </cell>
        </row>
        <row r="20660">
          <cell r="U20660" t="str">
            <v>Operational</v>
          </cell>
        </row>
        <row r="20661">
          <cell r="U20661" t="str">
            <v>Operational</v>
          </cell>
        </row>
        <row r="20662">
          <cell r="U20662" t="str">
            <v>Operational</v>
          </cell>
        </row>
        <row r="20663">
          <cell r="U20663" t="str">
            <v>Operational</v>
          </cell>
        </row>
        <row r="20664">
          <cell r="U20664" t="str">
            <v>Operational</v>
          </cell>
        </row>
        <row r="20665">
          <cell r="U20665" t="str">
            <v>Operational</v>
          </cell>
        </row>
        <row r="20666">
          <cell r="U20666" t="str">
            <v>Operational</v>
          </cell>
        </row>
        <row r="20667">
          <cell r="U20667" t="str">
            <v>Operational</v>
          </cell>
        </row>
        <row r="20668">
          <cell r="U20668" t="str">
            <v>Non-operational</v>
          </cell>
        </row>
        <row r="20669">
          <cell r="U20669" t="str">
            <v>Operational</v>
          </cell>
        </row>
        <row r="20670">
          <cell r="U20670" t="str">
            <v>Non-operational</v>
          </cell>
        </row>
        <row r="20671">
          <cell r="U20671" t="str">
            <v>Non-operational</v>
          </cell>
        </row>
        <row r="20672">
          <cell r="U20672" t="str">
            <v>Non-operational</v>
          </cell>
        </row>
        <row r="20673">
          <cell r="U20673" t="str">
            <v>Non-operational</v>
          </cell>
        </row>
        <row r="20674">
          <cell r="U20674" t="str">
            <v>Non-operational</v>
          </cell>
        </row>
        <row r="20675">
          <cell r="U20675" t="str">
            <v>Non-operational</v>
          </cell>
        </row>
        <row r="20676">
          <cell r="U20676" t="str">
            <v>Non-operational</v>
          </cell>
        </row>
        <row r="20677">
          <cell r="U20677" t="str">
            <v>Non-operational</v>
          </cell>
        </row>
        <row r="20678">
          <cell r="U20678" t="str">
            <v>Non-operational</v>
          </cell>
        </row>
        <row r="20679">
          <cell r="U20679" t="str">
            <v>Non-operational</v>
          </cell>
        </row>
        <row r="20680">
          <cell r="U20680" t="str">
            <v>Non-operational</v>
          </cell>
        </row>
        <row r="20681">
          <cell r="U20681" t="str">
            <v>Non-operational</v>
          </cell>
        </row>
        <row r="20682">
          <cell r="U20682" t="str">
            <v>Non-operational</v>
          </cell>
        </row>
        <row r="20683">
          <cell r="U20683" t="str">
            <v>Non-operational</v>
          </cell>
        </row>
        <row r="20684">
          <cell r="U20684" t="str">
            <v>Non-operational</v>
          </cell>
        </row>
        <row r="20685">
          <cell r="U20685" t="str">
            <v>Non-operational</v>
          </cell>
        </row>
        <row r="20686">
          <cell r="U20686" t="str">
            <v>Non-operational</v>
          </cell>
        </row>
        <row r="20687">
          <cell r="U20687" t="str">
            <v>Non-operational</v>
          </cell>
        </row>
        <row r="20688">
          <cell r="U20688" t="str">
            <v>Non-operational</v>
          </cell>
        </row>
        <row r="20689">
          <cell r="U20689" t="str">
            <v>Non-operational</v>
          </cell>
        </row>
        <row r="20690">
          <cell r="U20690" t="str">
            <v>Non-operational</v>
          </cell>
        </row>
        <row r="20691">
          <cell r="U20691" t="str">
            <v>Non-operational</v>
          </cell>
        </row>
        <row r="20692">
          <cell r="U20692" t="str">
            <v>Non-operational</v>
          </cell>
        </row>
        <row r="20693">
          <cell r="U20693" t="str">
            <v>Non-operational</v>
          </cell>
        </row>
        <row r="20694">
          <cell r="U20694" t="str">
            <v>Non-operational</v>
          </cell>
        </row>
        <row r="20695">
          <cell r="U20695" t="str">
            <v>Non-operational</v>
          </cell>
        </row>
        <row r="20696">
          <cell r="U20696" t="str">
            <v>Non-operational</v>
          </cell>
        </row>
        <row r="20697">
          <cell r="U20697" t="str">
            <v>Non-operational</v>
          </cell>
        </row>
        <row r="20698">
          <cell r="U20698" t="str">
            <v>Non-operational</v>
          </cell>
        </row>
        <row r="20699">
          <cell r="U20699" t="str">
            <v>Non-operational</v>
          </cell>
        </row>
        <row r="20700">
          <cell r="U20700" t="str">
            <v>Non-operational</v>
          </cell>
        </row>
        <row r="20701">
          <cell r="U20701" t="str">
            <v>Non-operational</v>
          </cell>
        </row>
        <row r="20702">
          <cell r="U20702" t="str">
            <v>Non-operational</v>
          </cell>
        </row>
        <row r="20703">
          <cell r="U20703" t="str">
            <v>Non-operational</v>
          </cell>
        </row>
        <row r="20704">
          <cell r="U20704" t="str">
            <v>Non-operational</v>
          </cell>
        </row>
        <row r="20705">
          <cell r="U20705" t="str">
            <v>Non-operational</v>
          </cell>
        </row>
        <row r="20706">
          <cell r="U20706" t="str">
            <v>Non-operational</v>
          </cell>
        </row>
        <row r="20707">
          <cell r="U20707" t="str">
            <v>Non-operational</v>
          </cell>
        </row>
        <row r="20708">
          <cell r="U20708" t="str">
            <v>Non-operational</v>
          </cell>
        </row>
        <row r="20709">
          <cell r="U20709" t="str">
            <v>Non-operational</v>
          </cell>
        </row>
        <row r="20710">
          <cell r="U20710" t="str">
            <v>Non-operational</v>
          </cell>
        </row>
        <row r="20711">
          <cell r="U20711" t="str">
            <v>Non-operational</v>
          </cell>
        </row>
        <row r="20712">
          <cell r="U20712" t="str">
            <v>Non-operational</v>
          </cell>
        </row>
        <row r="20713">
          <cell r="U20713" t="str">
            <v>Non-operational</v>
          </cell>
        </row>
        <row r="20714">
          <cell r="U20714" t="str">
            <v>Non-operational</v>
          </cell>
        </row>
        <row r="20715">
          <cell r="U20715" t="str">
            <v>Non-operational</v>
          </cell>
        </row>
        <row r="20716">
          <cell r="U20716" t="str">
            <v>Non-operational</v>
          </cell>
        </row>
        <row r="20717">
          <cell r="U20717" t="str">
            <v>Non-operational</v>
          </cell>
        </row>
        <row r="20718">
          <cell r="U20718" t="str">
            <v>Non-operational</v>
          </cell>
        </row>
        <row r="20719">
          <cell r="U20719" t="str">
            <v>Non-operational</v>
          </cell>
        </row>
        <row r="20720">
          <cell r="U20720" t="str">
            <v>Non-operational</v>
          </cell>
        </row>
        <row r="20721">
          <cell r="U20721" t="str">
            <v>Non-operational</v>
          </cell>
        </row>
        <row r="20722">
          <cell r="U20722" t="str">
            <v>Non-operational</v>
          </cell>
        </row>
        <row r="20723">
          <cell r="U20723" t="str">
            <v>Non-operational</v>
          </cell>
        </row>
        <row r="20724">
          <cell r="U20724" t="str">
            <v>Non-operational</v>
          </cell>
        </row>
        <row r="20725">
          <cell r="U20725" t="str">
            <v>Non-operational</v>
          </cell>
        </row>
        <row r="20726">
          <cell r="U20726" t="str">
            <v>Non-operational</v>
          </cell>
        </row>
        <row r="20727">
          <cell r="U20727" t="str">
            <v>Non-operational</v>
          </cell>
        </row>
        <row r="20728">
          <cell r="U20728" t="str">
            <v>Non-operational</v>
          </cell>
        </row>
        <row r="20729">
          <cell r="U20729" t="str">
            <v>Non-operational</v>
          </cell>
        </row>
        <row r="20730">
          <cell r="U20730" t="str">
            <v>Non-operational</v>
          </cell>
        </row>
        <row r="20731">
          <cell r="U20731" t="str">
            <v>Non-operational</v>
          </cell>
        </row>
        <row r="20732">
          <cell r="U20732" t="str">
            <v>Non-operational</v>
          </cell>
        </row>
        <row r="20733">
          <cell r="U20733" t="str">
            <v>Non-operational</v>
          </cell>
        </row>
        <row r="20734">
          <cell r="U20734" t="str">
            <v>Non-operational</v>
          </cell>
        </row>
        <row r="20735">
          <cell r="U20735" t="str">
            <v>Non-operational</v>
          </cell>
        </row>
        <row r="20736">
          <cell r="U20736" t="str">
            <v>Non-operational</v>
          </cell>
        </row>
        <row r="20737">
          <cell r="U20737" t="str">
            <v>Non-operational</v>
          </cell>
        </row>
        <row r="20738">
          <cell r="U20738" t="str">
            <v>Non-operational</v>
          </cell>
        </row>
        <row r="20739">
          <cell r="U20739" t="str">
            <v>Non-operational</v>
          </cell>
        </row>
        <row r="20740">
          <cell r="U20740" t="str">
            <v>Non-operational</v>
          </cell>
        </row>
        <row r="20741">
          <cell r="U20741" t="str">
            <v>Non-operational</v>
          </cell>
        </row>
        <row r="20742">
          <cell r="U20742" t="str">
            <v>Non-operational</v>
          </cell>
        </row>
        <row r="20743">
          <cell r="U20743" t="str">
            <v>Non-operational</v>
          </cell>
        </row>
        <row r="20744">
          <cell r="U20744" t="str">
            <v>Non-operational</v>
          </cell>
        </row>
        <row r="20745">
          <cell r="U20745" t="str">
            <v>Non-operational</v>
          </cell>
        </row>
        <row r="20746">
          <cell r="U20746" t="str">
            <v>Non-operational</v>
          </cell>
        </row>
        <row r="20747">
          <cell r="U20747" t="str">
            <v>Non-operational</v>
          </cell>
        </row>
        <row r="20748">
          <cell r="U20748" t="str">
            <v>Non-operational</v>
          </cell>
        </row>
        <row r="20749">
          <cell r="U20749" t="str">
            <v>Non-operational</v>
          </cell>
        </row>
        <row r="20750">
          <cell r="U20750" t="str">
            <v>Non-operational</v>
          </cell>
        </row>
        <row r="20751">
          <cell r="U20751" t="str">
            <v>Non-operational</v>
          </cell>
        </row>
        <row r="20752">
          <cell r="U20752" t="str">
            <v>Non-operational</v>
          </cell>
        </row>
        <row r="20753">
          <cell r="U20753" t="str">
            <v>Non-operational</v>
          </cell>
        </row>
        <row r="20754">
          <cell r="U20754" t="str">
            <v>Non-operational</v>
          </cell>
        </row>
        <row r="20755">
          <cell r="U20755" t="str">
            <v>Non-operational</v>
          </cell>
        </row>
        <row r="20756">
          <cell r="U20756" t="str">
            <v>Non-operational</v>
          </cell>
        </row>
        <row r="20757">
          <cell r="U20757" t="str">
            <v>Non-operational</v>
          </cell>
        </row>
        <row r="20758">
          <cell r="U20758" t="str">
            <v>Non-operational</v>
          </cell>
        </row>
        <row r="20759">
          <cell r="U20759" t="str">
            <v>Non-operational</v>
          </cell>
        </row>
        <row r="20760">
          <cell r="U20760" t="str">
            <v>Non-operational</v>
          </cell>
        </row>
        <row r="20761">
          <cell r="U20761" t="str">
            <v>Non-operational</v>
          </cell>
        </row>
        <row r="20762">
          <cell r="U20762" t="str">
            <v>Non-operational</v>
          </cell>
        </row>
        <row r="20763">
          <cell r="U20763" t="str">
            <v>Non-operational</v>
          </cell>
        </row>
        <row r="20764">
          <cell r="U20764" t="str">
            <v>Non-operational</v>
          </cell>
        </row>
        <row r="20765">
          <cell r="U20765" t="str">
            <v>Non-operational</v>
          </cell>
        </row>
        <row r="20766">
          <cell r="U20766" t="str">
            <v>Non-operational</v>
          </cell>
        </row>
        <row r="20767">
          <cell r="U20767" t="str">
            <v>Non-operational</v>
          </cell>
        </row>
        <row r="20768">
          <cell r="U20768" t="str">
            <v>Non-operational</v>
          </cell>
        </row>
        <row r="20769">
          <cell r="U20769" t="str">
            <v>Non-operational</v>
          </cell>
        </row>
        <row r="20770">
          <cell r="U20770" t="str">
            <v>Non-operational</v>
          </cell>
        </row>
        <row r="20771">
          <cell r="U20771" t="str">
            <v>Non-operational</v>
          </cell>
        </row>
        <row r="20772">
          <cell r="U20772" t="str">
            <v>Non-operational</v>
          </cell>
        </row>
        <row r="20773">
          <cell r="U20773" t="str">
            <v>Non-operational</v>
          </cell>
        </row>
        <row r="20774">
          <cell r="U20774" t="str">
            <v>Non-operational</v>
          </cell>
        </row>
        <row r="20775">
          <cell r="U20775" t="str">
            <v>Non-operational</v>
          </cell>
        </row>
        <row r="20776">
          <cell r="U20776" t="str">
            <v>Non-operational</v>
          </cell>
        </row>
        <row r="20777">
          <cell r="U20777" t="str">
            <v>Non-operational</v>
          </cell>
        </row>
        <row r="20778">
          <cell r="U20778" t="str">
            <v>Non-operational</v>
          </cell>
        </row>
        <row r="20779">
          <cell r="U20779" t="str">
            <v>Non-operational</v>
          </cell>
        </row>
        <row r="20780">
          <cell r="U20780" t="str">
            <v>Non-operational</v>
          </cell>
        </row>
        <row r="20781">
          <cell r="U20781" t="str">
            <v>Non-operational</v>
          </cell>
        </row>
        <row r="20782">
          <cell r="U20782" t="str">
            <v>Non-operational</v>
          </cell>
        </row>
        <row r="20783">
          <cell r="U20783" t="str">
            <v>Non-operational</v>
          </cell>
        </row>
        <row r="20784">
          <cell r="U20784" t="str">
            <v>Non-operational</v>
          </cell>
        </row>
        <row r="20785">
          <cell r="U20785" t="str">
            <v>Non-operational</v>
          </cell>
        </row>
        <row r="20786">
          <cell r="U20786" t="str">
            <v>Non-operational</v>
          </cell>
        </row>
        <row r="20787">
          <cell r="U20787" t="str">
            <v>Non-operational</v>
          </cell>
        </row>
        <row r="20788">
          <cell r="U20788" t="str">
            <v>Non-operational</v>
          </cell>
        </row>
        <row r="20789">
          <cell r="U20789" t="str">
            <v>Non-operational</v>
          </cell>
        </row>
        <row r="20790">
          <cell r="U20790" t="str">
            <v>Non-operational</v>
          </cell>
        </row>
        <row r="20791">
          <cell r="U20791" t="str">
            <v>Non-operational</v>
          </cell>
        </row>
        <row r="20792">
          <cell r="U20792" t="str">
            <v>Non-operational</v>
          </cell>
        </row>
        <row r="20793">
          <cell r="U20793" t="str">
            <v>Non-operational</v>
          </cell>
        </row>
        <row r="20794">
          <cell r="U20794" t="str">
            <v>Non-operational</v>
          </cell>
        </row>
        <row r="20795">
          <cell r="U20795" t="str">
            <v>Non-operational</v>
          </cell>
        </row>
        <row r="20796">
          <cell r="U20796" t="str">
            <v>Non-operational</v>
          </cell>
        </row>
        <row r="20797">
          <cell r="U20797" t="str">
            <v>Non-operational</v>
          </cell>
        </row>
        <row r="20798">
          <cell r="U20798" t="str">
            <v>Non-operational</v>
          </cell>
        </row>
        <row r="20799">
          <cell r="U20799" t="str">
            <v>Non-operational</v>
          </cell>
        </row>
        <row r="20800">
          <cell r="U20800" t="str">
            <v>Non-operational</v>
          </cell>
        </row>
        <row r="20801">
          <cell r="U20801" t="str">
            <v>Non-operational</v>
          </cell>
        </row>
        <row r="20802">
          <cell r="U20802" t="str">
            <v>Non-operational</v>
          </cell>
        </row>
        <row r="20803">
          <cell r="U20803" t="str">
            <v>Non-operational</v>
          </cell>
        </row>
        <row r="20804">
          <cell r="U20804" t="str">
            <v>Non-operational</v>
          </cell>
        </row>
        <row r="20805">
          <cell r="U20805" t="str">
            <v>Non-operational</v>
          </cell>
        </row>
        <row r="20806">
          <cell r="U20806" t="str">
            <v>Non-operational</v>
          </cell>
        </row>
        <row r="20807">
          <cell r="U20807" t="str">
            <v>Non-operational</v>
          </cell>
        </row>
        <row r="20808">
          <cell r="U20808" t="str">
            <v>Non-operational</v>
          </cell>
        </row>
        <row r="20809">
          <cell r="U20809" t="str">
            <v>Non-operational</v>
          </cell>
        </row>
        <row r="20810">
          <cell r="U20810" t="str">
            <v>Non-operational</v>
          </cell>
        </row>
        <row r="20811">
          <cell r="U20811" t="str">
            <v>Non-operational</v>
          </cell>
        </row>
        <row r="20812">
          <cell r="U20812" t="str">
            <v>Non-operational</v>
          </cell>
        </row>
        <row r="20813">
          <cell r="U20813" t="str">
            <v>Operational</v>
          </cell>
        </row>
        <row r="20814">
          <cell r="U20814" t="str">
            <v>Non-operational</v>
          </cell>
        </row>
        <row r="20815">
          <cell r="U20815" t="str">
            <v>Non-operational</v>
          </cell>
        </row>
        <row r="20816">
          <cell r="U20816" t="str">
            <v>Non-operational</v>
          </cell>
        </row>
        <row r="20817">
          <cell r="U20817" t="str">
            <v>Non-operational</v>
          </cell>
        </row>
        <row r="20818">
          <cell r="U20818" t="str">
            <v>Non-operational</v>
          </cell>
        </row>
        <row r="20819">
          <cell r="U20819" t="str">
            <v>Non-operational</v>
          </cell>
        </row>
        <row r="20820">
          <cell r="U20820" t="str">
            <v>Non-operational</v>
          </cell>
        </row>
        <row r="20821">
          <cell r="U20821" t="str">
            <v>Non-operational</v>
          </cell>
        </row>
        <row r="20822">
          <cell r="U20822" t="str">
            <v>Non-operational</v>
          </cell>
        </row>
        <row r="20823">
          <cell r="U20823" t="str">
            <v>Non-operational</v>
          </cell>
        </row>
        <row r="20824">
          <cell r="U20824" t="str">
            <v>Non-operational</v>
          </cell>
        </row>
        <row r="20825">
          <cell r="U20825" t="str">
            <v>Non-operational</v>
          </cell>
        </row>
        <row r="20826">
          <cell r="U20826" t="str">
            <v>Non-operational</v>
          </cell>
        </row>
        <row r="20827">
          <cell r="U20827" t="str">
            <v>Non-operational</v>
          </cell>
        </row>
        <row r="20828">
          <cell r="U20828" t="str">
            <v>Non-operational</v>
          </cell>
        </row>
        <row r="20829">
          <cell r="U20829" t="str">
            <v>Non-operational</v>
          </cell>
        </row>
        <row r="20830">
          <cell r="U20830" t="str">
            <v>Non-operational</v>
          </cell>
        </row>
        <row r="20831">
          <cell r="U20831" t="str">
            <v>Non-operational</v>
          </cell>
        </row>
        <row r="20832">
          <cell r="U20832" t="str">
            <v>Non-operational</v>
          </cell>
        </row>
        <row r="20833">
          <cell r="U20833" t="str">
            <v>Non-operational</v>
          </cell>
        </row>
        <row r="20834">
          <cell r="U20834" t="str">
            <v>Non-operational</v>
          </cell>
        </row>
        <row r="20835">
          <cell r="U20835" t="str">
            <v>Non-operational</v>
          </cell>
        </row>
        <row r="20836">
          <cell r="U20836" t="str">
            <v>Non-operational</v>
          </cell>
        </row>
        <row r="20837">
          <cell r="U20837" t="str">
            <v>Non-operational</v>
          </cell>
        </row>
        <row r="20838">
          <cell r="U20838" t="str">
            <v>Non-operational</v>
          </cell>
        </row>
        <row r="20839">
          <cell r="U20839" t="str">
            <v>Non-operational</v>
          </cell>
        </row>
        <row r="20840">
          <cell r="U20840" t="str">
            <v>Non-operational</v>
          </cell>
        </row>
        <row r="20841">
          <cell r="U20841" t="str">
            <v>Non-operational</v>
          </cell>
        </row>
        <row r="20842">
          <cell r="U20842" t="str">
            <v>Non-operational</v>
          </cell>
        </row>
        <row r="20843">
          <cell r="U20843" t="str">
            <v>Non-operational</v>
          </cell>
        </row>
        <row r="20844">
          <cell r="U20844" t="str">
            <v>Non-operational</v>
          </cell>
        </row>
        <row r="20845">
          <cell r="U20845" t="str">
            <v>Non-operational</v>
          </cell>
        </row>
        <row r="20846">
          <cell r="U20846" t="str">
            <v>Non-operational</v>
          </cell>
        </row>
        <row r="20847">
          <cell r="U20847" t="str">
            <v>Non-operational</v>
          </cell>
        </row>
        <row r="20848">
          <cell r="U20848" t="str">
            <v>Non-operational</v>
          </cell>
        </row>
        <row r="20849">
          <cell r="U20849" t="str">
            <v>Non-operational</v>
          </cell>
        </row>
        <row r="20850">
          <cell r="U20850" t="str">
            <v>Non-operational</v>
          </cell>
        </row>
        <row r="20851">
          <cell r="U20851" t="str">
            <v>Non-operational</v>
          </cell>
        </row>
        <row r="20852">
          <cell r="U20852" t="str">
            <v>Non-operational</v>
          </cell>
        </row>
        <row r="20853">
          <cell r="U20853" t="str">
            <v>Non-operational</v>
          </cell>
        </row>
        <row r="20854">
          <cell r="U20854" t="str">
            <v>Non-operational</v>
          </cell>
        </row>
        <row r="20855">
          <cell r="U20855" t="str">
            <v>Non-operational</v>
          </cell>
        </row>
        <row r="20856">
          <cell r="U20856" t="str">
            <v>Non-operational</v>
          </cell>
        </row>
        <row r="20857">
          <cell r="U20857" t="str">
            <v>Non-operational</v>
          </cell>
        </row>
        <row r="20858">
          <cell r="U20858" t="str">
            <v>Non-operational</v>
          </cell>
        </row>
        <row r="20859">
          <cell r="U20859" t="str">
            <v>Non-operational</v>
          </cell>
        </row>
        <row r="20860">
          <cell r="U20860" t="str">
            <v>Non-operational</v>
          </cell>
        </row>
        <row r="20861">
          <cell r="U20861" t="str">
            <v>Non-operational</v>
          </cell>
        </row>
        <row r="20862">
          <cell r="U20862" t="str">
            <v>Non-operational</v>
          </cell>
        </row>
        <row r="20863">
          <cell r="U20863" t="str">
            <v>Non-operational</v>
          </cell>
        </row>
        <row r="20864">
          <cell r="U20864" t="str">
            <v>Non-operational</v>
          </cell>
        </row>
        <row r="20865">
          <cell r="U20865" t="str">
            <v>Non-operational</v>
          </cell>
        </row>
        <row r="20866">
          <cell r="U20866" t="str">
            <v>Non-operational</v>
          </cell>
        </row>
        <row r="20867">
          <cell r="U20867" t="str">
            <v>Non-operational</v>
          </cell>
        </row>
        <row r="20868">
          <cell r="U20868" t="str">
            <v>Non-operational</v>
          </cell>
        </row>
        <row r="20869">
          <cell r="U20869" t="str">
            <v>Non-operational</v>
          </cell>
        </row>
        <row r="20870">
          <cell r="U20870" t="str">
            <v>Non-operational</v>
          </cell>
        </row>
        <row r="20871">
          <cell r="U20871" t="str">
            <v>Non-operational</v>
          </cell>
        </row>
        <row r="20872">
          <cell r="U20872" t="str">
            <v>Non-operational</v>
          </cell>
        </row>
        <row r="20873">
          <cell r="U20873" t="str">
            <v>Non-operational</v>
          </cell>
        </row>
        <row r="20874">
          <cell r="U20874" t="str">
            <v>Non-operational</v>
          </cell>
        </row>
        <row r="20875">
          <cell r="U20875" t="str">
            <v>Non-operational</v>
          </cell>
        </row>
        <row r="20876">
          <cell r="U20876" t="str">
            <v>Non-operational</v>
          </cell>
        </row>
        <row r="20877">
          <cell r="U20877" t="str">
            <v>Non-operational</v>
          </cell>
        </row>
        <row r="20878">
          <cell r="U20878" t="str">
            <v>Non-operational</v>
          </cell>
        </row>
        <row r="20879">
          <cell r="U20879" t="str">
            <v>Non-operational</v>
          </cell>
        </row>
        <row r="20880">
          <cell r="U20880" t="str">
            <v>Non-operational</v>
          </cell>
        </row>
        <row r="20881">
          <cell r="U20881" t="str">
            <v>Non-operational</v>
          </cell>
        </row>
        <row r="20882">
          <cell r="U20882" t="str">
            <v>Non-operational</v>
          </cell>
        </row>
        <row r="20883">
          <cell r="U20883" t="str">
            <v>Non-operational</v>
          </cell>
        </row>
        <row r="20884">
          <cell r="U20884" t="str">
            <v>Non-operational</v>
          </cell>
        </row>
        <row r="20885">
          <cell r="U20885" t="str">
            <v>Non-operational</v>
          </cell>
        </row>
        <row r="20886">
          <cell r="U20886" t="str">
            <v>Non-operational</v>
          </cell>
        </row>
        <row r="20887">
          <cell r="U20887" t="str">
            <v>Non-operational</v>
          </cell>
        </row>
        <row r="20888">
          <cell r="U20888" t="str">
            <v>Non-operational</v>
          </cell>
        </row>
        <row r="20889">
          <cell r="U20889" t="str">
            <v>Non-operational</v>
          </cell>
        </row>
        <row r="20890">
          <cell r="U20890" t="str">
            <v>Non-operational</v>
          </cell>
        </row>
        <row r="20891">
          <cell r="U20891" t="str">
            <v>Non-operational</v>
          </cell>
        </row>
        <row r="20892">
          <cell r="U20892" t="str">
            <v>Non-operational</v>
          </cell>
        </row>
        <row r="20893">
          <cell r="U20893" t="str">
            <v>Non-operational</v>
          </cell>
        </row>
        <row r="20894">
          <cell r="U20894" t="str">
            <v>Non-operational</v>
          </cell>
        </row>
        <row r="20895">
          <cell r="U20895" t="str">
            <v>Non-operational</v>
          </cell>
        </row>
        <row r="20896">
          <cell r="U20896" t="str">
            <v>Non-operational</v>
          </cell>
        </row>
        <row r="20897">
          <cell r="U20897" t="str">
            <v>Non-operational</v>
          </cell>
        </row>
        <row r="20898">
          <cell r="U20898" t="str">
            <v>Non-operational</v>
          </cell>
        </row>
        <row r="20899">
          <cell r="U20899" t="str">
            <v>Non-operational</v>
          </cell>
        </row>
        <row r="20900">
          <cell r="U20900" t="str">
            <v>Non-operational</v>
          </cell>
        </row>
        <row r="20901">
          <cell r="U20901" t="str">
            <v>Non-operational</v>
          </cell>
        </row>
        <row r="20902">
          <cell r="U20902" t="str">
            <v>Non-operational</v>
          </cell>
        </row>
        <row r="20903">
          <cell r="U20903" t="str">
            <v>Non-operational</v>
          </cell>
        </row>
        <row r="20904">
          <cell r="U20904" t="str">
            <v>Non-operational</v>
          </cell>
        </row>
        <row r="20905">
          <cell r="U20905" t="str">
            <v>Non-operational</v>
          </cell>
        </row>
        <row r="20906">
          <cell r="U20906" t="str">
            <v>Non-operational</v>
          </cell>
        </row>
        <row r="20907">
          <cell r="U20907" t="str">
            <v>Non-operational</v>
          </cell>
        </row>
        <row r="20908">
          <cell r="U20908" t="str">
            <v>Non-operational</v>
          </cell>
        </row>
        <row r="20909">
          <cell r="U20909" t="str">
            <v>Non-operational</v>
          </cell>
        </row>
        <row r="20910">
          <cell r="U20910" t="str">
            <v>Non-operational</v>
          </cell>
        </row>
        <row r="20911">
          <cell r="U20911" t="str">
            <v>Non-operational</v>
          </cell>
        </row>
        <row r="20912">
          <cell r="U20912" t="str">
            <v>Non-operational</v>
          </cell>
        </row>
        <row r="20913">
          <cell r="U20913" t="str">
            <v>Non-operational</v>
          </cell>
        </row>
        <row r="20914">
          <cell r="U20914" t="str">
            <v>Non-operational</v>
          </cell>
        </row>
        <row r="20915">
          <cell r="U20915" t="str">
            <v>Non-operational</v>
          </cell>
        </row>
        <row r="20916">
          <cell r="U20916" t="str">
            <v>Non-operational</v>
          </cell>
        </row>
        <row r="20917">
          <cell r="U20917" t="str">
            <v>Non-operational</v>
          </cell>
        </row>
        <row r="20918">
          <cell r="U20918" t="str">
            <v>Non-operational</v>
          </cell>
        </row>
        <row r="20919">
          <cell r="U20919" t="str">
            <v>Non-operational</v>
          </cell>
        </row>
        <row r="20920">
          <cell r="U20920" t="str">
            <v>Non-operational</v>
          </cell>
        </row>
        <row r="20921">
          <cell r="U20921" t="str">
            <v>Non-operational</v>
          </cell>
        </row>
        <row r="20922">
          <cell r="U20922" t="str">
            <v>Non-operational</v>
          </cell>
        </row>
        <row r="20923">
          <cell r="U20923" t="str">
            <v>Non-operational</v>
          </cell>
        </row>
        <row r="20924">
          <cell r="U20924" t="str">
            <v>Non-operational</v>
          </cell>
        </row>
        <row r="20925">
          <cell r="U20925" t="str">
            <v>Non-operational</v>
          </cell>
        </row>
        <row r="20926">
          <cell r="U20926" t="str">
            <v>Non-operational</v>
          </cell>
        </row>
        <row r="20927">
          <cell r="U20927" t="str">
            <v>Non-operational</v>
          </cell>
        </row>
        <row r="20928">
          <cell r="U20928" t="str">
            <v>Non-operational</v>
          </cell>
        </row>
        <row r="20929">
          <cell r="U20929" t="str">
            <v>Non-operational</v>
          </cell>
        </row>
        <row r="20930">
          <cell r="U20930" t="str">
            <v>Non-operational</v>
          </cell>
        </row>
        <row r="20931">
          <cell r="U20931" t="str">
            <v>Non-operational</v>
          </cell>
        </row>
        <row r="20932">
          <cell r="U20932" t="str">
            <v>Non-operational</v>
          </cell>
        </row>
        <row r="20933">
          <cell r="U20933" t="str">
            <v>Non-operational</v>
          </cell>
        </row>
        <row r="20934">
          <cell r="U20934" t="str">
            <v>Non-operational</v>
          </cell>
        </row>
        <row r="20935">
          <cell r="U20935" t="str">
            <v>Non-operational</v>
          </cell>
        </row>
        <row r="20936">
          <cell r="U20936" t="str">
            <v>Non-operational</v>
          </cell>
        </row>
        <row r="20937">
          <cell r="U20937" t="str">
            <v>Non-operational</v>
          </cell>
        </row>
        <row r="20938">
          <cell r="U20938" t="str">
            <v>Non-operational</v>
          </cell>
        </row>
        <row r="20939">
          <cell r="U20939" t="str">
            <v>Non-operational</v>
          </cell>
        </row>
        <row r="20940">
          <cell r="U20940" t="str">
            <v>Non-operational</v>
          </cell>
        </row>
        <row r="20941">
          <cell r="U20941" t="str">
            <v>Non-operational</v>
          </cell>
        </row>
        <row r="20942">
          <cell r="U20942" t="str">
            <v>Non-operational</v>
          </cell>
        </row>
        <row r="20943">
          <cell r="U20943" t="str">
            <v>Non-operational</v>
          </cell>
        </row>
        <row r="20944">
          <cell r="U20944" t="str">
            <v>Non-operational</v>
          </cell>
        </row>
        <row r="20945">
          <cell r="U20945" t="str">
            <v>Non-operational</v>
          </cell>
        </row>
        <row r="20946">
          <cell r="U20946" t="str">
            <v>Non-operational</v>
          </cell>
        </row>
        <row r="20947">
          <cell r="U20947" t="str">
            <v>Non-operational</v>
          </cell>
        </row>
        <row r="20948">
          <cell r="U20948" t="str">
            <v>Non-operational</v>
          </cell>
        </row>
        <row r="20949">
          <cell r="U20949" t="str">
            <v>Non-operational</v>
          </cell>
        </row>
        <row r="20950">
          <cell r="U20950" t="str">
            <v>Non-operational</v>
          </cell>
        </row>
        <row r="20951">
          <cell r="U20951" t="str">
            <v>Non-operational</v>
          </cell>
        </row>
        <row r="20952">
          <cell r="U20952" t="str">
            <v>Non-operational</v>
          </cell>
        </row>
        <row r="20953">
          <cell r="U20953" t="str">
            <v>Non-operational</v>
          </cell>
        </row>
        <row r="20954">
          <cell r="U20954" t="str">
            <v>Non-operational</v>
          </cell>
        </row>
        <row r="20955">
          <cell r="U20955" t="str">
            <v>Non-operational</v>
          </cell>
        </row>
        <row r="20956">
          <cell r="U20956" t="str">
            <v>Non-operational</v>
          </cell>
        </row>
        <row r="20957">
          <cell r="U20957" t="str">
            <v>Non-operational</v>
          </cell>
        </row>
        <row r="20958">
          <cell r="U20958" t="str">
            <v>Non-operational</v>
          </cell>
        </row>
        <row r="20959">
          <cell r="U20959" t="str">
            <v>Non-operational</v>
          </cell>
        </row>
        <row r="20960">
          <cell r="U20960" t="str">
            <v>Non-operational</v>
          </cell>
        </row>
        <row r="20961">
          <cell r="U20961" t="str">
            <v>Non-operational</v>
          </cell>
        </row>
        <row r="20962">
          <cell r="U20962" t="str">
            <v>Non-operational</v>
          </cell>
        </row>
        <row r="20963">
          <cell r="U20963" t="str">
            <v>Non-operational</v>
          </cell>
        </row>
        <row r="20964">
          <cell r="U20964" t="str">
            <v>Non-operational</v>
          </cell>
        </row>
        <row r="20965">
          <cell r="U20965" t="str">
            <v>Non-operational</v>
          </cell>
        </row>
        <row r="20966">
          <cell r="U20966" t="str">
            <v>Non-operational</v>
          </cell>
        </row>
        <row r="20967">
          <cell r="U20967" t="str">
            <v>Non-operational</v>
          </cell>
        </row>
        <row r="20968">
          <cell r="U20968" t="str">
            <v>Non-operational</v>
          </cell>
        </row>
        <row r="20969">
          <cell r="U20969" t="str">
            <v>Non-operational</v>
          </cell>
        </row>
        <row r="20970">
          <cell r="U20970" t="str">
            <v>Non-operational</v>
          </cell>
        </row>
        <row r="20971">
          <cell r="U20971" t="str">
            <v>Non-operational</v>
          </cell>
        </row>
        <row r="20972">
          <cell r="U20972" t="str">
            <v>Non-operational</v>
          </cell>
        </row>
        <row r="20973">
          <cell r="U20973" t="str">
            <v>Non-operational</v>
          </cell>
        </row>
        <row r="20974">
          <cell r="U20974" t="str">
            <v>Non-operational</v>
          </cell>
        </row>
        <row r="20975">
          <cell r="U20975" t="str">
            <v>Non-operational</v>
          </cell>
        </row>
        <row r="20976">
          <cell r="U20976" t="str">
            <v>Non-operational</v>
          </cell>
        </row>
        <row r="20977">
          <cell r="U20977" t="str">
            <v>Non-operational</v>
          </cell>
        </row>
        <row r="20978">
          <cell r="U20978" t="str">
            <v>Non-operational</v>
          </cell>
        </row>
        <row r="20979">
          <cell r="U20979" t="str">
            <v>Non-operational</v>
          </cell>
        </row>
        <row r="20980">
          <cell r="U20980" t="str">
            <v>Non-operational</v>
          </cell>
        </row>
        <row r="20981">
          <cell r="U20981" t="str">
            <v>Non-operational</v>
          </cell>
        </row>
        <row r="20982">
          <cell r="U20982" t="str">
            <v>Non-operational</v>
          </cell>
        </row>
        <row r="20983">
          <cell r="U20983" t="str">
            <v>Non-operational</v>
          </cell>
        </row>
        <row r="20984">
          <cell r="U20984" t="str">
            <v>Non-operational</v>
          </cell>
        </row>
        <row r="20985">
          <cell r="U20985" t="str">
            <v>Non-operational</v>
          </cell>
        </row>
        <row r="20986">
          <cell r="U20986" t="str">
            <v>Non-operational</v>
          </cell>
        </row>
        <row r="20987">
          <cell r="U20987" t="str">
            <v>Non-operational</v>
          </cell>
        </row>
        <row r="20988">
          <cell r="U20988" t="str">
            <v>Non-operational</v>
          </cell>
        </row>
        <row r="20989">
          <cell r="U20989" t="str">
            <v>Non-operational</v>
          </cell>
        </row>
        <row r="20990">
          <cell r="U20990" t="str">
            <v>Non-operational</v>
          </cell>
        </row>
        <row r="20991">
          <cell r="U20991" t="str">
            <v>Non-operational</v>
          </cell>
        </row>
        <row r="20992">
          <cell r="U20992" t="str">
            <v>Non-operational</v>
          </cell>
        </row>
        <row r="20993">
          <cell r="U20993" t="str">
            <v>Non-operational</v>
          </cell>
        </row>
        <row r="20994">
          <cell r="U20994" t="str">
            <v>Non-operational</v>
          </cell>
        </row>
        <row r="20995">
          <cell r="U20995" t="str">
            <v>Non-operational</v>
          </cell>
        </row>
        <row r="20996">
          <cell r="U20996" t="str">
            <v>Non-operational</v>
          </cell>
        </row>
        <row r="20997">
          <cell r="U20997" t="str">
            <v>Non-operational</v>
          </cell>
        </row>
        <row r="20998">
          <cell r="U20998" t="str">
            <v>Non-operational</v>
          </cell>
        </row>
        <row r="20999">
          <cell r="U20999" t="str">
            <v>Non-operational</v>
          </cell>
        </row>
        <row r="21000">
          <cell r="U21000" t="str">
            <v>Non-operational</v>
          </cell>
        </row>
        <row r="21001">
          <cell r="U21001" t="str">
            <v>Non-operational</v>
          </cell>
        </row>
        <row r="21002">
          <cell r="U21002" t="str">
            <v>Non-operational</v>
          </cell>
        </row>
        <row r="21003">
          <cell r="U21003" t="str">
            <v>Non-operational</v>
          </cell>
        </row>
        <row r="21004">
          <cell r="U21004" t="str">
            <v>Non-operational</v>
          </cell>
        </row>
        <row r="21005">
          <cell r="U21005" t="str">
            <v>Non-operational</v>
          </cell>
        </row>
        <row r="21006">
          <cell r="U21006" t="str">
            <v>Non-operational</v>
          </cell>
        </row>
        <row r="21007">
          <cell r="U21007" t="str">
            <v>Non-operational</v>
          </cell>
        </row>
        <row r="21008">
          <cell r="U21008" t="str">
            <v>Non-operational</v>
          </cell>
        </row>
        <row r="21009">
          <cell r="U21009" t="str">
            <v>Non-operational</v>
          </cell>
        </row>
        <row r="21010">
          <cell r="U21010" t="str">
            <v>Non-operational</v>
          </cell>
        </row>
        <row r="21011">
          <cell r="U21011" t="str">
            <v>Non-operational</v>
          </cell>
        </row>
        <row r="21012">
          <cell r="U21012" t="str">
            <v>Non-operational</v>
          </cell>
        </row>
        <row r="21013">
          <cell r="U21013" t="str">
            <v>Non-operational</v>
          </cell>
        </row>
        <row r="21014">
          <cell r="U21014" t="str">
            <v>Non-operational</v>
          </cell>
        </row>
        <row r="21015">
          <cell r="U21015" t="str">
            <v>Non-operational</v>
          </cell>
        </row>
        <row r="21016">
          <cell r="U21016" t="str">
            <v>Non-operational</v>
          </cell>
        </row>
        <row r="21017">
          <cell r="U21017" t="str">
            <v>Non-operational</v>
          </cell>
        </row>
        <row r="21018">
          <cell r="U21018" t="str">
            <v>Non-operational</v>
          </cell>
        </row>
        <row r="21019">
          <cell r="U21019" t="str">
            <v>Non-operational</v>
          </cell>
        </row>
        <row r="21020">
          <cell r="U21020" t="str">
            <v>Non-operational</v>
          </cell>
        </row>
        <row r="21021">
          <cell r="U21021" t="str">
            <v>Non-operational</v>
          </cell>
        </row>
        <row r="21022">
          <cell r="U21022" t="str">
            <v>Operational</v>
          </cell>
        </row>
        <row r="21023">
          <cell r="U21023" t="str">
            <v>Operational</v>
          </cell>
        </row>
        <row r="21024">
          <cell r="U21024" t="str">
            <v>Operational</v>
          </cell>
        </row>
        <row r="21025">
          <cell r="U21025" t="str">
            <v>Non-operational</v>
          </cell>
        </row>
        <row r="21026">
          <cell r="U21026" t="str">
            <v>Operational</v>
          </cell>
        </row>
        <row r="21027">
          <cell r="U21027" t="str">
            <v>Operational</v>
          </cell>
        </row>
        <row r="21028">
          <cell r="U21028" t="str">
            <v>Non-operational</v>
          </cell>
        </row>
        <row r="21029">
          <cell r="U21029" t="str">
            <v>Operational</v>
          </cell>
        </row>
        <row r="21030">
          <cell r="U21030" t="str">
            <v>Operational</v>
          </cell>
        </row>
        <row r="21031">
          <cell r="U21031" t="str">
            <v>Operational</v>
          </cell>
        </row>
        <row r="21032">
          <cell r="U21032" t="str">
            <v>Operational</v>
          </cell>
        </row>
        <row r="21033">
          <cell r="U21033" t="str">
            <v>Operational</v>
          </cell>
        </row>
        <row r="21034">
          <cell r="U21034" t="str">
            <v>Operational</v>
          </cell>
        </row>
        <row r="21035">
          <cell r="U21035" t="str">
            <v>Operational</v>
          </cell>
        </row>
        <row r="21036">
          <cell r="U21036" t="str">
            <v>Operational</v>
          </cell>
        </row>
        <row r="21037">
          <cell r="U21037" t="str">
            <v>Operational</v>
          </cell>
        </row>
        <row r="21038">
          <cell r="U21038" t="str">
            <v>Operational</v>
          </cell>
        </row>
        <row r="21039">
          <cell r="U21039" t="str">
            <v>Operational</v>
          </cell>
        </row>
        <row r="21040">
          <cell r="U21040" t="str">
            <v>Operational</v>
          </cell>
        </row>
        <row r="21041">
          <cell r="U21041" t="str">
            <v>Non-operational</v>
          </cell>
        </row>
        <row r="21042">
          <cell r="U21042" t="str">
            <v>Non-operational</v>
          </cell>
        </row>
        <row r="21043">
          <cell r="U21043" t="str">
            <v>Non-operational</v>
          </cell>
        </row>
        <row r="21044">
          <cell r="U21044" t="str">
            <v>Non-operational</v>
          </cell>
        </row>
        <row r="21045">
          <cell r="U21045" t="str">
            <v>Non-operational</v>
          </cell>
        </row>
        <row r="21046">
          <cell r="U21046" t="str">
            <v>Non-operational</v>
          </cell>
        </row>
        <row r="21047">
          <cell r="U21047" t="str">
            <v>Non-operational</v>
          </cell>
        </row>
        <row r="21048">
          <cell r="U21048" t="str">
            <v>Non-operational</v>
          </cell>
        </row>
        <row r="21049">
          <cell r="U21049" t="str">
            <v>Non-operational</v>
          </cell>
        </row>
        <row r="21050">
          <cell r="U21050" t="str">
            <v>Operational</v>
          </cell>
        </row>
        <row r="21051">
          <cell r="U21051" t="str">
            <v>Operational</v>
          </cell>
        </row>
        <row r="21052">
          <cell r="U21052" t="str">
            <v>Operational</v>
          </cell>
        </row>
        <row r="21053">
          <cell r="U21053" t="str">
            <v>Operational</v>
          </cell>
        </row>
        <row r="21054">
          <cell r="U21054" t="str">
            <v>Non-operational</v>
          </cell>
        </row>
        <row r="21055">
          <cell r="U21055" t="str">
            <v>Non-operational</v>
          </cell>
        </row>
        <row r="21056">
          <cell r="U21056" t="str">
            <v>Operational</v>
          </cell>
        </row>
        <row r="21057">
          <cell r="U21057" t="str">
            <v>Operational</v>
          </cell>
        </row>
        <row r="21058">
          <cell r="U21058" t="str">
            <v>Operational</v>
          </cell>
        </row>
        <row r="21059">
          <cell r="U21059" t="str">
            <v>Operational</v>
          </cell>
        </row>
        <row r="21060">
          <cell r="U21060" t="str">
            <v>Operational</v>
          </cell>
        </row>
        <row r="21061">
          <cell r="U21061" t="str">
            <v>Operational</v>
          </cell>
        </row>
        <row r="21062">
          <cell r="U21062" t="str">
            <v>Operational</v>
          </cell>
        </row>
        <row r="21063">
          <cell r="U21063" t="str">
            <v>Operational</v>
          </cell>
        </row>
        <row r="21064">
          <cell r="U21064" t="str">
            <v>Operational</v>
          </cell>
        </row>
        <row r="21065">
          <cell r="U21065" t="str">
            <v>Non-operational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R Conso"/>
      <sheetName val="BFR détail"/>
      <sheetName val="Comptes généraux"/>
      <sheetName val="PCG"/>
      <sheetName val="Promesse de Paiement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Numero</v>
          </cell>
          <cell r="B1" t="str">
            <v>Intitule</v>
          </cell>
        </row>
        <row r="2">
          <cell r="A2">
            <v>1</v>
          </cell>
          <cell r="B2" t="str">
            <v>COMPTES DE CAPITAUX</v>
          </cell>
        </row>
        <row r="3">
          <cell r="A3">
            <v>10</v>
          </cell>
          <cell r="B3" t="str">
            <v>CAPITAL ET RESERVES</v>
          </cell>
        </row>
        <row r="4">
          <cell r="A4">
            <v>101</v>
          </cell>
          <cell r="B4" t="str">
            <v>CAPITAL SOCIAL</v>
          </cell>
        </row>
        <row r="5">
          <cell r="A5">
            <v>1011000</v>
          </cell>
          <cell r="B5" t="str">
            <v>CAPITAL SOUSCRIT NON APPELE</v>
          </cell>
        </row>
        <row r="6">
          <cell r="A6">
            <v>1013000</v>
          </cell>
          <cell r="B6" t="str">
            <v>CAPITAL SOUSCRIT APPELE VERSE</v>
          </cell>
        </row>
        <row r="7">
          <cell r="A7">
            <v>104</v>
          </cell>
          <cell r="B7" t="str">
            <v>PRIMES LIEES AU CAPITAL SOCIAL</v>
          </cell>
        </row>
        <row r="8">
          <cell r="A8">
            <v>1041000</v>
          </cell>
          <cell r="B8" t="str">
            <v>PRIMES D'EMISSION</v>
          </cell>
        </row>
        <row r="9">
          <cell r="A9">
            <v>1042000</v>
          </cell>
          <cell r="B9" t="str">
            <v>PRIMES DE FUSION</v>
          </cell>
        </row>
        <row r="10">
          <cell r="A10">
            <v>1043000</v>
          </cell>
          <cell r="B10" t="str">
            <v>PRIMES D'APPORT</v>
          </cell>
        </row>
        <row r="11">
          <cell r="A11">
            <v>1046000</v>
          </cell>
          <cell r="B11" t="str">
            <v>BONI DE FUSION</v>
          </cell>
        </row>
        <row r="12">
          <cell r="A12">
            <v>105</v>
          </cell>
          <cell r="B12" t="str">
            <v>ECARTS DE REEVALUATION</v>
          </cell>
        </row>
        <row r="13">
          <cell r="A13">
            <v>1051000</v>
          </cell>
          <cell r="B13" t="str">
            <v>RESERVE SPECIALE DE REEVALUATION</v>
          </cell>
        </row>
        <row r="14">
          <cell r="A14">
            <v>1052000</v>
          </cell>
          <cell r="B14" t="str">
            <v>ECARTS DE REEVALUATION LIBRE</v>
          </cell>
        </row>
        <row r="15">
          <cell r="A15">
            <v>1053000</v>
          </cell>
          <cell r="B15" t="str">
            <v>RESERVE DE REEVALUATION</v>
          </cell>
        </row>
        <row r="16">
          <cell r="A16">
            <v>106</v>
          </cell>
          <cell r="B16" t="str">
            <v>RESERVES</v>
          </cell>
        </row>
        <row r="17">
          <cell r="A17">
            <v>10611</v>
          </cell>
          <cell r="B17" t="str">
            <v>RESERVE LEGALE</v>
          </cell>
        </row>
        <row r="18">
          <cell r="A18">
            <v>1061100</v>
          </cell>
          <cell r="B18" t="str">
            <v>RESERVE LEGALE</v>
          </cell>
        </row>
        <row r="19">
          <cell r="A19">
            <v>10620</v>
          </cell>
          <cell r="B19" t="str">
            <v>RESERVES INDISPONIBLES</v>
          </cell>
        </row>
        <row r="20">
          <cell r="A20">
            <v>1062000</v>
          </cell>
          <cell r="B20" t="str">
            <v>RESERVES INDISPONIBLES</v>
          </cell>
        </row>
        <row r="21">
          <cell r="A21">
            <v>10641</v>
          </cell>
          <cell r="B21" t="str">
            <v>RESERVES REGLEMENTEES</v>
          </cell>
        </row>
        <row r="22">
          <cell r="A22">
            <v>10688</v>
          </cell>
          <cell r="B22" t="str">
            <v>AUTRES RESERVES</v>
          </cell>
        </row>
        <row r="23">
          <cell r="A23">
            <v>1068800</v>
          </cell>
          <cell r="B23" t="str">
            <v>RESERVES NETTES D'APPORT</v>
          </cell>
        </row>
        <row r="24">
          <cell r="A24">
            <v>1068810</v>
          </cell>
          <cell r="B24" t="str">
            <v>RESERVE ORDINAIRE</v>
          </cell>
        </row>
        <row r="25">
          <cell r="A25">
            <v>1068820</v>
          </cell>
          <cell r="B25" t="str">
            <v>RESERVE POUR COUVERTURE DES PERTES</v>
          </cell>
        </row>
        <row r="26">
          <cell r="A26">
            <v>11</v>
          </cell>
          <cell r="B26" t="str">
            <v>REPORT A NOUVEAU</v>
          </cell>
        </row>
        <row r="27">
          <cell r="A27">
            <v>110</v>
          </cell>
          <cell r="B27" t="str">
            <v>REPORT A NOUVEAU . SOLDE CREDITEUR</v>
          </cell>
        </row>
        <row r="28">
          <cell r="A28">
            <v>1100000</v>
          </cell>
          <cell r="B28" t="str">
            <v>REPORT A NOUVEAU . SOLDE CREDITEUR</v>
          </cell>
        </row>
        <row r="29">
          <cell r="A29">
            <v>119</v>
          </cell>
          <cell r="B29" t="str">
            <v>REPORT A NOUVEAU . SOLDE DEBITEUR</v>
          </cell>
        </row>
        <row r="30">
          <cell r="A30">
            <v>1190000</v>
          </cell>
          <cell r="B30" t="str">
            <v>REPORT A NOUVEAU . SOLDE DEBITEUR</v>
          </cell>
        </row>
        <row r="31">
          <cell r="A31">
            <v>12</v>
          </cell>
          <cell r="B31" t="str">
            <v>RESULTAT DE L'EXERCICE</v>
          </cell>
        </row>
        <row r="32">
          <cell r="A32">
            <v>120</v>
          </cell>
          <cell r="B32" t="str">
            <v>RESULTAT DE L'EXERCICE . BENEFICE</v>
          </cell>
        </row>
        <row r="33">
          <cell r="A33">
            <v>1200000</v>
          </cell>
          <cell r="B33" t="str">
            <v>RESULTAT DE L'EXERCICE . BENEFICE</v>
          </cell>
        </row>
        <row r="34">
          <cell r="A34">
            <v>129</v>
          </cell>
          <cell r="B34" t="str">
            <v>RESULTAT DE L'EXERCICE . PERTE</v>
          </cell>
        </row>
        <row r="35">
          <cell r="A35">
            <v>1290000</v>
          </cell>
          <cell r="B35" t="str">
            <v>RESULTAT DE L'EXERCICE . PERTE</v>
          </cell>
        </row>
        <row r="36">
          <cell r="A36">
            <v>13</v>
          </cell>
          <cell r="B36" t="str">
            <v>SUBVENTIONS D'INVESTISSEMENT</v>
          </cell>
        </row>
        <row r="37">
          <cell r="A37">
            <v>131</v>
          </cell>
          <cell r="B37" t="str">
            <v>SUBVENTIONS D'EQUIPEMENTS RECUES</v>
          </cell>
        </row>
        <row r="38">
          <cell r="A38">
            <v>1311000</v>
          </cell>
          <cell r="B38" t="str">
            <v>SUBVENTIONS D'EQUIPEMENTS RECUES</v>
          </cell>
        </row>
        <row r="39">
          <cell r="A39">
            <v>139</v>
          </cell>
          <cell r="B39" t="str">
            <v>SUBV.D'INVEST.INSC.AU CPTE DE RESULTAT</v>
          </cell>
        </row>
        <row r="40">
          <cell r="A40">
            <v>1391000</v>
          </cell>
          <cell r="B40" t="str">
            <v>SUBVENTIONS D'EQUIPEMENTS RECUES</v>
          </cell>
        </row>
        <row r="41">
          <cell r="A41">
            <v>14</v>
          </cell>
          <cell r="B41" t="str">
            <v>PROVISIONS REGLEMENTEES</v>
          </cell>
        </row>
        <row r="42">
          <cell r="A42">
            <v>142</v>
          </cell>
          <cell r="B42" t="str">
            <v>PROVISIONS RELATIVES AUX IMMOBILISATIONS</v>
          </cell>
        </row>
        <row r="43">
          <cell r="A43">
            <v>1424000</v>
          </cell>
          <cell r="B43" t="str">
            <v>PROVISION POUR INVESTISSEMENT</v>
          </cell>
        </row>
        <row r="44">
          <cell r="A44">
            <v>143</v>
          </cell>
          <cell r="B44" t="str">
            <v>PROVISIONS RELATIVES AUX STOCKS</v>
          </cell>
        </row>
        <row r="45">
          <cell r="A45">
            <v>1431000</v>
          </cell>
          <cell r="B45" t="str">
            <v>HAUSSE DES PRIX</v>
          </cell>
        </row>
        <row r="46">
          <cell r="A46">
            <v>145</v>
          </cell>
          <cell r="B46" t="str">
            <v>AMORTISSEMENTS DEROGATOIRES</v>
          </cell>
        </row>
        <row r="47">
          <cell r="A47">
            <v>1450000</v>
          </cell>
          <cell r="B47" t="str">
            <v>AMORTISSEMENTS DEROGATOIRES</v>
          </cell>
        </row>
        <row r="48">
          <cell r="A48">
            <v>147</v>
          </cell>
          <cell r="B48" t="str">
            <v>PLUS VALUES REINVESTIES</v>
          </cell>
        </row>
        <row r="49">
          <cell r="A49">
            <v>1470000</v>
          </cell>
          <cell r="B49" t="str">
            <v>PLUS VALUES REINVESTIES</v>
          </cell>
        </row>
        <row r="50">
          <cell r="A50">
            <v>15</v>
          </cell>
          <cell r="B50" t="str">
            <v>PROVISIONS</v>
          </cell>
        </row>
        <row r="51">
          <cell r="A51">
            <v>151</v>
          </cell>
          <cell r="B51" t="str">
            <v>PROVISIONS POUR RISQUES</v>
          </cell>
        </row>
        <row r="52">
          <cell r="A52">
            <v>1511000</v>
          </cell>
          <cell r="B52" t="str">
            <v>PROVISIONS POUR LITIGES</v>
          </cell>
        </row>
        <row r="53">
          <cell r="A53">
            <v>1515000</v>
          </cell>
          <cell r="B53" t="str">
            <v>PROVISIONS POUR PERTES DE CHANGE</v>
          </cell>
        </row>
        <row r="54">
          <cell r="A54">
            <v>1518000</v>
          </cell>
          <cell r="B54" t="str">
            <v>AUTRES PROVISIONS POUR RISQUES</v>
          </cell>
        </row>
        <row r="55">
          <cell r="A55">
            <v>153</v>
          </cell>
          <cell r="B55" t="str">
            <v>PROVISIONS POUR PENSIONS ET OBLIG.SIMIL.</v>
          </cell>
        </row>
        <row r="56">
          <cell r="A56">
            <v>1531000</v>
          </cell>
          <cell r="B56" t="str">
            <v>PROVISIONS POUR PENSIONS ET OBLIG.SIMIL.</v>
          </cell>
        </row>
        <row r="57">
          <cell r="A57">
            <v>154</v>
          </cell>
          <cell r="B57" t="str">
            <v>PROVISIONS POUR RESTRUCTURATIONS</v>
          </cell>
        </row>
        <row r="58">
          <cell r="A58">
            <v>1541000</v>
          </cell>
          <cell r="B58" t="str">
            <v>PROVISIONS POUR RESTRUCTURATIONS</v>
          </cell>
        </row>
        <row r="59">
          <cell r="A59">
            <v>155</v>
          </cell>
          <cell r="B59" t="str">
            <v>PROVISIONS POUR IMPOTS</v>
          </cell>
        </row>
        <row r="60">
          <cell r="A60">
            <v>1551000</v>
          </cell>
          <cell r="B60" t="str">
            <v>IMPOT DIFFERE SUR PLUS VALUES .1AN</v>
          </cell>
        </row>
        <row r="61">
          <cell r="A61">
            <v>1552000</v>
          </cell>
          <cell r="B61" t="str">
            <v>IMPOT DIFFERE SUR PLUS VALUES +1AN</v>
          </cell>
        </row>
        <row r="62">
          <cell r="A62">
            <v>158</v>
          </cell>
          <cell r="B62" t="str">
            <v>AUTRES PROVISIONS POUR CHARGES</v>
          </cell>
        </row>
        <row r="63">
          <cell r="A63">
            <v>1581000</v>
          </cell>
          <cell r="B63" t="str">
            <v>AUTRES PROVISIONS POUR CHARGES</v>
          </cell>
        </row>
        <row r="64">
          <cell r="A64">
            <v>16</v>
          </cell>
          <cell r="B64" t="str">
            <v>EMPRUNTS ET DETTES ASSIMILEES</v>
          </cell>
        </row>
        <row r="65">
          <cell r="A65">
            <v>161</v>
          </cell>
          <cell r="B65" t="str">
            <v>EMPRUNTS OBLIGATAIRES CONVERTIBLES</v>
          </cell>
        </row>
        <row r="66">
          <cell r="A66">
            <v>1610000</v>
          </cell>
          <cell r="B66" t="str">
            <v>EMPRUNT OBLIGATAIRE CONVERTIBLE</v>
          </cell>
        </row>
        <row r="67">
          <cell r="A67">
            <v>164</v>
          </cell>
          <cell r="B67" t="str">
            <v>AUPRES DES ETABLIS. DE CREDIT</v>
          </cell>
        </row>
        <row r="68">
          <cell r="A68">
            <v>16400</v>
          </cell>
          <cell r="B68" t="str">
            <v>EMPRUNTS A MOYEN ET LONG TERME</v>
          </cell>
        </row>
        <row r="69">
          <cell r="A69">
            <v>1640000</v>
          </cell>
          <cell r="B69" t="str">
            <v>EMPRUNT B.G.L.</v>
          </cell>
        </row>
        <row r="70">
          <cell r="A70">
            <v>1640001</v>
          </cell>
          <cell r="B70" t="str">
            <v>EMPRUNT SOCIETE GENERALE 1</v>
          </cell>
        </row>
        <row r="71">
          <cell r="A71">
            <v>1640002</v>
          </cell>
          <cell r="B71" t="str">
            <v>EMPRUNT SOCIETE GENERALE 10</v>
          </cell>
        </row>
        <row r="72">
          <cell r="A72">
            <v>1640008</v>
          </cell>
          <cell r="B72" t="str">
            <v>EMPRUNT CREDIT AGRICOLE 3</v>
          </cell>
        </row>
        <row r="73">
          <cell r="A73">
            <v>1640012</v>
          </cell>
          <cell r="B73" t="str">
            <v>EMPRUNT NETHUNS</v>
          </cell>
        </row>
        <row r="74">
          <cell r="A74">
            <v>1640030</v>
          </cell>
          <cell r="B74" t="str">
            <v>EMPRUNT STE GENERALE FACILITY 1</v>
          </cell>
        </row>
        <row r="75">
          <cell r="A75">
            <v>1640031</v>
          </cell>
          <cell r="B75" t="str">
            <v>EMPRUNT STE GENERALE FACILITY 2</v>
          </cell>
        </row>
        <row r="76">
          <cell r="A76">
            <v>1640032</v>
          </cell>
          <cell r="B76" t="str">
            <v>EMPRUNT STE GENERALE REVOLVING</v>
          </cell>
        </row>
        <row r="77">
          <cell r="A77">
            <v>1640038</v>
          </cell>
          <cell r="B77" t="str">
            <v>EMPRUNT BSA FINANCES</v>
          </cell>
        </row>
        <row r="78">
          <cell r="A78">
            <v>1640077</v>
          </cell>
          <cell r="B78" t="str">
            <v>EMPRUNT SOFIREM</v>
          </cell>
        </row>
        <row r="79">
          <cell r="A79">
            <v>16418</v>
          </cell>
          <cell r="B79" t="str">
            <v>EMPRUNTS A COURT TERME</v>
          </cell>
        </row>
        <row r="80">
          <cell r="A80">
            <v>1641800</v>
          </cell>
          <cell r="B80" t="str">
            <v>EMPRUNT B.G.L.</v>
          </cell>
        </row>
        <row r="81">
          <cell r="A81">
            <v>1641801</v>
          </cell>
          <cell r="B81" t="str">
            <v>EMPRUNT SOCIETE GENERALE 1</v>
          </cell>
        </row>
        <row r="82">
          <cell r="A82">
            <v>1641802</v>
          </cell>
          <cell r="B82" t="str">
            <v>EMPRUNT SOCIETE GENERALE 10</v>
          </cell>
        </row>
        <row r="83">
          <cell r="A83">
            <v>1641808</v>
          </cell>
          <cell r="B83" t="str">
            <v>EMPRUNT CREDIT AGRICOLE 3</v>
          </cell>
        </row>
        <row r="84">
          <cell r="A84">
            <v>1641812</v>
          </cell>
          <cell r="B84" t="str">
            <v>EMPRUNT NETHUNS</v>
          </cell>
        </row>
        <row r="85">
          <cell r="A85">
            <v>1641830</v>
          </cell>
          <cell r="B85" t="str">
            <v>EMPRUNT STE GENERALE FACILITY 1</v>
          </cell>
        </row>
        <row r="86">
          <cell r="A86">
            <v>1641831</v>
          </cell>
          <cell r="B86" t="str">
            <v>EMPRUNT STE GENERALE FACILITY 2</v>
          </cell>
        </row>
        <row r="87">
          <cell r="A87">
            <v>1641832</v>
          </cell>
          <cell r="B87" t="str">
            <v>EMPRUNT STE GENERALE REVOLVING</v>
          </cell>
        </row>
        <row r="88">
          <cell r="A88">
            <v>1641838</v>
          </cell>
          <cell r="B88" t="str">
            <v>EMPRUNT BSA FINANCES</v>
          </cell>
        </row>
        <row r="89">
          <cell r="A89">
            <v>1641877</v>
          </cell>
          <cell r="B89" t="str">
            <v>EMPRUNT SOFIREM</v>
          </cell>
        </row>
        <row r="90">
          <cell r="A90">
            <v>165</v>
          </cell>
          <cell r="B90" t="str">
            <v>DEPOTS ET CAUTIONNEMENTS RECUS</v>
          </cell>
        </row>
        <row r="91">
          <cell r="A91">
            <v>1651000</v>
          </cell>
          <cell r="B91" t="str">
            <v>DEPOTS RECUS</v>
          </cell>
        </row>
        <row r="92">
          <cell r="A92">
            <v>1651500</v>
          </cell>
          <cell r="B92" t="str">
            <v>R.P.INTERETS SUR DEPOTS RECUS</v>
          </cell>
        </row>
        <row r="93">
          <cell r="A93">
            <v>1655000</v>
          </cell>
          <cell r="B93" t="str">
            <v>CAUTIONNEMENTS RECUS</v>
          </cell>
        </row>
        <row r="94">
          <cell r="A94">
            <v>166</v>
          </cell>
          <cell r="B94" t="str">
            <v>PARTICIPATION DES SALARIES AUX RESULTATS</v>
          </cell>
        </row>
        <row r="95">
          <cell r="A95">
            <v>1662000</v>
          </cell>
          <cell r="B95" t="str">
            <v>FONDS DE PARTICIPATION DES SALARIES</v>
          </cell>
        </row>
        <row r="96">
          <cell r="A96">
            <v>167</v>
          </cell>
          <cell r="B96" t="str">
            <v>EMPRUNTS ET DETTES ASSORTIS DE COND.PART</v>
          </cell>
        </row>
        <row r="97">
          <cell r="A97">
            <v>16740</v>
          </cell>
          <cell r="B97" t="str">
            <v>AVANCES CONDITIONNEES DE L'ETAT</v>
          </cell>
        </row>
        <row r="98">
          <cell r="A98">
            <v>1674000</v>
          </cell>
          <cell r="B98" t="str">
            <v>AVANCE AGENCE DE L'EAU LOIRE BRETAGNE</v>
          </cell>
        </row>
        <row r="99">
          <cell r="A99">
            <v>1674010</v>
          </cell>
          <cell r="B99" t="str">
            <v>AVANCE AGENCE DE L'EAU SEINE NORMANDIE</v>
          </cell>
        </row>
        <row r="100">
          <cell r="A100">
            <v>1674020</v>
          </cell>
          <cell r="B100" t="str">
            <v>AVANCE AGENCE DE L'EAU RHIN MEUSE</v>
          </cell>
        </row>
        <row r="101">
          <cell r="A101">
            <v>1674030</v>
          </cell>
          <cell r="B101" t="str">
            <v>AVANCE AGENCE DE L'EAU ARTOIS PICARDIE</v>
          </cell>
        </row>
        <row r="102">
          <cell r="A102">
            <v>1674050</v>
          </cell>
          <cell r="B102" t="str">
            <v>AVANCE AGENCE DE L'EAU ADOUR GARONNE</v>
          </cell>
        </row>
        <row r="103">
          <cell r="A103">
            <v>1674060</v>
          </cell>
          <cell r="B103" t="str">
            <v>AVANCE REGION BRETAGNE</v>
          </cell>
        </row>
        <row r="104">
          <cell r="A104">
            <v>168</v>
          </cell>
          <cell r="B104" t="str">
            <v>AUTRES EMPRUNTS ET DETTES ASSIMILEES</v>
          </cell>
        </row>
        <row r="105">
          <cell r="A105">
            <v>16800</v>
          </cell>
          <cell r="B105" t="str">
            <v>EMPRUNTS A MOYEN ET LONG TERME</v>
          </cell>
        </row>
        <row r="106">
          <cell r="A106">
            <v>1680038</v>
          </cell>
          <cell r="B106" t="str">
            <v>EMPRUNT BSA FINANCES</v>
          </cell>
        </row>
        <row r="107">
          <cell r="A107">
            <v>1680039</v>
          </cell>
          <cell r="B107" t="str">
            <v>EMPRUNT LACTALIS NESTLE PRODUITS FRAIS</v>
          </cell>
        </row>
        <row r="108">
          <cell r="A108">
            <v>1680041</v>
          </cell>
          <cell r="B108" t="str">
            <v>EMPRUNT AGENCE DE L'EAU ADOUR GARONNE 1</v>
          </cell>
        </row>
        <row r="109">
          <cell r="A109">
            <v>1680042</v>
          </cell>
          <cell r="B109" t="str">
            <v>EMPRUNT AGENCE DE L'EAU LOIRE BRETAGNE</v>
          </cell>
        </row>
        <row r="110">
          <cell r="A110">
            <v>1680043</v>
          </cell>
          <cell r="B110" t="str">
            <v>EMPRUNT AGENCE DE L'EAU SEINE NORMANDIE</v>
          </cell>
        </row>
        <row r="111">
          <cell r="A111">
            <v>1680044</v>
          </cell>
          <cell r="B111" t="str">
            <v>EMPRUNT REGION BRETAGNE</v>
          </cell>
        </row>
        <row r="112">
          <cell r="A112">
            <v>1680046</v>
          </cell>
          <cell r="B112" t="str">
            <v>EMPRUNT EAU ARTOIS PICARDIE</v>
          </cell>
        </row>
        <row r="113">
          <cell r="A113">
            <v>1680091</v>
          </cell>
          <cell r="B113" t="str">
            <v>EMPRUNT AGENCE DE L'EAU ADOUR GARONNE 3</v>
          </cell>
        </row>
        <row r="114">
          <cell r="A114">
            <v>1680099</v>
          </cell>
          <cell r="B114" t="str">
            <v>EMPRUNT AGENCE DE L'EAU ADOUR GARONNE 7</v>
          </cell>
        </row>
        <row r="115">
          <cell r="A115">
            <v>16818</v>
          </cell>
          <cell r="B115" t="str">
            <v>EMPRUNTS A COURT TERME</v>
          </cell>
        </row>
        <row r="116">
          <cell r="A116">
            <v>1681839</v>
          </cell>
          <cell r="B116" t="str">
            <v>EMPRUNT LACTALIS NESTLE PRODUITS FRAIS</v>
          </cell>
        </row>
        <row r="117">
          <cell r="A117">
            <v>1681841</v>
          </cell>
          <cell r="B117" t="str">
            <v>EMPRUNT AGENCE DE L'EAU ADOUR GARONNE 1</v>
          </cell>
        </row>
        <row r="118">
          <cell r="A118">
            <v>1681842</v>
          </cell>
          <cell r="B118" t="str">
            <v>EMPRUNT AGENCE DE L'EAU LOIRE BRETAGNE</v>
          </cell>
        </row>
        <row r="119">
          <cell r="A119">
            <v>1681843</v>
          </cell>
          <cell r="B119" t="str">
            <v>EMPRUNT AGENCE DE L'EAU SEINE NORMANDIE</v>
          </cell>
        </row>
        <row r="120">
          <cell r="A120">
            <v>1681844</v>
          </cell>
          <cell r="B120" t="str">
            <v>EMPRUNT REGION BRETAGNE</v>
          </cell>
        </row>
        <row r="121">
          <cell r="A121">
            <v>1681846</v>
          </cell>
          <cell r="B121" t="str">
            <v>EMPRUNT EAU ARTOIS PICARDIE</v>
          </cell>
        </row>
        <row r="122">
          <cell r="A122">
            <v>1681891</v>
          </cell>
          <cell r="B122" t="str">
            <v>EMPRUNT AGENCE DE L'EAU ADOUR GARONNE 3</v>
          </cell>
        </row>
        <row r="123">
          <cell r="A123">
            <v>1681899</v>
          </cell>
          <cell r="B123" t="str">
            <v>EMPRUNT AGENCE DE L'EAU ADOUR GARONNE 7</v>
          </cell>
        </row>
        <row r="124">
          <cell r="A124">
            <v>16884</v>
          </cell>
          <cell r="B124" t="str">
            <v>INTERETS COURUS NON ECHUS</v>
          </cell>
        </row>
        <row r="125">
          <cell r="A125">
            <v>1688400</v>
          </cell>
          <cell r="B125" t="str">
            <v>R.P. INTERETS B.G.L.</v>
          </cell>
        </row>
        <row r="126">
          <cell r="A126">
            <v>1688401</v>
          </cell>
          <cell r="B126" t="str">
            <v>R.P. INTERETS SOCIETE GENERALE 1</v>
          </cell>
        </row>
        <row r="127">
          <cell r="A127">
            <v>1688402</v>
          </cell>
          <cell r="B127" t="str">
            <v>R.P. INTERETS SOCIETE GENERALE 10</v>
          </cell>
        </row>
        <row r="128">
          <cell r="A128">
            <v>1688408</v>
          </cell>
          <cell r="B128" t="str">
            <v>R.P. INTERETS CREDIT AGRICOLE 3</v>
          </cell>
        </row>
        <row r="129">
          <cell r="A129">
            <v>1688412</v>
          </cell>
          <cell r="B129" t="str">
            <v>R.P. INTERETS NETHUNS</v>
          </cell>
        </row>
        <row r="130">
          <cell r="A130">
            <v>1688430</v>
          </cell>
          <cell r="B130" t="str">
            <v>R.P. INTERETS STE GENERALE FACILITY 1</v>
          </cell>
        </row>
        <row r="131">
          <cell r="A131">
            <v>1688431</v>
          </cell>
          <cell r="B131" t="str">
            <v>R.P. INTERETS STE GENERALE FACILITY 2</v>
          </cell>
        </row>
        <row r="132">
          <cell r="A132">
            <v>1688432</v>
          </cell>
          <cell r="B132" t="str">
            <v>R.P. INTERETS STE GENERALE REVOLVING</v>
          </cell>
        </row>
        <row r="133">
          <cell r="A133">
            <v>1688438</v>
          </cell>
          <cell r="B133" t="str">
            <v>R.P. INTERETS BSA FINANCES</v>
          </cell>
        </row>
        <row r="134">
          <cell r="A134">
            <v>1688439</v>
          </cell>
          <cell r="B134" t="str">
            <v>R.P. INTERETS LACTALIS NESTLE PROD.FRAIS</v>
          </cell>
        </row>
        <row r="135">
          <cell r="A135">
            <v>1688441</v>
          </cell>
          <cell r="B135" t="str">
            <v>R.P. INTERETS AGENC. EAU ADOUR GARONNE 1</v>
          </cell>
        </row>
        <row r="136">
          <cell r="A136">
            <v>1688442</v>
          </cell>
          <cell r="B136" t="str">
            <v>R.P. INTERETS AGENC. EAU LOIRE BRETAGNE</v>
          </cell>
        </row>
        <row r="137">
          <cell r="A137">
            <v>1688443</v>
          </cell>
          <cell r="B137" t="str">
            <v>R.P. INTERETS AGENC. EAU SEINE NORMANDIE</v>
          </cell>
        </row>
        <row r="138">
          <cell r="A138">
            <v>1688444</v>
          </cell>
          <cell r="B138" t="str">
            <v>R.P. INTERETS REGION BRETAGNE</v>
          </cell>
        </row>
        <row r="139">
          <cell r="A139">
            <v>1688446</v>
          </cell>
          <cell r="B139" t="str">
            <v>R.P. INTERETS EAU ARTOIS PICARDIE</v>
          </cell>
        </row>
        <row r="140">
          <cell r="A140">
            <v>1688477</v>
          </cell>
          <cell r="B140" t="str">
            <v>R.P. INTERETS SOFIREM</v>
          </cell>
        </row>
        <row r="141">
          <cell r="A141">
            <v>1688491</v>
          </cell>
          <cell r="B141" t="str">
            <v>R.P. INTERETS AGENC. EAU ADOUR GARONNE 3</v>
          </cell>
        </row>
        <row r="142">
          <cell r="A142">
            <v>1688499</v>
          </cell>
          <cell r="B142" t="str">
            <v>R.P. INTERETS AGENC. EAU ADOUR GARONNE 7</v>
          </cell>
        </row>
        <row r="143">
          <cell r="A143">
            <v>1688500</v>
          </cell>
          <cell r="B143" t="str">
            <v>R.P. FRAIS ENGAGES SUR EMPRUNTS</v>
          </cell>
        </row>
        <row r="144">
          <cell r="A144">
            <v>1688600</v>
          </cell>
          <cell r="B144" t="str">
            <v>R.P. INTERETS PARTICIPATION DES SALARIES</v>
          </cell>
        </row>
        <row r="145">
          <cell r="A145">
            <v>17</v>
          </cell>
          <cell r="B145" t="str">
            <v>DETTES RATTACHEES A DES PARTICIPATIONS</v>
          </cell>
        </row>
        <row r="146">
          <cell r="A146">
            <v>174</v>
          </cell>
          <cell r="B146" t="str">
            <v>DETTES RATTACHEES A DES PARTICIPATIONS</v>
          </cell>
        </row>
        <row r="147">
          <cell r="A147">
            <v>1740000</v>
          </cell>
          <cell r="B147" t="str">
            <v>DETTES RATTACHEES A DES PARTICIPATIONS</v>
          </cell>
        </row>
        <row r="148">
          <cell r="A148">
            <v>18</v>
          </cell>
          <cell r="B148" t="str">
            <v>COMPTES DE LIAISON DES ETABLISSEMENTS</v>
          </cell>
        </row>
        <row r="149">
          <cell r="A149">
            <v>181</v>
          </cell>
          <cell r="B149" t="str">
            <v>COMPTES DE LIAISON DES ETABLISSEMENTS</v>
          </cell>
        </row>
        <row r="150">
          <cell r="A150">
            <v>1810000</v>
          </cell>
          <cell r="B150" t="str">
            <v>COMPTES DE LIAISON</v>
          </cell>
        </row>
        <row r="151">
          <cell r="A151">
            <v>2</v>
          </cell>
          <cell r="B151" t="str">
            <v>COMPTES D'IMMOBILISATIONS</v>
          </cell>
        </row>
        <row r="152">
          <cell r="A152">
            <v>20</v>
          </cell>
          <cell r="B152" t="str">
            <v>IMMOBILISATIONS INCORPORELLES</v>
          </cell>
        </row>
        <row r="153">
          <cell r="A153">
            <v>205</v>
          </cell>
          <cell r="B153" t="str">
            <v>CONCESSIONS BREVETS LICENC.MARQ.LOGICIEL</v>
          </cell>
        </row>
        <row r="154">
          <cell r="A154">
            <v>2050000</v>
          </cell>
          <cell r="B154" t="str">
            <v>BREVETS LICENCES MARQUES</v>
          </cell>
        </row>
        <row r="155">
          <cell r="A155">
            <v>2051000</v>
          </cell>
          <cell r="B155" t="str">
            <v>DROITS DE 1ERE ACCESSION</v>
          </cell>
        </row>
        <row r="156">
          <cell r="A156">
            <v>2052000</v>
          </cell>
          <cell r="B156" t="str">
            <v>LOGICIELS</v>
          </cell>
        </row>
        <row r="157">
          <cell r="A157">
            <v>2054000</v>
          </cell>
          <cell r="B157" t="str">
            <v>QUOTAS D'EMISSION DE GAZ EFFET DE SERRE</v>
          </cell>
        </row>
        <row r="158">
          <cell r="A158">
            <v>206</v>
          </cell>
          <cell r="B158" t="str">
            <v>DROIT AU BAIL</v>
          </cell>
        </row>
        <row r="159">
          <cell r="A159">
            <v>2060000</v>
          </cell>
          <cell r="B159" t="str">
            <v>DROIT CREDIT BAIL IMMOBILIER</v>
          </cell>
        </row>
        <row r="160">
          <cell r="A160">
            <v>207</v>
          </cell>
          <cell r="B160" t="str">
            <v>FONDS COMMERCIAL</v>
          </cell>
        </row>
        <row r="161">
          <cell r="A161">
            <v>2070000</v>
          </cell>
          <cell r="B161" t="str">
            <v>FONDS COMMERCIAL</v>
          </cell>
        </row>
        <row r="162">
          <cell r="A162">
            <v>2071000</v>
          </cell>
          <cell r="B162" t="str">
            <v>CLIENTELE &amp; ACHALANDAGE</v>
          </cell>
        </row>
        <row r="163">
          <cell r="A163">
            <v>2072000</v>
          </cell>
          <cell r="B163" t="str">
            <v>FONDS COMMERCIAL . MALI DE FUSION</v>
          </cell>
        </row>
        <row r="164">
          <cell r="A164">
            <v>208</v>
          </cell>
          <cell r="B164" t="str">
            <v>ZONES DE RAMASSAGE</v>
          </cell>
        </row>
        <row r="165">
          <cell r="A165">
            <v>2082000</v>
          </cell>
          <cell r="B165" t="str">
            <v>ZONES DE RAMASSAGE</v>
          </cell>
        </row>
        <row r="166">
          <cell r="A166">
            <v>21</v>
          </cell>
          <cell r="B166" t="str">
            <v>IMMOBILISATIONS CORPORELLES</v>
          </cell>
        </row>
        <row r="167">
          <cell r="A167">
            <v>211</v>
          </cell>
          <cell r="B167" t="str">
            <v>TERRAINS</v>
          </cell>
        </row>
        <row r="168">
          <cell r="A168">
            <v>2111000</v>
          </cell>
          <cell r="B168" t="str">
            <v>TERRAINS</v>
          </cell>
        </row>
        <row r="169">
          <cell r="A169">
            <v>2116100</v>
          </cell>
          <cell r="B169" t="str">
            <v>COMPTE D'ORDRE SUR ENSEMBLES IMMOBILIERS</v>
          </cell>
        </row>
        <row r="170">
          <cell r="A170">
            <v>2116200</v>
          </cell>
          <cell r="B170" t="str">
            <v>REINTEGRATION DES AUTR.ECARTS REEVALUT.</v>
          </cell>
        </row>
        <row r="171">
          <cell r="A171">
            <v>212</v>
          </cell>
          <cell r="B171" t="str">
            <v>AGENCEMENTS AMENAGEMENTS DES TERRAINS</v>
          </cell>
        </row>
        <row r="172">
          <cell r="A172">
            <v>2120100</v>
          </cell>
          <cell r="B172" t="str">
            <v>PLANTATIONS PEUPLIERS</v>
          </cell>
        </row>
        <row r="173">
          <cell r="A173">
            <v>2120200</v>
          </cell>
          <cell r="B173" t="str">
            <v>AGENCEMENTS AMENAGEMENTS DES TERRAINS</v>
          </cell>
        </row>
        <row r="174">
          <cell r="A174">
            <v>213</v>
          </cell>
          <cell r="B174" t="str">
            <v>CONSTRUCTIONS</v>
          </cell>
        </row>
        <row r="175">
          <cell r="A175">
            <v>21310</v>
          </cell>
          <cell r="B175" t="str">
            <v>BATIMENTS</v>
          </cell>
        </row>
        <row r="176">
          <cell r="A176">
            <v>2131100</v>
          </cell>
          <cell r="B176" t="str">
            <v>BATIMENTS INDUSTRIELS</v>
          </cell>
        </row>
        <row r="177">
          <cell r="A177">
            <v>2131120</v>
          </cell>
          <cell r="B177" t="str">
            <v>BATIMENTS EAUX RESIDUAIRES</v>
          </cell>
        </row>
        <row r="178">
          <cell r="A178">
            <v>2131500</v>
          </cell>
          <cell r="B178" t="str">
            <v>BATIMENTS ADMINISTRATIFS</v>
          </cell>
        </row>
        <row r="179">
          <cell r="A179">
            <v>2131520</v>
          </cell>
          <cell r="B179" t="str">
            <v>MAGASINS OU ENTREPOTS</v>
          </cell>
        </row>
        <row r="180">
          <cell r="A180">
            <v>2131880</v>
          </cell>
          <cell r="B180" t="str">
            <v>MAISONS D'HABITATION</v>
          </cell>
        </row>
        <row r="181">
          <cell r="A181">
            <v>21350</v>
          </cell>
          <cell r="B181" t="str">
            <v>INSTAL GALES AGENC AMEN CONSTRUCT</v>
          </cell>
        </row>
        <row r="182">
          <cell r="A182">
            <v>2135100</v>
          </cell>
          <cell r="B182" t="str">
            <v>AGENC AMENAGEM. DES BATIM. INDUSTRIELS</v>
          </cell>
        </row>
        <row r="183">
          <cell r="A183">
            <v>2135200</v>
          </cell>
          <cell r="B183" t="str">
            <v>AGENC AMENAGEM. DES BATIM. ADMINISTRAT.</v>
          </cell>
        </row>
        <row r="184">
          <cell r="A184">
            <v>2135300</v>
          </cell>
          <cell r="B184" t="str">
            <v>AGENC AMENAGEM. DU GARAGE</v>
          </cell>
        </row>
        <row r="185">
          <cell r="A185">
            <v>2135500</v>
          </cell>
          <cell r="B185" t="str">
            <v>INSTALLATION LOCAUX SOCIAUX</v>
          </cell>
        </row>
        <row r="186">
          <cell r="A186">
            <v>2135600</v>
          </cell>
          <cell r="B186" t="str">
            <v>INSTALLATION MAGASINS ENTREPOTS</v>
          </cell>
        </row>
        <row r="187">
          <cell r="A187">
            <v>2135800</v>
          </cell>
          <cell r="B187" t="str">
            <v>AGENC AMENAGEM. DES MAISONS D'HABITAT.</v>
          </cell>
        </row>
        <row r="188">
          <cell r="A188">
            <v>214</v>
          </cell>
          <cell r="B188" t="str">
            <v>CONSTRUCTIONS SUR SOL D'AUTRUI</v>
          </cell>
        </row>
        <row r="189">
          <cell r="A189">
            <v>21400</v>
          </cell>
          <cell r="B189" t="str">
            <v>CONSTRUCTIONS SUR SOL D'AUTRUI</v>
          </cell>
        </row>
        <row r="190">
          <cell r="A190">
            <v>2140000</v>
          </cell>
          <cell r="B190" t="str">
            <v>CONSTRUCTIONS SUR SOL D'AUTRUI</v>
          </cell>
        </row>
        <row r="191">
          <cell r="A191">
            <v>215</v>
          </cell>
          <cell r="B191" t="str">
            <v>INST TECHNIQUES MATERIELS INDUST.</v>
          </cell>
        </row>
        <row r="192">
          <cell r="A192">
            <v>21540</v>
          </cell>
          <cell r="B192" t="str">
            <v>INST TECHNIQUES ET MATERIELS INDUSTRIELS</v>
          </cell>
        </row>
        <row r="193">
          <cell r="A193">
            <v>2154000</v>
          </cell>
          <cell r="B193" t="str">
            <v>INSTAL.ET MAT.INDUSTRIELS</v>
          </cell>
        </row>
        <row r="194">
          <cell r="A194">
            <v>2154010</v>
          </cell>
          <cell r="B194" t="str">
            <v>INSTAL.ET MAT.RECEPTION MAT.PREMIERES</v>
          </cell>
        </row>
        <row r="195">
          <cell r="A195">
            <v>2154020</v>
          </cell>
          <cell r="B195" t="str">
            <v>INSTAL.ET MAT.ECREMAGE PASTEURISATION</v>
          </cell>
        </row>
        <row r="196">
          <cell r="A196">
            <v>2154030</v>
          </cell>
          <cell r="B196" t="str">
            <v>INSTAL.ET MAT.TRAITEMENT U.H.T.</v>
          </cell>
        </row>
        <row r="197">
          <cell r="A197">
            <v>2154040</v>
          </cell>
          <cell r="B197" t="str">
            <v>INSTAL.ET MAT.FAB.ULTRA FRAIS</v>
          </cell>
        </row>
        <row r="198">
          <cell r="A198">
            <v>2154050</v>
          </cell>
          <cell r="B198" t="str">
            <v>INSTAL.ET MAT.FAB. BEURRE</v>
          </cell>
        </row>
        <row r="199">
          <cell r="A199">
            <v>2154060</v>
          </cell>
          <cell r="B199" t="str">
            <v>INSTAL.ET MAT.FAB. FROMAGES</v>
          </cell>
        </row>
        <row r="200">
          <cell r="A200">
            <v>2154070</v>
          </cell>
          <cell r="B200" t="str">
            <v>INSTAL.ET MAT.HALOIRS</v>
          </cell>
        </row>
        <row r="201">
          <cell r="A201">
            <v>2154080</v>
          </cell>
          <cell r="B201" t="str">
            <v>INSTAL.ET MAT.CONCENTRATION</v>
          </cell>
        </row>
        <row r="202">
          <cell r="A202">
            <v>2154090</v>
          </cell>
          <cell r="B202" t="str">
            <v>INSTAL.ET MAT.SECHAGE</v>
          </cell>
        </row>
        <row r="203">
          <cell r="A203">
            <v>2154100</v>
          </cell>
          <cell r="B203" t="str">
            <v>INSTAL.ET MAT.CASEINE</v>
          </cell>
        </row>
        <row r="204">
          <cell r="A204">
            <v>2154110</v>
          </cell>
          <cell r="B204" t="str">
            <v>INSTAL.ET MAT.COND.LAIT JUS DE FRUITS</v>
          </cell>
        </row>
        <row r="205">
          <cell r="A205">
            <v>2154120</v>
          </cell>
          <cell r="B205" t="str">
            <v>INSTAL.ET MAT.LACTOSERUM</v>
          </cell>
        </row>
        <row r="206">
          <cell r="A206">
            <v>2154130</v>
          </cell>
          <cell r="B206" t="str">
            <v>INSTAL.ET MAT.POUDRE DE FROMAGES</v>
          </cell>
        </row>
        <row r="207">
          <cell r="A207">
            <v>2154140</v>
          </cell>
          <cell r="B207" t="str">
            <v>INSTAL.ET MAT.COND.ULTRA FRAIS</v>
          </cell>
        </row>
        <row r="208">
          <cell r="A208">
            <v>2154150</v>
          </cell>
          <cell r="B208" t="str">
            <v>INSTAL.ET MAT.COND.BEURRE</v>
          </cell>
        </row>
        <row r="209">
          <cell r="A209">
            <v>2154160</v>
          </cell>
          <cell r="B209" t="str">
            <v>INSTAL.ET MAT.COND.FROMAGES</v>
          </cell>
        </row>
        <row r="210">
          <cell r="A210">
            <v>2154180</v>
          </cell>
          <cell r="B210" t="str">
            <v>INSTAL.ET MAT.FRUITS</v>
          </cell>
        </row>
        <row r="211">
          <cell r="A211">
            <v>2154190</v>
          </cell>
          <cell r="B211" t="str">
            <v>INSTAL.ET MAT.STOCK.COND.PDTS SECS</v>
          </cell>
        </row>
        <row r="212">
          <cell r="A212">
            <v>2154200</v>
          </cell>
          <cell r="B212" t="str">
            <v>INSTAL.ET MAT.COND.CASEINE</v>
          </cell>
        </row>
        <row r="213">
          <cell r="A213">
            <v>2154210</v>
          </cell>
          <cell r="B213" t="str">
            <v>INSTAL.ET MAT.MELANGE ALIMENTS LACTES</v>
          </cell>
        </row>
        <row r="214">
          <cell r="A214">
            <v>2154220</v>
          </cell>
          <cell r="B214" t="str">
            <v>INSTAL.ET MAT.LACTOPROTEINES</v>
          </cell>
        </row>
        <row r="215">
          <cell r="A215">
            <v>2154230</v>
          </cell>
          <cell r="B215" t="str">
            <v>INSTAL.ET MAT.POUDRE</v>
          </cell>
        </row>
        <row r="216">
          <cell r="A216">
            <v>2154240</v>
          </cell>
          <cell r="B216" t="str">
            <v>INSTAL.ET MAT.ULTRAFILTRATION</v>
          </cell>
        </row>
        <row r="217">
          <cell r="A217">
            <v>2154250</v>
          </cell>
          <cell r="B217" t="str">
            <v>INSTAL.ET MAT.TELEPHONIQUE</v>
          </cell>
        </row>
        <row r="218">
          <cell r="A218">
            <v>2154260</v>
          </cell>
          <cell r="B218" t="str">
            <v>INSTAL.ET MAT.FAB.MARGARINE</v>
          </cell>
        </row>
        <row r="219">
          <cell r="A219">
            <v>2154270</v>
          </cell>
          <cell r="B219" t="str">
            <v>INSTAL.ET MAT.PREPARATION MARGARINE</v>
          </cell>
        </row>
        <row r="220">
          <cell r="A220">
            <v>2154280</v>
          </cell>
          <cell r="B220" t="str">
            <v>INSTAL.ET MAT.CONDITIONNEMENT MARGARINE</v>
          </cell>
        </row>
        <row r="221">
          <cell r="A221">
            <v>2154290</v>
          </cell>
          <cell r="B221" t="str">
            <v>INSTAL.ET MAT.SOJA</v>
          </cell>
        </row>
        <row r="222">
          <cell r="A222">
            <v>2154300</v>
          </cell>
          <cell r="B222" t="str">
            <v>INSTAL.ET MAT.NUTRITUTION HOSPITALIERE</v>
          </cell>
        </row>
        <row r="223">
          <cell r="A223">
            <v>2154320</v>
          </cell>
          <cell r="B223" t="str">
            <v>INSTAL.ET MAT.FRIGORIFIQUE</v>
          </cell>
        </row>
        <row r="224">
          <cell r="A224">
            <v>2154330</v>
          </cell>
          <cell r="B224" t="str">
            <v>INSTAL.ET MAT.ELECTRIQUE ET GROUPE ELE</v>
          </cell>
        </row>
        <row r="225">
          <cell r="A225">
            <v>2154340</v>
          </cell>
          <cell r="B225" t="str">
            <v>INSTAL.ET MAT.VAPEUR ET CHAUFFAGE CENT</v>
          </cell>
        </row>
        <row r="226">
          <cell r="A226">
            <v>2154350</v>
          </cell>
          <cell r="B226" t="str">
            <v>INSTAL.ET MAT.EPURATION EAU</v>
          </cell>
        </row>
        <row r="227">
          <cell r="A227">
            <v>2154360</v>
          </cell>
          <cell r="B227" t="str">
            <v>INSTAL.ET MAT.EAU</v>
          </cell>
        </row>
        <row r="228">
          <cell r="A228">
            <v>2154370</v>
          </cell>
          <cell r="B228" t="str">
            <v>INSTAL.ET MAT.SECURITE ET INCENDIE</v>
          </cell>
        </row>
        <row r="229">
          <cell r="A229">
            <v>2154380</v>
          </cell>
          <cell r="B229" t="str">
            <v>INSTAL.ET MAT.PONT BASCULE</v>
          </cell>
        </row>
        <row r="230">
          <cell r="A230">
            <v>2154390</v>
          </cell>
          <cell r="B230" t="str">
            <v>INSTAL.ET MAT.AIR COMPRIME</v>
          </cell>
        </row>
        <row r="231">
          <cell r="A231">
            <v>2154400</v>
          </cell>
          <cell r="B231" t="str">
            <v>INSTAL.ET MAT.TANKS A LAIT A LA FERME</v>
          </cell>
        </row>
        <row r="232">
          <cell r="A232">
            <v>2154510</v>
          </cell>
          <cell r="B232" t="str">
            <v>INSTAL.ET MAT.STOCKAGE MAT.PREMIERES</v>
          </cell>
        </row>
        <row r="233">
          <cell r="A233">
            <v>2154520</v>
          </cell>
          <cell r="B233" t="str">
            <v>INSTAL.ET MAT.STOCKAGE DIVERS</v>
          </cell>
        </row>
        <row r="234">
          <cell r="A234">
            <v>2154530</v>
          </cell>
          <cell r="B234" t="str">
            <v>INSTAL.ET MAT.SUREMBALLAGE</v>
          </cell>
        </row>
        <row r="235">
          <cell r="A235">
            <v>2154540</v>
          </cell>
          <cell r="B235" t="str">
            <v>INSTAL.ET MAT.LABORATOIRE ET RECHERCHE</v>
          </cell>
        </row>
        <row r="236">
          <cell r="A236">
            <v>2154550</v>
          </cell>
          <cell r="B236" t="str">
            <v>INSTAL.ET MAT.INCINERATEUR DECHETS</v>
          </cell>
        </row>
        <row r="237">
          <cell r="A237">
            <v>2154560</v>
          </cell>
          <cell r="B237" t="str">
            <v>INSTAL.ET MAT.MANUTENTION</v>
          </cell>
        </row>
        <row r="238">
          <cell r="A238">
            <v>2154570</v>
          </cell>
          <cell r="B238" t="str">
            <v>INSTAL.ET MAT.TRAITEMENT DES DECHETS</v>
          </cell>
        </row>
        <row r="239">
          <cell r="A239">
            <v>2154600</v>
          </cell>
          <cell r="B239" t="str">
            <v>INSTAL.ET MAT.GARAGE ET D'ENTRETIEN</v>
          </cell>
        </row>
        <row r="240">
          <cell r="A240">
            <v>2154700</v>
          </cell>
          <cell r="B240" t="str">
            <v>INSTAL.ET MAT.LOCAUX SOCIAUX</v>
          </cell>
        </row>
        <row r="241">
          <cell r="A241">
            <v>2154710</v>
          </cell>
          <cell r="B241" t="str">
            <v>INSTAL.ET MAT.MUSEE</v>
          </cell>
        </row>
        <row r="242">
          <cell r="A242">
            <v>2154800</v>
          </cell>
          <cell r="B242" t="str">
            <v>INSTAL.ET MAT.PUBLICITAIRE</v>
          </cell>
        </row>
        <row r="243">
          <cell r="A243">
            <v>218</v>
          </cell>
          <cell r="B243" t="str">
            <v>AUTRES IMMOBILISATIONS CORPORELLES</v>
          </cell>
        </row>
        <row r="244">
          <cell r="A244">
            <v>21820</v>
          </cell>
          <cell r="B244" t="str">
            <v>MATERIEL DE TRANSPORT</v>
          </cell>
        </row>
        <row r="245">
          <cell r="A245">
            <v>2182000</v>
          </cell>
          <cell r="B245" t="str">
            <v>MATERIEL DE TRANSPORT</v>
          </cell>
        </row>
        <row r="246">
          <cell r="A246">
            <v>21830</v>
          </cell>
          <cell r="B246" t="str">
            <v>MATERIEL DE BUREAU ET INFORMATIQUE</v>
          </cell>
        </row>
        <row r="247">
          <cell r="A247">
            <v>2183010</v>
          </cell>
          <cell r="B247" t="str">
            <v>MATERIEL DE BUREAU</v>
          </cell>
        </row>
        <row r="248">
          <cell r="A248">
            <v>2183110</v>
          </cell>
          <cell r="B248" t="str">
            <v>MATERIEL INFORMATIQUE</v>
          </cell>
        </row>
        <row r="249">
          <cell r="A249">
            <v>2183120</v>
          </cell>
          <cell r="B249" t="str">
            <v>MATERIEL DIVERS INFORMATIQUE</v>
          </cell>
        </row>
        <row r="250">
          <cell r="A250">
            <v>21840</v>
          </cell>
          <cell r="B250" t="str">
            <v>MOBILIER</v>
          </cell>
        </row>
        <row r="251">
          <cell r="A251">
            <v>2184010</v>
          </cell>
          <cell r="B251" t="str">
            <v>MOBILIER DE BUREAU</v>
          </cell>
        </row>
        <row r="252">
          <cell r="A252">
            <v>21850</v>
          </cell>
          <cell r="B252" t="str">
            <v>CHEPTEL</v>
          </cell>
        </row>
        <row r="253">
          <cell r="A253">
            <v>2185000</v>
          </cell>
          <cell r="B253" t="str">
            <v>CHEPTEL VACHES</v>
          </cell>
        </row>
        <row r="254">
          <cell r="A254">
            <v>21860</v>
          </cell>
          <cell r="B254" t="str">
            <v>EMBALLAGES RECUPERABLES IDENTIFIABLES</v>
          </cell>
        </row>
        <row r="255">
          <cell r="A255">
            <v>2186010</v>
          </cell>
          <cell r="B255" t="str">
            <v>EMBALLAGES RECUPERABLES IDENTIFIABLES</v>
          </cell>
        </row>
        <row r="256">
          <cell r="A256">
            <v>23</v>
          </cell>
          <cell r="B256" t="str">
            <v>IMMOBILISATIONS EN COURS</v>
          </cell>
        </row>
        <row r="257">
          <cell r="A257">
            <v>231</v>
          </cell>
          <cell r="B257" t="str">
            <v>IMMOBILISATIONS CORPORELLES EN COURS</v>
          </cell>
        </row>
        <row r="258">
          <cell r="A258">
            <v>2310000</v>
          </cell>
          <cell r="B258" t="str">
            <v>IMMOBILISATIONS CORPORELLES EN COURS</v>
          </cell>
        </row>
        <row r="259">
          <cell r="A259">
            <v>232</v>
          </cell>
          <cell r="B259" t="str">
            <v>IMMOBILISATIONS INCORPORELLES EN COURS</v>
          </cell>
        </row>
        <row r="260">
          <cell r="A260">
            <v>2320000</v>
          </cell>
          <cell r="B260" t="str">
            <v>IMMOBILISATIONS INCORPORELLES EN COURS</v>
          </cell>
        </row>
        <row r="261">
          <cell r="A261">
            <v>26</v>
          </cell>
          <cell r="B261" t="str">
            <v>PARTICIPATION &amp; CREANCES RATTACHEES</v>
          </cell>
        </row>
        <row r="262">
          <cell r="A262">
            <v>261</v>
          </cell>
          <cell r="B262" t="str">
            <v>TITRES DE PARTICIPATION</v>
          </cell>
        </row>
        <row r="263">
          <cell r="A263">
            <v>26100</v>
          </cell>
          <cell r="B263" t="str">
            <v>TITRES DE PARTICIPAT.STES APPARENTEES</v>
          </cell>
        </row>
        <row r="264">
          <cell r="A264">
            <v>2610001</v>
          </cell>
          <cell r="B264" t="str">
            <v>B.S.A.</v>
          </cell>
        </row>
        <row r="265">
          <cell r="A265">
            <v>2610002</v>
          </cell>
          <cell r="B265" t="str">
            <v>CLAUDEL ROUSTANG GALAC</v>
          </cell>
        </row>
        <row r="266">
          <cell r="A266">
            <v>2610003</v>
          </cell>
          <cell r="B266" t="str">
            <v>SOFINA</v>
          </cell>
        </row>
        <row r="267">
          <cell r="A267">
            <v>2610004</v>
          </cell>
          <cell r="B267" t="str">
            <v>B.S.A.INTERNATIONAL</v>
          </cell>
        </row>
        <row r="268">
          <cell r="A268">
            <v>2610005</v>
          </cell>
          <cell r="B268" t="str">
            <v>BGI SAS</v>
          </cell>
        </row>
        <row r="269">
          <cell r="A269">
            <v>2610010</v>
          </cell>
          <cell r="B269" t="str">
            <v>SOFIL</v>
          </cell>
        </row>
        <row r="270">
          <cell r="A270">
            <v>2610051</v>
          </cell>
          <cell r="B270" t="str">
            <v>LES FERMIERS NORMANDS</v>
          </cell>
        </row>
        <row r="271">
          <cell r="A271">
            <v>2610052</v>
          </cell>
          <cell r="B271" t="str">
            <v>LES DISTRIBUTEURS ASSOCIES</v>
          </cell>
        </row>
        <row r="272">
          <cell r="A272">
            <v>2610053</v>
          </cell>
          <cell r="B272" t="str">
            <v>LACTALIS PRODUITS LAITIERS</v>
          </cell>
        </row>
        <row r="273">
          <cell r="A273">
            <v>2610054</v>
          </cell>
          <cell r="B273" t="str">
            <v>SLAM</v>
          </cell>
        </row>
        <row r="274">
          <cell r="A274">
            <v>2610055</v>
          </cell>
          <cell r="B274" t="str">
            <v>S.N.C.</v>
          </cell>
        </row>
        <row r="275">
          <cell r="A275">
            <v>2610082</v>
          </cell>
          <cell r="B275" t="str">
            <v>G.F.</v>
          </cell>
        </row>
        <row r="276">
          <cell r="A276">
            <v>2610084</v>
          </cell>
          <cell r="B276" t="str">
            <v>S.C.I.</v>
          </cell>
        </row>
        <row r="277">
          <cell r="A277">
            <v>2610089</v>
          </cell>
          <cell r="B277" t="str">
            <v>S.C.I.</v>
          </cell>
        </row>
        <row r="278">
          <cell r="A278">
            <v>2610090</v>
          </cell>
          <cell r="B278" t="str">
            <v>S.C.I.</v>
          </cell>
        </row>
        <row r="279">
          <cell r="A279">
            <v>2610101</v>
          </cell>
          <cell r="B279" t="str">
            <v>GROUPE LACTALIS</v>
          </cell>
        </row>
        <row r="280">
          <cell r="A280">
            <v>2610130</v>
          </cell>
          <cell r="B280" t="str">
            <v>LACTALIS GESTION LAIT</v>
          </cell>
        </row>
        <row r="281">
          <cell r="A281">
            <v>2610140</v>
          </cell>
          <cell r="B281" t="str">
            <v>ETS AVENEL</v>
          </cell>
        </row>
        <row r="282">
          <cell r="A282">
            <v>2610151</v>
          </cell>
          <cell r="B282" t="str">
            <v>SOCIETE LAITIERE DE NORMANDIE</v>
          </cell>
        </row>
        <row r="283">
          <cell r="A283">
            <v>2610160</v>
          </cell>
          <cell r="B283" t="str">
            <v>LACTASUD PRODUCTION ET SERVICES</v>
          </cell>
        </row>
        <row r="284">
          <cell r="A284">
            <v>2610161</v>
          </cell>
          <cell r="B284" t="str">
            <v>NORMANDIE PERCHE LAIT</v>
          </cell>
        </row>
        <row r="285">
          <cell r="A285">
            <v>2610162</v>
          </cell>
          <cell r="B285" t="str">
            <v>FROMAGERIE GIROD</v>
          </cell>
        </row>
        <row r="286">
          <cell r="A286">
            <v>2610201</v>
          </cell>
          <cell r="B286" t="str">
            <v>L.G.P.O.</v>
          </cell>
        </row>
        <row r="287">
          <cell r="A287">
            <v>2610202</v>
          </cell>
          <cell r="B287" t="str">
            <v>LACTALIS MANAGEMENT</v>
          </cell>
        </row>
        <row r="288">
          <cell r="A288">
            <v>2610203</v>
          </cell>
          <cell r="B288" t="str">
            <v>B.S.A. FINANCES</v>
          </cell>
        </row>
        <row r="289">
          <cell r="A289">
            <v>2610204</v>
          </cell>
          <cell r="B289" t="str">
            <v>L.R.D.</v>
          </cell>
        </row>
        <row r="290">
          <cell r="A290">
            <v>2610205</v>
          </cell>
          <cell r="B290" t="str">
            <v>LACTALIS INGENIERIE</v>
          </cell>
        </row>
        <row r="291">
          <cell r="A291">
            <v>2610206</v>
          </cell>
          <cell r="B291" t="str">
            <v>LACTALIS INFORMATIQUE</v>
          </cell>
        </row>
        <row r="292">
          <cell r="A292">
            <v>2610208</v>
          </cell>
          <cell r="B292" t="str">
            <v>LACTALIS LOGISTIQUE</v>
          </cell>
        </row>
        <row r="293">
          <cell r="A293">
            <v>2610209</v>
          </cell>
          <cell r="B293" t="str">
            <v>BPA</v>
          </cell>
        </row>
        <row r="294">
          <cell r="A294">
            <v>2610211</v>
          </cell>
          <cell r="B294" t="str">
            <v>LES DISTRIBUTEURS ASSOCIES</v>
          </cell>
        </row>
        <row r="295">
          <cell r="A295">
            <v>2610212</v>
          </cell>
          <cell r="B295" t="str">
            <v>LAITERIE DE LA CHEVROLIERE</v>
          </cell>
        </row>
        <row r="296">
          <cell r="A296">
            <v>2610213</v>
          </cell>
          <cell r="B296" t="str">
            <v>COLLECTE LAIT BAYEUX</v>
          </cell>
        </row>
        <row r="297">
          <cell r="A297">
            <v>2610221</v>
          </cell>
          <cell r="B297" t="str">
            <v>C.L.B. MANAGEMENT</v>
          </cell>
        </row>
        <row r="298">
          <cell r="A298">
            <v>2610222</v>
          </cell>
          <cell r="B298" t="str">
            <v>L.T. MANAGEMENT</v>
          </cell>
        </row>
        <row r="299">
          <cell r="A299">
            <v>2610223</v>
          </cell>
          <cell r="B299" t="str">
            <v>L.C. MANAGEMENT</v>
          </cell>
        </row>
        <row r="300">
          <cell r="A300">
            <v>2610224</v>
          </cell>
          <cell r="B300" t="str">
            <v>L.A. MANAGEMENT</v>
          </cell>
        </row>
        <row r="301">
          <cell r="A301">
            <v>2610225</v>
          </cell>
          <cell r="B301" t="str">
            <v>LACTALIS SERVICES MANAGEMENT</v>
          </cell>
        </row>
        <row r="302">
          <cell r="A302">
            <v>2610226</v>
          </cell>
          <cell r="B302" t="str">
            <v>L.G. MANAGEMENT</v>
          </cell>
        </row>
        <row r="303">
          <cell r="A303">
            <v>2610227</v>
          </cell>
          <cell r="B303" t="str">
            <v>L.P. MANAGEMENT</v>
          </cell>
        </row>
        <row r="304">
          <cell r="A304">
            <v>2610228</v>
          </cell>
          <cell r="B304" t="str">
            <v>LACTALIS GESTION INTERNATIONAL</v>
          </cell>
        </row>
        <row r="305">
          <cell r="A305">
            <v>2610229</v>
          </cell>
          <cell r="B305" t="str">
            <v>L.M.P. MANAGEMENT</v>
          </cell>
        </row>
        <row r="306">
          <cell r="A306">
            <v>2610231</v>
          </cell>
          <cell r="B306" t="str">
            <v>TRANSPORTS GUY ROBIN</v>
          </cell>
        </row>
        <row r="307">
          <cell r="A307">
            <v>2610300</v>
          </cell>
          <cell r="B307" t="str">
            <v>LACTALIS INTERNATIONAL</v>
          </cell>
        </row>
        <row r="308">
          <cell r="A308">
            <v>2610310</v>
          </cell>
          <cell r="B308" t="str">
            <v>LACTALIS EUROPE</v>
          </cell>
        </row>
        <row r="309">
          <cell r="A309">
            <v>2610320</v>
          </cell>
          <cell r="B309" t="str">
            <v>LACTALIS (UK) LIMITED</v>
          </cell>
        </row>
        <row r="310">
          <cell r="A310">
            <v>2610321</v>
          </cell>
          <cell r="B310" t="str">
            <v>LACTALIS MC LELLAND LIMITED</v>
          </cell>
        </row>
        <row r="311">
          <cell r="A311">
            <v>2610322</v>
          </cell>
          <cell r="B311" t="str">
            <v>THE CALEDONIAN CHEESE COMPANY LIMITED</v>
          </cell>
        </row>
        <row r="312">
          <cell r="A312">
            <v>2610323</v>
          </cell>
          <cell r="B312" t="str">
            <v>MCLELLAND CHEESE PACKING LIMITED</v>
          </cell>
        </row>
        <row r="313">
          <cell r="A313">
            <v>2610324</v>
          </cell>
          <cell r="B313" t="str">
            <v>AERON VALLEY HOLDINGS LIMITED</v>
          </cell>
        </row>
        <row r="314">
          <cell r="A314">
            <v>2610325</v>
          </cell>
          <cell r="B314" t="str">
            <v>AERON VALLEY CHEESE LIMITED</v>
          </cell>
        </row>
        <row r="315">
          <cell r="A315">
            <v>2610326</v>
          </cell>
          <cell r="B315" t="str">
            <v>AERON VALLEY FARMS LIMITED</v>
          </cell>
        </row>
        <row r="316">
          <cell r="A316">
            <v>2610327</v>
          </cell>
          <cell r="B316" t="str">
            <v>LUBBORN CHEESE LIMITED</v>
          </cell>
        </row>
        <row r="317">
          <cell r="A317">
            <v>2610340</v>
          </cell>
          <cell r="B317" t="str">
            <v>MOLKEREI LAITERIE WALHORN</v>
          </cell>
        </row>
        <row r="318">
          <cell r="A318">
            <v>2610341</v>
          </cell>
          <cell r="B318" t="str">
            <v>SOCABEL</v>
          </cell>
        </row>
        <row r="319">
          <cell r="A319">
            <v>2610342</v>
          </cell>
          <cell r="B319" t="str">
            <v>LACTALIS EUROPE DU NORD</v>
          </cell>
        </row>
        <row r="320">
          <cell r="A320">
            <v>2610360</v>
          </cell>
          <cell r="B320" t="str">
            <v>EKABE S.A.</v>
          </cell>
        </row>
        <row r="321">
          <cell r="A321">
            <v>2610362</v>
          </cell>
          <cell r="B321" t="str">
            <v>LACTALIS LUXEMBOURG</v>
          </cell>
        </row>
        <row r="322">
          <cell r="A322">
            <v>2610363</v>
          </cell>
          <cell r="B322" t="str">
            <v>EKABE INTERNATIONAL</v>
          </cell>
        </row>
        <row r="323">
          <cell r="A323">
            <v>2610366</v>
          </cell>
          <cell r="B323" t="str">
            <v>C.F.M.</v>
          </cell>
        </row>
        <row r="324">
          <cell r="A324">
            <v>2610368</v>
          </cell>
          <cell r="B324" t="str">
            <v>NETHUNS SA</v>
          </cell>
        </row>
        <row r="325">
          <cell r="A325">
            <v>2610371</v>
          </cell>
          <cell r="B325" t="str">
            <v>L.G.P.I.</v>
          </cell>
        </row>
        <row r="326">
          <cell r="A326">
            <v>2610372</v>
          </cell>
          <cell r="B326" t="str">
            <v>BAER AG</v>
          </cell>
        </row>
        <row r="327">
          <cell r="A327">
            <v>2610373</v>
          </cell>
          <cell r="B327" t="str">
            <v>SWISS PREMIUM CHEESE AG</v>
          </cell>
        </row>
        <row r="328">
          <cell r="A328">
            <v>2610380</v>
          </cell>
          <cell r="B328" t="str">
            <v>LACTALIS DEUTSCHLAND GMBH</v>
          </cell>
        </row>
        <row r="329">
          <cell r="A329">
            <v>2610401</v>
          </cell>
          <cell r="B329" t="str">
            <v>ITALATTE S.P.A.</v>
          </cell>
        </row>
        <row r="330">
          <cell r="A330">
            <v>2610404</v>
          </cell>
          <cell r="B330" t="str">
            <v>L.N.S. ITALIA</v>
          </cell>
        </row>
        <row r="331">
          <cell r="A331">
            <v>2610410</v>
          </cell>
          <cell r="B331" t="str">
            <v>DELIMO A/S</v>
          </cell>
        </row>
        <row r="332">
          <cell r="A332">
            <v>2610411</v>
          </cell>
          <cell r="B332" t="str">
            <v>DELIMO SVERIGE AB</v>
          </cell>
        </row>
        <row r="333">
          <cell r="A333">
            <v>2610412</v>
          </cell>
          <cell r="B333" t="str">
            <v>ROSAMUNDA AB</v>
          </cell>
        </row>
        <row r="334">
          <cell r="A334">
            <v>2610413</v>
          </cell>
          <cell r="B334" t="str">
            <v>DELIMO AKTIEBOLAG</v>
          </cell>
        </row>
        <row r="335">
          <cell r="A335">
            <v>2610420</v>
          </cell>
          <cell r="B335" t="str">
            <v>GRUPO LACTALIS IBERIA,S.A.</v>
          </cell>
        </row>
        <row r="336">
          <cell r="A336">
            <v>2610421</v>
          </cell>
          <cell r="B336" t="str">
            <v>LECHE DE GALICIA,S.L.</v>
          </cell>
        </row>
        <row r="337">
          <cell r="A337">
            <v>2610423</v>
          </cell>
          <cell r="B337" t="str">
            <v>CENTRAL LECHERA VALLISOLETANA,S.L.</v>
          </cell>
        </row>
        <row r="338">
          <cell r="A338">
            <v>2610424</v>
          </cell>
          <cell r="B338" t="str">
            <v>LACTALIS RESTAURACION</v>
          </cell>
        </row>
        <row r="339">
          <cell r="A339">
            <v>2610429</v>
          </cell>
          <cell r="B339" t="str">
            <v>LACTALIS LOGISTICA,S.L.UNIPERSONAL</v>
          </cell>
        </row>
        <row r="340">
          <cell r="A340">
            <v>2610430</v>
          </cell>
          <cell r="B340" t="str">
            <v>LACTALIS COMPRAS Y SUMINISTROS,S.L.</v>
          </cell>
        </row>
        <row r="341">
          <cell r="A341">
            <v>2610431</v>
          </cell>
          <cell r="B341" t="str">
            <v>INDUSTRIAS LACTEAS VALLISOLETANAS,S.L.</v>
          </cell>
        </row>
        <row r="342">
          <cell r="A342">
            <v>2610432</v>
          </cell>
          <cell r="B342" t="str">
            <v>INDUSTRIAS LACTEAS DE VALENCIA,S.L.</v>
          </cell>
        </row>
        <row r="343">
          <cell r="A343">
            <v>2610434</v>
          </cell>
          <cell r="B343" t="str">
            <v>INDUSTRIAS LACTEAS DE PENAFIEL,S.L.</v>
          </cell>
        </row>
        <row r="344">
          <cell r="A344">
            <v>2610435</v>
          </cell>
          <cell r="B344" t="str">
            <v>LACTALIS ZAMORA</v>
          </cell>
        </row>
        <row r="345">
          <cell r="A345">
            <v>2610439</v>
          </cell>
          <cell r="B345" t="str">
            <v>LACTALIS FINANZAS,S.L.</v>
          </cell>
        </row>
        <row r="346">
          <cell r="A346">
            <v>2610440</v>
          </cell>
          <cell r="B346" t="str">
            <v>LACTALIS PORTUGAL,PRODUTOS LACTEOS,L.D.A</v>
          </cell>
        </row>
        <row r="347">
          <cell r="A347">
            <v>2610450</v>
          </cell>
          <cell r="B347" t="str">
            <v>LACTALIS MYKOLAIV Z.A.T.</v>
          </cell>
        </row>
        <row r="348">
          <cell r="A348">
            <v>2610451</v>
          </cell>
          <cell r="B348" t="str">
            <v>LACTALIS DNIEPR</v>
          </cell>
        </row>
        <row r="349">
          <cell r="A349">
            <v>2610452</v>
          </cell>
          <cell r="B349" t="str">
            <v>LACTALIS.UMAN</v>
          </cell>
        </row>
        <row r="350">
          <cell r="A350">
            <v>2610453</v>
          </cell>
          <cell r="B350" t="str">
            <v>LACTALIS.UKRAINE</v>
          </cell>
        </row>
        <row r="351">
          <cell r="A351">
            <v>2610454</v>
          </cell>
          <cell r="B351" t="str">
            <v>MYKOLAIVSKIY MISKIY MOLOCHNIY KOMBINAT</v>
          </cell>
        </row>
        <row r="352">
          <cell r="A352">
            <v>2610455</v>
          </cell>
          <cell r="B352" t="str">
            <v>MOLOCHNIY DIM LLC (PAVLOHRAD)</v>
          </cell>
        </row>
        <row r="353">
          <cell r="A353">
            <v>2610456</v>
          </cell>
          <cell r="B353" t="str">
            <v>MOLOCHNIY DIM LLC</v>
          </cell>
        </row>
        <row r="354">
          <cell r="A354">
            <v>2610457</v>
          </cell>
          <cell r="B354" t="str">
            <v>SAKURA LLC</v>
          </cell>
        </row>
        <row r="355">
          <cell r="A355">
            <v>2610470</v>
          </cell>
          <cell r="B355" t="str">
            <v>I.M. FABRICA DE BRINZETURI DIN SOROCA SA</v>
          </cell>
        </row>
        <row r="356">
          <cell r="A356">
            <v>2610471</v>
          </cell>
          <cell r="B356" t="str">
            <v>I.M. FABRICA DE PRODUSE LACTATE HINCESTI</v>
          </cell>
        </row>
        <row r="357">
          <cell r="A357">
            <v>2610472</v>
          </cell>
          <cell r="B357" t="str">
            <v>LACTALIS ALBA S.R.L.</v>
          </cell>
        </row>
        <row r="358">
          <cell r="A358">
            <v>2610481</v>
          </cell>
          <cell r="B358" t="str">
            <v>LACTALIS POLSKA</v>
          </cell>
        </row>
        <row r="359">
          <cell r="A359">
            <v>2610482</v>
          </cell>
          <cell r="B359" t="str">
            <v>POLSER</v>
          </cell>
        </row>
        <row r="360">
          <cell r="A360">
            <v>2610483</v>
          </cell>
          <cell r="B360" t="str">
            <v>ZAKLAD MLECZARSKI KUROW</v>
          </cell>
        </row>
        <row r="361">
          <cell r="A361">
            <v>2610484</v>
          </cell>
          <cell r="B361" t="str">
            <v>ZAKLAD MLECZARSKI WINNICA.SP ZOO</v>
          </cell>
        </row>
        <row r="362">
          <cell r="A362">
            <v>2610485</v>
          </cell>
          <cell r="B362" t="str">
            <v>OBORY SP</v>
          </cell>
        </row>
        <row r="363">
          <cell r="A363">
            <v>2610500</v>
          </cell>
          <cell r="B363" t="str">
            <v>LACTALIS VOSTOK</v>
          </cell>
        </row>
        <row r="364">
          <cell r="A364">
            <v>2610501</v>
          </cell>
          <cell r="B364" t="str">
            <v>LACTALIS ISTRA</v>
          </cell>
        </row>
        <row r="365">
          <cell r="A365">
            <v>2610510</v>
          </cell>
          <cell r="B365" t="str">
            <v>LACTALIS CZ,S.R.O.</v>
          </cell>
        </row>
        <row r="366">
          <cell r="A366">
            <v>2610511</v>
          </cell>
          <cell r="B366" t="str">
            <v>LACTALIS KS,S.R.O.</v>
          </cell>
        </row>
        <row r="367">
          <cell r="A367">
            <v>2610513</v>
          </cell>
          <cell r="B367" t="str">
            <v>MLEKARNA KUNIN</v>
          </cell>
        </row>
        <row r="368">
          <cell r="A368">
            <v>2610514</v>
          </cell>
          <cell r="B368" t="str">
            <v>MLEKARNA KLATOVY</v>
          </cell>
        </row>
        <row r="369">
          <cell r="A369">
            <v>2610520</v>
          </cell>
          <cell r="B369" t="str">
            <v>LACTALIS HUNGARIA KFT</v>
          </cell>
        </row>
        <row r="370">
          <cell r="A370">
            <v>2610551</v>
          </cell>
          <cell r="B370" t="str">
            <v>FOODMASTER COMPANY</v>
          </cell>
        </row>
        <row r="371">
          <cell r="A371">
            <v>2610552</v>
          </cell>
          <cell r="B371" t="str">
            <v>FOODMASTER NS</v>
          </cell>
        </row>
        <row r="372">
          <cell r="A372">
            <v>2610553</v>
          </cell>
          <cell r="B372" t="str">
            <v>FOODMASTER.SHYMKENT COMPANY</v>
          </cell>
        </row>
        <row r="373">
          <cell r="A373">
            <v>2610554</v>
          </cell>
          <cell r="B373" t="str">
            <v>FOODMASTER.KORDAI COMPANY</v>
          </cell>
        </row>
        <row r="374">
          <cell r="A374">
            <v>2610555</v>
          </cell>
          <cell r="B374" t="str">
            <v>FOODMASTER.ASEPTIC COMPANY</v>
          </cell>
        </row>
        <row r="375">
          <cell r="A375">
            <v>2610556</v>
          </cell>
          <cell r="B375" t="str">
            <v>MEZHDURECHENSK AGRO COMPANY</v>
          </cell>
        </row>
        <row r="376">
          <cell r="A376">
            <v>2610557</v>
          </cell>
          <cell r="B376" t="str">
            <v>SUT</v>
          </cell>
        </row>
        <row r="377">
          <cell r="A377">
            <v>2610558</v>
          </cell>
          <cell r="B377" t="str">
            <v>KIROVA</v>
          </cell>
        </row>
        <row r="378">
          <cell r="A378">
            <v>2610560</v>
          </cell>
          <cell r="B378" t="str">
            <v>FOODMASTER.TRADE COMPANY</v>
          </cell>
        </row>
        <row r="379">
          <cell r="A379">
            <v>2610570</v>
          </cell>
          <cell r="B379" t="str">
            <v>BEST OF FRANCE FOR DAIRY PRODUCTS</v>
          </cell>
        </row>
        <row r="380">
          <cell r="A380">
            <v>2610571</v>
          </cell>
          <cell r="B380" t="str">
            <v>AL NOUR COMPANY FOR DAIRY PRODUCTS</v>
          </cell>
        </row>
        <row r="381">
          <cell r="A381">
            <v>2610572</v>
          </cell>
          <cell r="B381" t="str">
            <v>BEST CHEESE COMPANY</v>
          </cell>
        </row>
        <row r="382">
          <cell r="A382">
            <v>2610580</v>
          </cell>
          <cell r="B382" t="str">
            <v>UNITED FOOD INDUSTRIES COMPANY</v>
          </cell>
        </row>
        <row r="383">
          <cell r="A383">
            <v>2610585</v>
          </cell>
          <cell r="B383" t="str">
            <v>SOUMMAN LACTALIS ALGERIE SPA</v>
          </cell>
        </row>
        <row r="384">
          <cell r="A384">
            <v>2610586</v>
          </cell>
          <cell r="B384" t="str">
            <v>LAITERIE BENI TAMOU</v>
          </cell>
        </row>
        <row r="385">
          <cell r="A385">
            <v>2610587</v>
          </cell>
          <cell r="B385" t="str">
            <v>CELIA NUTRITION SANTE</v>
          </cell>
        </row>
        <row r="386">
          <cell r="A386">
            <v>2610600</v>
          </cell>
          <cell r="B386" t="str">
            <v>LACTALIS AMERICAN GROUP,INC</v>
          </cell>
        </row>
        <row r="387">
          <cell r="A387">
            <v>2610616</v>
          </cell>
          <cell r="B387" t="str">
            <v>LACTALIS U.S.A. INC</v>
          </cell>
        </row>
        <row r="388">
          <cell r="A388">
            <v>2610620</v>
          </cell>
          <cell r="B388" t="str">
            <v>FOODMASTER INTERNATIONAL L.L.C.</v>
          </cell>
        </row>
        <row r="389">
          <cell r="A389">
            <v>2610640</v>
          </cell>
          <cell r="B389" t="str">
            <v>MOZZARELLA FRESCA INC</v>
          </cell>
        </row>
        <row r="390">
          <cell r="A390">
            <v>2610666</v>
          </cell>
          <cell r="B390" t="str">
            <v>SORRENTO LACTALIS,INC</v>
          </cell>
        </row>
        <row r="391">
          <cell r="A391">
            <v>2610689</v>
          </cell>
          <cell r="B391" t="str">
            <v>LACTALIS RETAIL DAIRY</v>
          </cell>
        </row>
        <row r="392">
          <cell r="A392">
            <v>2610700</v>
          </cell>
          <cell r="B392" t="str">
            <v>LACTALIS DELI</v>
          </cell>
        </row>
        <row r="393">
          <cell r="A393">
            <v>2610704</v>
          </cell>
          <cell r="B393" t="str">
            <v>SCC PROPERTIES INC</v>
          </cell>
        </row>
        <row r="394">
          <cell r="A394">
            <v>2610800</v>
          </cell>
          <cell r="B394" t="str">
            <v>GRUPPO LACTALIS ITALIA SPA</v>
          </cell>
        </row>
        <row r="395">
          <cell r="A395">
            <v>2610801</v>
          </cell>
          <cell r="B395" t="str">
            <v>BIG S.R.L.</v>
          </cell>
        </row>
        <row r="396">
          <cell r="A396">
            <v>2610810</v>
          </cell>
          <cell r="B396" t="str">
            <v>S.P.A. EGIDIO GALBANI</v>
          </cell>
        </row>
        <row r="397">
          <cell r="A397">
            <v>2610821</v>
          </cell>
          <cell r="B397" t="str">
            <v>LACTALIS SUISSE</v>
          </cell>
        </row>
        <row r="398">
          <cell r="A398">
            <v>2610840</v>
          </cell>
          <cell r="B398" t="str">
            <v>DUKAT DAIRY INDUSTRY INC.</v>
          </cell>
        </row>
        <row r="399">
          <cell r="A399">
            <v>2610841</v>
          </cell>
          <cell r="B399" t="str">
            <v>KIM D.D.</v>
          </cell>
        </row>
        <row r="400">
          <cell r="A400">
            <v>2610849</v>
          </cell>
          <cell r="B400" t="str">
            <v>LA LOG TRANSPORTS AND BUSINESS SERVICES</v>
          </cell>
        </row>
        <row r="401">
          <cell r="A401">
            <v>2610850</v>
          </cell>
          <cell r="B401" t="str">
            <v>SOMBOLED INC.</v>
          </cell>
        </row>
        <row r="402">
          <cell r="A402">
            <v>2610853</v>
          </cell>
          <cell r="B402" t="str">
            <v>INMER LTD</v>
          </cell>
        </row>
        <row r="403">
          <cell r="A403">
            <v>2610855</v>
          </cell>
          <cell r="B403" t="str">
            <v>DUKAT MLJEKARA LTD GRADACAC</v>
          </cell>
        </row>
        <row r="404">
          <cell r="A404">
            <v>2610856</v>
          </cell>
          <cell r="B404" t="str">
            <v>DUKAT S LTD</v>
          </cell>
        </row>
        <row r="405">
          <cell r="A405">
            <v>2610857</v>
          </cell>
          <cell r="B405" t="str">
            <v>DUKAT LTD</v>
          </cell>
        </row>
        <row r="406">
          <cell r="A406">
            <v>2610858</v>
          </cell>
          <cell r="B406" t="str">
            <v>IDEAL SIPKA</v>
          </cell>
        </row>
        <row r="407">
          <cell r="A407">
            <v>2610861</v>
          </cell>
          <cell r="B407" t="str">
            <v>ROAD SIDE INVEST.LIMITED</v>
          </cell>
        </row>
        <row r="408">
          <cell r="A408">
            <v>2610862</v>
          </cell>
          <cell r="B408" t="str">
            <v>DORNA LACTATE SA</v>
          </cell>
        </row>
        <row r="409">
          <cell r="A409">
            <v>2610863</v>
          </cell>
          <cell r="B409" t="str">
            <v>DORNA SA</v>
          </cell>
        </row>
        <row r="410">
          <cell r="A410">
            <v>2610864</v>
          </cell>
          <cell r="B410" t="str">
            <v>DORNA HELLAS SA</v>
          </cell>
        </row>
        <row r="411">
          <cell r="A411">
            <v>2610865</v>
          </cell>
          <cell r="B411" t="str">
            <v>LACTALIS ROMANIA</v>
          </cell>
        </row>
        <row r="412">
          <cell r="A412">
            <v>2610869</v>
          </cell>
          <cell r="B412" t="str">
            <v>LACTALIS SH.PK.PRISHTINA</v>
          </cell>
        </row>
        <row r="413">
          <cell r="A413">
            <v>2611050</v>
          </cell>
          <cell r="B413" t="str">
            <v>LACTEL</v>
          </cell>
        </row>
        <row r="414">
          <cell r="A414">
            <v>2611201</v>
          </cell>
          <cell r="B414" t="str">
            <v>STE LAITIERE DE VITRE</v>
          </cell>
        </row>
        <row r="415">
          <cell r="A415">
            <v>2611202</v>
          </cell>
          <cell r="B415" t="str">
            <v>STE LAITIERE DE MONTAUBAN</v>
          </cell>
        </row>
        <row r="416">
          <cell r="A416">
            <v>2611203</v>
          </cell>
          <cell r="B416" t="str">
            <v>STE LAITIERE DE CLERMONT</v>
          </cell>
        </row>
        <row r="417">
          <cell r="A417">
            <v>2611206</v>
          </cell>
          <cell r="B417" t="str">
            <v>CANELIA PETIT FAYT LAIT</v>
          </cell>
        </row>
        <row r="418">
          <cell r="A418">
            <v>2611207</v>
          </cell>
          <cell r="B418" t="str">
            <v>STE LAITIERE DE RODEZ</v>
          </cell>
        </row>
        <row r="419">
          <cell r="A419">
            <v>2611601</v>
          </cell>
          <cell r="B419" t="str">
            <v>LACTALIS NESTLE PROD.FRAIS</v>
          </cell>
        </row>
        <row r="420">
          <cell r="A420">
            <v>2611614</v>
          </cell>
          <cell r="B420" t="str">
            <v>LACTALIS NESTLE ULTRA FRAIS</v>
          </cell>
        </row>
        <row r="421">
          <cell r="A421">
            <v>2611622</v>
          </cell>
          <cell r="B421" t="str">
            <v>LNUF MDD</v>
          </cell>
        </row>
        <row r="422">
          <cell r="A422">
            <v>2611623</v>
          </cell>
          <cell r="B422" t="str">
            <v>LNUF LADHUIE DISTRIBUTION</v>
          </cell>
        </row>
        <row r="423">
          <cell r="A423">
            <v>2611635</v>
          </cell>
          <cell r="B423" t="str">
            <v>L.N.U.F. MARQUES</v>
          </cell>
        </row>
        <row r="424">
          <cell r="A424">
            <v>2611701</v>
          </cell>
          <cell r="B424" t="str">
            <v>LNUF LAVAL</v>
          </cell>
        </row>
        <row r="425">
          <cell r="A425">
            <v>2611702</v>
          </cell>
          <cell r="B425" t="str">
            <v>LNUF BAYEUX</v>
          </cell>
        </row>
        <row r="426">
          <cell r="A426">
            <v>2611707</v>
          </cell>
          <cell r="B426" t="str">
            <v>LNUF SARREBOURG</v>
          </cell>
        </row>
        <row r="427">
          <cell r="A427">
            <v>2611708</v>
          </cell>
          <cell r="B427" t="str">
            <v>LNUF MONTAYRAL</v>
          </cell>
        </row>
        <row r="428">
          <cell r="A428">
            <v>2611721</v>
          </cell>
          <cell r="B428" t="str">
            <v>LACTALIS NESTLE PROD.LAC.REFRIGERADOS</v>
          </cell>
        </row>
        <row r="429">
          <cell r="A429">
            <v>2611722</v>
          </cell>
          <cell r="B429" t="str">
            <v>LNPLR GUADALAJARA SL</v>
          </cell>
        </row>
        <row r="430">
          <cell r="A430">
            <v>2611723</v>
          </cell>
          <cell r="B430" t="str">
            <v>LNPLR VILLADECANS SL</v>
          </cell>
        </row>
        <row r="431">
          <cell r="A431">
            <v>2611741</v>
          </cell>
          <cell r="B431" t="str">
            <v>LACTALIS NESTLE CH.DAIRY COMP.LIMITED</v>
          </cell>
        </row>
        <row r="432">
          <cell r="A432">
            <v>2611746</v>
          </cell>
          <cell r="B432" t="str">
            <v>L.N.C.D.PRIVATE LABEL LIMITED</v>
          </cell>
        </row>
        <row r="433">
          <cell r="A433">
            <v>2611756</v>
          </cell>
          <cell r="B433" t="str">
            <v>LACTALIS NESTLE CH.DAIRY COMP.LIMITED</v>
          </cell>
        </row>
        <row r="434">
          <cell r="A434">
            <v>2611761</v>
          </cell>
          <cell r="B434" t="str">
            <v>LACTALIS NESTLE PROD.FRESCHI ITALIA</v>
          </cell>
        </row>
        <row r="435">
          <cell r="A435">
            <v>2611771</v>
          </cell>
          <cell r="B435" t="str">
            <v>LACTALIS NESTLE PROD.FRAIS</v>
          </cell>
        </row>
        <row r="436">
          <cell r="A436">
            <v>2611781</v>
          </cell>
          <cell r="B436" t="str">
            <v>LACTALIS NESTLE PROD.FRAIS SUISSE SA</v>
          </cell>
        </row>
        <row r="437">
          <cell r="A437">
            <v>2611791</v>
          </cell>
          <cell r="B437" t="str">
            <v>LONGA VIDA INDUSTRIAS LACTEAS,S.A.</v>
          </cell>
        </row>
        <row r="438">
          <cell r="A438">
            <v>2612051</v>
          </cell>
          <cell r="B438" t="str">
            <v>LACTALIS FROMAGES</v>
          </cell>
        </row>
        <row r="439">
          <cell r="A439">
            <v>2612100</v>
          </cell>
          <cell r="B439" t="str">
            <v>LACTALIS INVESTISSEMENTS</v>
          </cell>
        </row>
        <row r="440">
          <cell r="A440">
            <v>2612201</v>
          </cell>
          <cell r="B440" t="str">
            <v>STE BEURRIERE D'ISIGNY</v>
          </cell>
        </row>
        <row r="441">
          <cell r="A441">
            <v>2612203</v>
          </cell>
          <cell r="B441" t="str">
            <v>STE FROMAGERE DE DOMFRONT</v>
          </cell>
        </row>
        <row r="442">
          <cell r="A442">
            <v>2612208</v>
          </cell>
          <cell r="B442" t="str">
            <v>STE FROMAGERE DE CHARCHIGNE</v>
          </cell>
        </row>
        <row r="443">
          <cell r="A443">
            <v>2612209</v>
          </cell>
          <cell r="B443" t="str">
            <v>STE FROMAGERE DE BOUVRON</v>
          </cell>
        </row>
        <row r="444">
          <cell r="A444">
            <v>2612214</v>
          </cell>
          <cell r="B444" t="str">
            <v>STE FROMAGERE DE XERTIGNY</v>
          </cell>
        </row>
        <row r="445">
          <cell r="A445">
            <v>2612216</v>
          </cell>
          <cell r="B445" t="str">
            <v>STE FROMAGERE DE CLECY</v>
          </cell>
        </row>
        <row r="446">
          <cell r="A446">
            <v>2612701</v>
          </cell>
          <cell r="B446" t="str">
            <v>STE FROMAGERE DE LONS LE SAUNIER</v>
          </cell>
        </row>
        <row r="447">
          <cell r="A447">
            <v>2613201</v>
          </cell>
          <cell r="B447" t="str">
            <v>STE FROMAGERE DE RAIVAL</v>
          </cell>
        </row>
        <row r="448">
          <cell r="A448">
            <v>2613202</v>
          </cell>
          <cell r="B448" t="str">
            <v>STE FROMAGERE DE SAINT.MACLOU</v>
          </cell>
        </row>
        <row r="449">
          <cell r="A449">
            <v>2613203</v>
          </cell>
          <cell r="B449" t="str">
            <v>STE FROMAGERE DE RIBLAIRE</v>
          </cell>
        </row>
        <row r="450">
          <cell r="A450">
            <v>2613212</v>
          </cell>
          <cell r="B450" t="str">
            <v>STE FROMAGERE DE MEAUX SAINT.FARON</v>
          </cell>
        </row>
        <row r="451">
          <cell r="A451">
            <v>2613213</v>
          </cell>
          <cell r="B451" t="str">
            <v>STE FROMAGERE DE JORT</v>
          </cell>
        </row>
        <row r="452">
          <cell r="A452">
            <v>2613214</v>
          </cell>
          <cell r="B452" t="str">
            <v>STE FROMAGERE DU MOULIN DE CAREL</v>
          </cell>
        </row>
        <row r="453">
          <cell r="A453">
            <v>2613302</v>
          </cell>
          <cell r="B453" t="str">
            <v>Z.LANQUETOT</v>
          </cell>
        </row>
        <row r="454">
          <cell r="A454">
            <v>2613702</v>
          </cell>
          <cell r="B454" t="str">
            <v>STE FROMAGERE DE RIOM</v>
          </cell>
        </row>
        <row r="455">
          <cell r="A455">
            <v>2613708</v>
          </cell>
          <cell r="B455" t="str">
            <v>STE FROMAGERE D'ETEAUX</v>
          </cell>
        </row>
        <row r="456">
          <cell r="A456">
            <v>2613709</v>
          </cell>
          <cell r="B456" t="str">
            <v>STE FROMAGERE DE VERCEL</v>
          </cell>
        </row>
        <row r="457">
          <cell r="A457">
            <v>2613712</v>
          </cell>
          <cell r="B457" t="str">
            <v>SOCIETE FROMAGERE DE RODEZ</v>
          </cell>
        </row>
        <row r="458">
          <cell r="A458">
            <v>2613714</v>
          </cell>
          <cell r="B458" t="str">
            <v>FROMAGERIE DU PONT DE LA PIERRE</v>
          </cell>
        </row>
        <row r="459">
          <cell r="A459">
            <v>2613715</v>
          </cell>
          <cell r="B459" t="str">
            <v>STE FROMAGERE DE BALBIGNY</v>
          </cell>
        </row>
        <row r="460">
          <cell r="A460">
            <v>2613716</v>
          </cell>
          <cell r="B460" t="str">
            <v>STE FROMAGERE DE SAINT BONNET</v>
          </cell>
        </row>
        <row r="461">
          <cell r="A461">
            <v>2613730</v>
          </cell>
          <cell r="B461" t="str">
            <v>POITREY LA BELLE ETOILE</v>
          </cell>
        </row>
        <row r="462">
          <cell r="A462">
            <v>2613751</v>
          </cell>
          <cell r="B462" t="str">
            <v>METRAL</v>
          </cell>
        </row>
        <row r="463">
          <cell r="A463">
            <v>2613801</v>
          </cell>
          <cell r="B463" t="str">
            <v>FROMAGERIES POCHAT ET FILS</v>
          </cell>
        </row>
        <row r="464">
          <cell r="A464">
            <v>2613802</v>
          </cell>
          <cell r="B464" t="str">
            <v>STE FROMAGERE D'ANNECY</v>
          </cell>
        </row>
        <row r="465">
          <cell r="A465">
            <v>2613811</v>
          </cell>
          <cell r="B465" t="str">
            <v>STE LAITIERE DES HAUTS DE SAVOIE</v>
          </cell>
        </row>
        <row r="466">
          <cell r="A466">
            <v>2613812</v>
          </cell>
          <cell r="B466" t="str">
            <v>S.N.C. S.L.H.S.</v>
          </cell>
        </row>
        <row r="467">
          <cell r="A467">
            <v>2613814</v>
          </cell>
          <cell r="B467" t="str">
            <v>FROMAGERIES DES HAUTS DE SAVOIE</v>
          </cell>
        </row>
        <row r="468">
          <cell r="A468">
            <v>2614201</v>
          </cell>
          <cell r="B468" t="str">
            <v>STE FROMAGERE D'ORBEC</v>
          </cell>
        </row>
        <row r="469">
          <cell r="A469">
            <v>2614301</v>
          </cell>
          <cell r="B469" t="str">
            <v>LES CATELIERS</v>
          </cell>
        </row>
        <row r="470">
          <cell r="A470">
            <v>2614302</v>
          </cell>
          <cell r="B470" t="str">
            <v>RAGUIN.TERROIRS AUTHENTIQUES</v>
          </cell>
        </row>
        <row r="471">
          <cell r="A471">
            <v>2614551</v>
          </cell>
          <cell r="B471" t="str">
            <v>LACTALIS BEURRES &amp; CREMES</v>
          </cell>
        </row>
        <row r="472">
          <cell r="A472">
            <v>2614701</v>
          </cell>
          <cell r="B472" t="str">
            <v>STE FROMAGERE DE SAINTE CECILE</v>
          </cell>
        </row>
        <row r="473">
          <cell r="A473">
            <v>2614703</v>
          </cell>
          <cell r="B473" t="str">
            <v>STE LAITIERE DE L'HERMITAGE</v>
          </cell>
        </row>
        <row r="474">
          <cell r="A474">
            <v>2614704</v>
          </cell>
          <cell r="B474" t="str">
            <v>STE FROMAGERE DE RETIERS</v>
          </cell>
        </row>
        <row r="475">
          <cell r="A475">
            <v>2614705</v>
          </cell>
          <cell r="B475" t="str">
            <v>STE BEURRIERE DE RETIERS</v>
          </cell>
        </row>
        <row r="476">
          <cell r="A476">
            <v>2614861</v>
          </cell>
          <cell r="B476" t="str">
            <v>STE INDUSTRIELLE DE BONDUES</v>
          </cell>
        </row>
        <row r="477">
          <cell r="A477">
            <v>2615101</v>
          </cell>
          <cell r="B477" t="str">
            <v>CELIA</v>
          </cell>
        </row>
        <row r="478">
          <cell r="A478">
            <v>2615110</v>
          </cell>
          <cell r="B478" t="str">
            <v>STE FROMAGERE DE CRAON</v>
          </cell>
        </row>
        <row r="479">
          <cell r="A479">
            <v>2615112</v>
          </cell>
          <cell r="B479" t="str">
            <v>VALPIFORM</v>
          </cell>
        </row>
        <row r="480">
          <cell r="A480">
            <v>2615114</v>
          </cell>
          <cell r="B480" t="str">
            <v>MILUPA NUTRICIA SAS</v>
          </cell>
        </row>
        <row r="481">
          <cell r="A481">
            <v>2615115</v>
          </cell>
          <cell r="B481" t="str">
            <v>LACTALIS NUTRITION SANTE</v>
          </cell>
        </row>
        <row r="482">
          <cell r="A482">
            <v>2615116</v>
          </cell>
          <cell r="B482" t="str">
            <v>CELIA ALGERIE</v>
          </cell>
        </row>
        <row r="483">
          <cell r="A483">
            <v>2615120</v>
          </cell>
          <cell r="B483" t="str">
            <v>CELIA.LAITERIE DE CRAON</v>
          </cell>
        </row>
        <row r="484">
          <cell r="A484">
            <v>2615122</v>
          </cell>
          <cell r="B484" t="str">
            <v>STE INDUSTRIELLE DE ST FLORENT</v>
          </cell>
        </row>
        <row r="485">
          <cell r="A485">
            <v>2615124</v>
          </cell>
          <cell r="B485" t="str">
            <v>BEAUBOUR</v>
          </cell>
        </row>
        <row r="486">
          <cell r="A486">
            <v>2615125</v>
          </cell>
          <cell r="B486" t="str">
            <v>VALPIFORM COMPIEGNE</v>
          </cell>
        </row>
        <row r="487">
          <cell r="A487">
            <v>2615701</v>
          </cell>
          <cell r="B487" t="str">
            <v>MARCILLAT LOULANS</v>
          </cell>
        </row>
        <row r="488">
          <cell r="A488">
            <v>2615703</v>
          </cell>
          <cell r="B488" t="str">
            <v>MARCILLAT CORCIEUX</v>
          </cell>
        </row>
        <row r="489">
          <cell r="A489">
            <v>2616050</v>
          </cell>
          <cell r="B489" t="str">
            <v>SOCIETE DES CAVES</v>
          </cell>
        </row>
        <row r="490">
          <cell r="A490">
            <v>2616200</v>
          </cell>
          <cell r="B490" t="str">
            <v>SA DIVERSIFICATION INDUSTRIELLE FINANC.</v>
          </cell>
        </row>
        <row r="491">
          <cell r="A491">
            <v>2616201</v>
          </cell>
          <cell r="B491" t="str">
            <v>STE FROMAGERE DE SAINT.GEORGES</v>
          </cell>
        </row>
        <row r="492">
          <cell r="A492">
            <v>2616202</v>
          </cell>
          <cell r="B492" t="str">
            <v>STE FROMAGERE CORSE</v>
          </cell>
        </row>
        <row r="493">
          <cell r="A493">
            <v>2616203</v>
          </cell>
          <cell r="B493" t="str">
            <v>STE FROMAGERE DE SAINT.AFFRIQUE</v>
          </cell>
        </row>
        <row r="494">
          <cell r="A494">
            <v>2616204</v>
          </cell>
          <cell r="B494" t="str">
            <v>STE FROMAGERE DE REQUISTA</v>
          </cell>
        </row>
        <row r="495">
          <cell r="A495">
            <v>2616205</v>
          </cell>
          <cell r="B495" t="str">
            <v>STE FROMAGERE DE MASSEGROS</v>
          </cell>
        </row>
        <row r="496">
          <cell r="A496">
            <v>2616219</v>
          </cell>
          <cell r="B496" t="str">
            <v>S.T.E.R.</v>
          </cell>
        </row>
        <row r="497">
          <cell r="A497">
            <v>2616221</v>
          </cell>
          <cell r="B497" t="str">
            <v>STE AFFINAGE CONDITIONNEMENT</v>
          </cell>
        </row>
        <row r="498">
          <cell r="A498">
            <v>2616251</v>
          </cell>
          <cell r="B498" t="str">
            <v>PYRENEFROM</v>
          </cell>
        </row>
        <row r="499">
          <cell r="A499">
            <v>2616302</v>
          </cell>
          <cell r="B499" t="str">
            <v>STE CROUZAT</v>
          </cell>
        </row>
        <row r="500">
          <cell r="A500">
            <v>2616304</v>
          </cell>
          <cell r="B500" t="str">
            <v>MATOCQ</v>
          </cell>
        </row>
        <row r="501">
          <cell r="A501">
            <v>2618050</v>
          </cell>
          <cell r="B501" t="str">
            <v>L.C.H.F.</v>
          </cell>
        </row>
        <row r="502">
          <cell r="A502">
            <v>2618201</v>
          </cell>
          <cell r="B502" t="str">
            <v>STE FROMAGERE DE PONTIVY</v>
          </cell>
        </row>
        <row r="503">
          <cell r="A503">
            <v>2618301</v>
          </cell>
          <cell r="B503" t="str">
            <v>STE DES PRODUITS LAITIERS DE L'OUEST</v>
          </cell>
        </row>
        <row r="504">
          <cell r="A504">
            <v>2619051</v>
          </cell>
          <cell r="B504" t="str">
            <v>LACTALIS INGREDIENTS</v>
          </cell>
        </row>
        <row r="505">
          <cell r="A505">
            <v>2619202</v>
          </cell>
          <cell r="B505" t="str">
            <v>STE LAITIERE DE MAYENNE</v>
          </cell>
        </row>
        <row r="506">
          <cell r="A506">
            <v>2619204</v>
          </cell>
          <cell r="B506" t="str">
            <v>STE LAITIERE DE PONTIVY</v>
          </cell>
        </row>
        <row r="507">
          <cell r="A507">
            <v>2619205</v>
          </cell>
          <cell r="B507" t="str">
            <v>STE LAITIERE DE RETIERS</v>
          </cell>
        </row>
        <row r="508">
          <cell r="A508">
            <v>2619209</v>
          </cell>
          <cell r="B508" t="str">
            <v>SOLAIPA</v>
          </cell>
        </row>
        <row r="509">
          <cell r="A509">
            <v>2619210</v>
          </cell>
          <cell r="B509" t="str">
            <v>STE LAITIERE DU BLAVET</v>
          </cell>
        </row>
        <row r="510">
          <cell r="A510">
            <v>2619251</v>
          </cell>
          <cell r="B510" t="str">
            <v>LACTALIS INGREDIENTS IBERICA</v>
          </cell>
        </row>
        <row r="511">
          <cell r="A511">
            <v>2619252</v>
          </cell>
          <cell r="B511" t="str">
            <v>LACTALIS INGREDIENTS ITALIA</v>
          </cell>
        </row>
        <row r="512">
          <cell r="A512">
            <v>2619254</v>
          </cell>
          <cell r="B512" t="str">
            <v>LACTO SIERO ITALIA S.P.A.</v>
          </cell>
        </row>
        <row r="513">
          <cell r="A513">
            <v>2619255</v>
          </cell>
          <cell r="B513" t="str">
            <v>LACTALIS PARMA S.P.A.</v>
          </cell>
        </row>
        <row r="514">
          <cell r="A514">
            <v>2619256</v>
          </cell>
          <cell r="B514" t="str">
            <v>PARMA SIERO S.R.L.</v>
          </cell>
        </row>
        <row r="515">
          <cell r="A515">
            <v>2619302</v>
          </cell>
          <cell r="B515" t="str">
            <v>LACTO SERUM FRANCE</v>
          </cell>
        </row>
        <row r="516">
          <cell r="A516">
            <v>2619306</v>
          </cell>
          <cell r="B516" t="str">
            <v>SAS VERGERS DE CHATEAUBOURG</v>
          </cell>
        </row>
        <row r="517">
          <cell r="A517">
            <v>2619307</v>
          </cell>
          <cell r="B517" t="str">
            <v>LES POMMIAUX</v>
          </cell>
        </row>
        <row r="518">
          <cell r="A518">
            <v>2619310</v>
          </cell>
          <cell r="B518" t="str">
            <v>S.A.S. CANELIA</v>
          </cell>
        </row>
        <row r="519">
          <cell r="A519">
            <v>2619314</v>
          </cell>
          <cell r="B519" t="str">
            <v>CANELIA PETIT FAYT BEURRE</v>
          </cell>
        </row>
        <row r="520">
          <cell r="A520">
            <v>2619315</v>
          </cell>
          <cell r="B520" t="str">
            <v>CANELIA ROUVROY POUDRE</v>
          </cell>
        </row>
        <row r="521">
          <cell r="A521">
            <v>2619323</v>
          </cell>
          <cell r="B521" t="str">
            <v>DELIS S.A.</v>
          </cell>
        </row>
        <row r="522">
          <cell r="A522">
            <v>2619411</v>
          </cell>
          <cell r="B522" t="str">
            <v>TENDRIADE.COLLET</v>
          </cell>
        </row>
        <row r="523">
          <cell r="A523">
            <v>26198</v>
          </cell>
          <cell r="B523" t="str">
            <v>TITRES DE PARTICIPATION DIVERS</v>
          </cell>
        </row>
        <row r="524">
          <cell r="A524">
            <v>2619806</v>
          </cell>
          <cell r="B524" t="str">
            <v>BIONOV S.A.</v>
          </cell>
        </row>
        <row r="525">
          <cell r="A525">
            <v>2619807</v>
          </cell>
          <cell r="B525" t="str">
            <v>TECHNOENERGIA</v>
          </cell>
        </row>
        <row r="526">
          <cell r="A526">
            <v>2619808</v>
          </cell>
          <cell r="B526" t="str">
            <v>BOLAIDOR</v>
          </cell>
        </row>
        <row r="527">
          <cell r="A527">
            <v>2619820</v>
          </cell>
          <cell r="B527" t="str">
            <v>BONGRAIN</v>
          </cell>
        </row>
        <row r="528">
          <cell r="A528">
            <v>2619821</v>
          </cell>
          <cell r="B528" t="str">
            <v>FROMAGERIES BEL</v>
          </cell>
        </row>
        <row r="529">
          <cell r="A529">
            <v>2619845</v>
          </cell>
          <cell r="B529" t="str">
            <v>UNORPIL</v>
          </cell>
        </row>
        <row r="530">
          <cell r="A530">
            <v>2619850</v>
          </cell>
          <cell r="B530" t="str">
            <v>MAISONNIAC</v>
          </cell>
        </row>
        <row r="531">
          <cell r="A531">
            <v>2619851</v>
          </cell>
          <cell r="B531" t="str">
            <v>ORBIS PARTICIPATION</v>
          </cell>
        </row>
        <row r="532">
          <cell r="A532">
            <v>2619872</v>
          </cell>
          <cell r="B532" t="str">
            <v>S.A.S. LIP</v>
          </cell>
        </row>
        <row r="533">
          <cell r="A533">
            <v>2619873</v>
          </cell>
          <cell r="B533" t="str">
            <v>SAEMS STADE LAVALLOIS MAYENNE F.C.</v>
          </cell>
        </row>
        <row r="534">
          <cell r="A534">
            <v>2619874</v>
          </cell>
          <cell r="B534" t="str">
            <v>SOGAL.SOCAMUEL</v>
          </cell>
        </row>
        <row r="535">
          <cell r="A535">
            <v>267</v>
          </cell>
          <cell r="B535" t="str">
            <v>CREANCES RATTACHEES A DES PARTICIPATIONS</v>
          </cell>
        </row>
        <row r="536">
          <cell r="A536">
            <v>26700</v>
          </cell>
          <cell r="B536" t="str">
            <v>CREANCES RATTACHEES A DES PARTICIPATIONS</v>
          </cell>
        </row>
        <row r="537">
          <cell r="A537">
            <v>2671000</v>
          </cell>
          <cell r="B537" t="str">
            <v>AVANCE G.I.E. GERS</v>
          </cell>
        </row>
        <row r="538">
          <cell r="A538">
            <v>2672000</v>
          </cell>
          <cell r="B538" t="str">
            <v>AVANCE KONIAMBO POWER SNC</v>
          </cell>
        </row>
        <row r="539">
          <cell r="A539">
            <v>2674000</v>
          </cell>
          <cell r="B539" t="str">
            <v>AVANCE SUR PARTICIPATIONS A + 1 AN</v>
          </cell>
        </row>
        <row r="540">
          <cell r="A540">
            <v>27</v>
          </cell>
          <cell r="B540" t="str">
            <v>AUTRES IMMOBILISATIONS FINANCIERES</v>
          </cell>
        </row>
        <row r="541">
          <cell r="A541">
            <v>271</v>
          </cell>
          <cell r="B541" t="str">
            <v>TITRES IMMOB.AUT.QUE TIT.IMMOB.ACT.PORT.</v>
          </cell>
        </row>
        <row r="542">
          <cell r="A542">
            <v>27180</v>
          </cell>
          <cell r="B542" t="str">
            <v>AUTRES TITRES IMMOBILISES</v>
          </cell>
        </row>
        <row r="543">
          <cell r="A543">
            <v>2718000</v>
          </cell>
          <cell r="B543" t="str">
            <v>S.A. IMMOBILIERE LA SOCADAL</v>
          </cell>
        </row>
        <row r="544">
          <cell r="A544">
            <v>2718001</v>
          </cell>
          <cell r="B544" t="str">
            <v>LE TOIT VOSGIEN</v>
          </cell>
        </row>
        <row r="545">
          <cell r="A545">
            <v>2718011</v>
          </cell>
          <cell r="B545" t="str">
            <v>H.P.E. 14</v>
          </cell>
        </row>
        <row r="546">
          <cell r="A546">
            <v>2718013</v>
          </cell>
          <cell r="B546" t="str">
            <v>SOPARIL</v>
          </cell>
        </row>
        <row r="547">
          <cell r="A547">
            <v>2718015</v>
          </cell>
          <cell r="B547" t="str">
            <v>S.A. B.N.</v>
          </cell>
        </row>
        <row r="548">
          <cell r="A548">
            <v>2718016</v>
          </cell>
          <cell r="B548" t="str">
            <v>S.C.I. MA PAT 14</v>
          </cell>
        </row>
        <row r="549">
          <cell r="A549">
            <v>2718017</v>
          </cell>
          <cell r="B549" t="str">
            <v>ESPACIL HABITAT</v>
          </cell>
        </row>
        <row r="550">
          <cell r="A550">
            <v>2718018</v>
          </cell>
          <cell r="B550" t="str">
            <v>ESPACE CONSTRUCTION</v>
          </cell>
        </row>
        <row r="551">
          <cell r="A551">
            <v>2718020</v>
          </cell>
          <cell r="B551" t="str">
            <v>EUROBELMAN PARTICIPATION</v>
          </cell>
        </row>
        <row r="552">
          <cell r="A552">
            <v>2718021</v>
          </cell>
          <cell r="B552" t="str">
            <v>SPACEL</v>
          </cell>
        </row>
        <row r="553">
          <cell r="A553">
            <v>2718025</v>
          </cell>
          <cell r="B553" t="str">
            <v>GENFA</v>
          </cell>
        </row>
        <row r="554">
          <cell r="A554">
            <v>2718028</v>
          </cell>
          <cell r="B554" t="str">
            <v>LOCACIL SA CONSTRUCTION</v>
          </cell>
        </row>
        <row r="555">
          <cell r="A555">
            <v>2718029</v>
          </cell>
          <cell r="B555" t="str">
            <v>LABORATOIRE LIDAL</v>
          </cell>
        </row>
        <row r="556">
          <cell r="A556">
            <v>2718033</v>
          </cell>
          <cell r="B556" t="str">
            <v>URIANE</v>
          </cell>
        </row>
        <row r="557">
          <cell r="A557">
            <v>2718035</v>
          </cell>
          <cell r="B557" t="str">
            <v>LABILAIT</v>
          </cell>
        </row>
        <row r="558">
          <cell r="A558">
            <v>2718037</v>
          </cell>
          <cell r="B558" t="str">
            <v>C.I.A.L. SUD OUEST</v>
          </cell>
        </row>
        <row r="559">
          <cell r="A559">
            <v>2718040</v>
          </cell>
          <cell r="B559" t="str">
            <v>COMEXILAIT</v>
          </cell>
        </row>
        <row r="560">
          <cell r="A560">
            <v>2718041</v>
          </cell>
          <cell r="B560" t="str">
            <v>E.M.I.</v>
          </cell>
        </row>
        <row r="561">
          <cell r="A561">
            <v>2718050</v>
          </cell>
          <cell r="B561" t="str">
            <v>SODERO</v>
          </cell>
        </row>
        <row r="562">
          <cell r="A562">
            <v>2718052</v>
          </cell>
          <cell r="B562" t="str">
            <v>LORDEX</v>
          </cell>
        </row>
        <row r="563">
          <cell r="A563">
            <v>2718054</v>
          </cell>
          <cell r="B563" t="str">
            <v>S.D.R. BRETAGNE</v>
          </cell>
        </row>
        <row r="564">
          <cell r="A564">
            <v>2718055</v>
          </cell>
          <cell r="B564" t="str">
            <v>S.I.E.M.V.V. 1%</v>
          </cell>
        </row>
        <row r="565">
          <cell r="A565">
            <v>2718058</v>
          </cell>
          <cell r="B565" t="str">
            <v>BANQUE POPULAIRE RIVES DE PARIS (BICS)</v>
          </cell>
        </row>
        <row r="566">
          <cell r="A566">
            <v>2718059</v>
          </cell>
          <cell r="B566" t="str">
            <v>BANQUE POPULAIRE DE LORRAINE</v>
          </cell>
        </row>
        <row r="567">
          <cell r="A567">
            <v>2718060</v>
          </cell>
          <cell r="B567" t="str">
            <v>G.I.A.C.</v>
          </cell>
        </row>
        <row r="568">
          <cell r="A568">
            <v>2718061</v>
          </cell>
          <cell r="B568" t="str">
            <v>SCMTO</v>
          </cell>
        </row>
        <row r="569">
          <cell r="A569">
            <v>2718062</v>
          </cell>
          <cell r="B569" t="str">
            <v>C.E.P.M.E.</v>
          </cell>
        </row>
        <row r="570">
          <cell r="A570">
            <v>2718064</v>
          </cell>
          <cell r="B570" t="str">
            <v>CREDIT AGRICOLE</v>
          </cell>
        </row>
        <row r="571">
          <cell r="A571">
            <v>2718065</v>
          </cell>
          <cell r="B571" t="str">
            <v>KONIAMBO POWER SNC</v>
          </cell>
        </row>
        <row r="572">
          <cell r="A572">
            <v>2718066</v>
          </cell>
          <cell r="B572" t="str">
            <v>FINANCEMENT</v>
          </cell>
        </row>
        <row r="573">
          <cell r="A573">
            <v>2718070</v>
          </cell>
          <cell r="B573" t="str">
            <v>GESTION AMBITION MAYENNE</v>
          </cell>
        </row>
        <row r="574">
          <cell r="A574">
            <v>2718083</v>
          </cell>
          <cell r="B574" t="str">
            <v>ECOPAR</v>
          </cell>
        </row>
        <row r="575">
          <cell r="A575">
            <v>2718085</v>
          </cell>
          <cell r="B575" t="str">
            <v>TRANSFOFRUITS</v>
          </cell>
        </row>
        <row r="576">
          <cell r="A576">
            <v>2718086</v>
          </cell>
          <cell r="B576" t="str">
            <v>S.I. O.S.I.C.</v>
          </cell>
        </row>
        <row r="577">
          <cell r="A577">
            <v>2718087</v>
          </cell>
          <cell r="B577" t="str">
            <v>S.C.I. C.A.H.R.</v>
          </cell>
        </row>
        <row r="578">
          <cell r="A578">
            <v>2718088</v>
          </cell>
          <cell r="B578" t="str">
            <v>DAUPHIDROM SICA</v>
          </cell>
        </row>
        <row r="579">
          <cell r="A579">
            <v>2718089</v>
          </cell>
          <cell r="B579" t="str">
            <v>SICAREV SICA</v>
          </cell>
        </row>
        <row r="580">
          <cell r="A580">
            <v>2718090</v>
          </cell>
          <cell r="B580" t="str">
            <v>SICA ELEVEURS DU ROUERGUE</v>
          </cell>
        </row>
        <row r="581">
          <cell r="A581">
            <v>2718091</v>
          </cell>
          <cell r="B581" t="str">
            <v>CERCLE MUENSTER</v>
          </cell>
        </row>
        <row r="582">
          <cell r="A582">
            <v>2718096</v>
          </cell>
          <cell r="B582" t="str">
            <v>SEDIAC</v>
          </cell>
        </row>
        <row r="583">
          <cell r="A583">
            <v>2718097</v>
          </cell>
          <cell r="B583" t="str">
            <v>FRUITIERE IVOIRIENNE</v>
          </cell>
        </row>
        <row r="584">
          <cell r="A584">
            <v>2718098</v>
          </cell>
          <cell r="B584" t="str">
            <v>SICA VIANDE</v>
          </cell>
        </row>
        <row r="585">
          <cell r="A585">
            <v>2718101</v>
          </cell>
          <cell r="B585" t="str">
            <v>COOP.LORRAINE LAIT</v>
          </cell>
        </row>
        <row r="586">
          <cell r="A586">
            <v>2718102</v>
          </cell>
          <cell r="B586" t="str">
            <v>AGRIAL</v>
          </cell>
        </row>
        <row r="587">
          <cell r="A587">
            <v>2718103</v>
          </cell>
          <cell r="B587" t="str">
            <v>CASAM</v>
          </cell>
        </row>
        <row r="588">
          <cell r="A588">
            <v>2718105</v>
          </cell>
          <cell r="B588" t="str">
            <v>EUROSERUM</v>
          </cell>
        </row>
        <row r="589">
          <cell r="A589">
            <v>2718107</v>
          </cell>
          <cell r="B589" t="str">
            <v>U.L.N.</v>
          </cell>
        </row>
        <row r="590">
          <cell r="A590">
            <v>2718108</v>
          </cell>
          <cell r="B590" t="str">
            <v>SICA DE BEAUFORT MONTAGNES DE MOUTIERS</v>
          </cell>
        </row>
        <row r="591">
          <cell r="A591">
            <v>2718109</v>
          </cell>
          <cell r="B591" t="str">
            <v>SODIAAL INDUSTRIE</v>
          </cell>
        </row>
        <row r="592">
          <cell r="A592">
            <v>2718117</v>
          </cell>
          <cell r="B592" t="str">
            <v>COOP.DU SUD EST</v>
          </cell>
        </row>
        <row r="593">
          <cell r="A593">
            <v>2718118</v>
          </cell>
          <cell r="B593" t="str">
            <v>C.N.M.E.</v>
          </cell>
        </row>
        <row r="594">
          <cell r="A594">
            <v>2718119</v>
          </cell>
          <cell r="B594" t="str">
            <v>CANICO</v>
          </cell>
        </row>
        <row r="595">
          <cell r="A595">
            <v>2718120</v>
          </cell>
          <cell r="B595" t="str">
            <v>ECHANGES INTERNATIONAUX</v>
          </cell>
        </row>
        <row r="596">
          <cell r="A596">
            <v>2718121</v>
          </cell>
          <cell r="B596" t="str">
            <v>S.C.I. PORT MAHON</v>
          </cell>
        </row>
        <row r="597">
          <cell r="A597">
            <v>2718122</v>
          </cell>
          <cell r="B597" t="str">
            <v>GEBRO</v>
          </cell>
        </row>
        <row r="598">
          <cell r="A598">
            <v>2718123</v>
          </cell>
          <cell r="B598" t="str">
            <v>CIACH</v>
          </cell>
        </row>
        <row r="599">
          <cell r="A599">
            <v>2718124</v>
          </cell>
          <cell r="B599" t="str">
            <v>S.A.LARZAC MERIDIENNE</v>
          </cell>
        </row>
        <row r="600">
          <cell r="A600">
            <v>2718125</v>
          </cell>
          <cell r="B600" t="str">
            <v>STE AUXILIAIRE DE L'INDUSTRIE MARGARINE</v>
          </cell>
        </row>
        <row r="601">
          <cell r="A601">
            <v>2718127</v>
          </cell>
          <cell r="B601" t="str">
            <v>C.O.N.A.I.</v>
          </cell>
        </row>
        <row r="602">
          <cell r="A602">
            <v>2718128</v>
          </cell>
          <cell r="B602" t="str">
            <v>COOP.FORESTIERE DE L'AVEYRON</v>
          </cell>
        </row>
        <row r="603">
          <cell r="A603">
            <v>2718201</v>
          </cell>
          <cell r="B603" t="str">
            <v>INVEST.JAKNEY CHEESSE</v>
          </cell>
        </row>
        <row r="604">
          <cell r="A604">
            <v>2718202</v>
          </cell>
          <cell r="B604" t="str">
            <v>INVEST.DAIRY SOLUTIONS</v>
          </cell>
        </row>
        <row r="605">
          <cell r="A605">
            <v>274</v>
          </cell>
          <cell r="B605" t="str">
            <v>PRETS</v>
          </cell>
        </row>
        <row r="606">
          <cell r="A606">
            <v>27430</v>
          </cell>
          <cell r="B606" t="str">
            <v>PRETS AU PERSONNEL</v>
          </cell>
        </row>
        <row r="607">
          <cell r="A607">
            <v>2743000</v>
          </cell>
          <cell r="B607" t="str">
            <v>PRETS CONSTRUCTION AU PERSONNEL</v>
          </cell>
        </row>
        <row r="608">
          <cell r="A608">
            <v>27480</v>
          </cell>
          <cell r="B608" t="str">
            <v>AUTRES PRETS</v>
          </cell>
        </row>
        <row r="609">
          <cell r="A609">
            <v>2748000</v>
          </cell>
          <cell r="B609" t="str">
            <v>PRETS C.I.L.34</v>
          </cell>
        </row>
        <row r="610">
          <cell r="A610">
            <v>2748003</v>
          </cell>
          <cell r="B610" t="str">
            <v>C.I.L. DE BEZIERS  SAINT PONS</v>
          </cell>
        </row>
        <row r="611">
          <cell r="A611">
            <v>2748007</v>
          </cell>
          <cell r="B611" t="str">
            <v>SOLENDI</v>
          </cell>
        </row>
        <row r="612">
          <cell r="A612">
            <v>2748014</v>
          </cell>
          <cell r="B612" t="str">
            <v>C.O.C.I.L.</v>
          </cell>
        </row>
        <row r="613">
          <cell r="A613">
            <v>2748023</v>
          </cell>
          <cell r="B613" t="str">
            <v>C.I.L. SUD MASSIF CENTRAL</v>
          </cell>
        </row>
        <row r="614">
          <cell r="A614">
            <v>2748025</v>
          </cell>
          <cell r="B614" t="str">
            <v>COMITE DU LOGEMENT</v>
          </cell>
        </row>
        <row r="615">
          <cell r="A615">
            <v>2748026</v>
          </cell>
          <cell r="B615" t="str">
            <v>PRETS COLOC 1%</v>
          </cell>
        </row>
        <row r="616">
          <cell r="A616">
            <v>2748027</v>
          </cell>
          <cell r="B616" t="str">
            <v>PRETS CIL 2000</v>
          </cell>
        </row>
        <row r="617">
          <cell r="A617">
            <v>2748030</v>
          </cell>
          <cell r="B617" t="str">
            <v>ASTRIA NORD PAS DE CALAIS</v>
          </cell>
        </row>
        <row r="618">
          <cell r="A618">
            <v>2748031</v>
          </cell>
          <cell r="B618" t="str">
            <v>C.I.L. LOIRE ATLANTIQUE</v>
          </cell>
        </row>
        <row r="619">
          <cell r="A619">
            <v>2748032</v>
          </cell>
          <cell r="B619" t="str">
            <v>C.I.L. UNICIL MARSEILLE</v>
          </cell>
        </row>
        <row r="620">
          <cell r="A620">
            <v>2748033</v>
          </cell>
          <cell r="B620" t="str">
            <v>G.I.C. NORMANDIE</v>
          </cell>
        </row>
        <row r="621">
          <cell r="A621">
            <v>2748034</v>
          </cell>
          <cell r="B621" t="str">
            <v>ARIL SAINT ETIENNE</v>
          </cell>
        </row>
        <row r="622">
          <cell r="A622">
            <v>2748035</v>
          </cell>
          <cell r="B622" t="str">
            <v>C.I.L. 77 MELUN</v>
          </cell>
        </row>
        <row r="623">
          <cell r="A623">
            <v>2748036</v>
          </cell>
          <cell r="B623" t="str">
            <v>CICAL</v>
          </cell>
        </row>
        <row r="624">
          <cell r="A624">
            <v>2748037</v>
          </cell>
          <cell r="B624" t="str">
            <v>EUROCIL</v>
          </cell>
        </row>
        <row r="625">
          <cell r="A625">
            <v>2748038</v>
          </cell>
          <cell r="B625" t="str">
            <v>CILGERE GIPEC</v>
          </cell>
        </row>
        <row r="626">
          <cell r="A626">
            <v>2748100</v>
          </cell>
          <cell r="B626" t="str">
            <v>AUTRES PRETS</v>
          </cell>
        </row>
        <row r="627">
          <cell r="A627">
            <v>2748105</v>
          </cell>
          <cell r="B627" t="str">
            <v>PRET NESTLE S.A.</v>
          </cell>
        </row>
        <row r="628">
          <cell r="A628">
            <v>2748106</v>
          </cell>
          <cell r="B628" t="str">
            <v>PRET GROUPE LACTALIS</v>
          </cell>
        </row>
        <row r="629">
          <cell r="A629">
            <v>2748107</v>
          </cell>
          <cell r="B629" t="str">
            <v>PRET BGI</v>
          </cell>
        </row>
        <row r="630">
          <cell r="A630">
            <v>2748108</v>
          </cell>
          <cell r="B630" t="str">
            <v>PRET BSA FINANCES</v>
          </cell>
        </row>
        <row r="631">
          <cell r="A631">
            <v>2748110</v>
          </cell>
          <cell r="B631" t="str">
            <v>PRET SICA ELEVEURS DU ROUERGUE</v>
          </cell>
        </row>
        <row r="632">
          <cell r="A632">
            <v>2748115</v>
          </cell>
          <cell r="B632" t="str">
            <v>PRET GRECK MASHROOM FARM</v>
          </cell>
        </row>
        <row r="633">
          <cell r="A633">
            <v>2748116</v>
          </cell>
          <cell r="B633" t="str">
            <v>PRET COPROVIT</v>
          </cell>
        </row>
        <row r="634">
          <cell r="A634">
            <v>275</v>
          </cell>
          <cell r="B634" t="str">
            <v>DEPOTS ET CAUTIONNEMENTS</v>
          </cell>
        </row>
        <row r="635">
          <cell r="A635">
            <v>27500</v>
          </cell>
          <cell r="B635" t="str">
            <v>DEPOTS ET CAUTIONNEMENTS</v>
          </cell>
        </row>
        <row r="636">
          <cell r="A636">
            <v>2750000</v>
          </cell>
          <cell r="B636" t="str">
            <v>DEPOTS ET CAUTIONNEMENTS</v>
          </cell>
        </row>
        <row r="637">
          <cell r="A637">
            <v>276</v>
          </cell>
          <cell r="B637" t="str">
            <v>AUTRES CREANCES IMMOBILISEES</v>
          </cell>
        </row>
        <row r="638">
          <cell r="A638">
            <v>2761000</v>
          </cell>
          <cell r="B638" t="str">
            <v>FONDS DE GARANTIE SUR EMPRUNTS</v>
          </cell>
        </row>
        <row r="639">
          <cell r="A639">
            <v>2762000</v>
          </cell>
          <cell r="B639" t="str">
            <v>FONDS DE GARANTIE SOGAL.SOCAMUEL</v>
          </cell>
        </row>
        <row r="640">
          <cell r="A640">
            <v>2768400</v>
          </cell>
          <cell r="B640" t="str">
            <v>R.P.INTERETS COURUS SUR PRET</v>
          </cell>
        </row>
        <row r="641">
          <cell r="A641">
            <v>28</v>
          </cell>
          <cell r="B641" t="str">
            <v>AMORTISSEMENTS DES IMMOBILISATIONS</v>
          </cell>
        </row>
        <row r="642">
          <cell r="A642">
            <v>280</v>
          </cell>
          <cell r="B642" t="str">
            <v>AMORTIS.DES IMMOBILISAT.INCORPORELLES</v>
          </cell>
        </row>
        <row r="643">
          <cell r="A643">
            <v>28050</v>
          </cell>
          <cell r="B643" t="str">
            <v>AMORTIS.CONCESS.BREVETS,LICENCES,LOGIC.</v>
          </cell>
        </row>
        <row r="644">
          <cell r="A644">
            <v>2805000</v>
          </cell>
          <cell r="B644" t="str">
            <v>AMORTIS.DES BREVETS LICENCES</v>
          </cell>
        </row>
        <row r="645">
          <cell r="A645">
            <v>2805100</v>
          </cell>
          <cell r="B645" t="str">
            <v>AMORTIS.DROITS DE 1ER ACCESSION</v>
          </cell>
        </row>
        <row r="646">
          <cell r="A646">
            <v>2805200</v>
          </cell>
          <cell r="B646" t="str">
            <v>AMORTIS.LOGICIELS</v>
          </cell>
        </row>
        <row r="647">
          <cell r="A647">
            <v>28060</v>
          </cell>
          <cell r="B647" t="str">
            <v>AMORTIS.DROIT DE BAIL</v>
          </cell>
        </row>
        <row r="648">
          <cell r="A648">
            <v>2806000</v>
          </cell>
          <cell r="B648" t="str">
            <v>AMORTIS.CREDIT BAIL IMMOBILIER</v>
          </cell>
        </row>
        <row r="649">
          <cell r="A649">
            <v>28070</v>
          </cell>
          <cell r="B649" t="str">
            <v>AMORTIS.FONDS COMMERCIAL</v>
          </cell>
        </row>
        <row r="650">
          <cell r="A650">
            <v>2807000</v>
          </cell>
          <cell r="B650" t="str">
            <v>AMORTIS.DE CLIENTELE ET ACHALANDAGE</v>
          </cell>
        </row>
        <row r="651">
          <cell r="A651">
            <v>28080</v>
          </cell>
          <cell r="B651" t="str">
            <v>AMORTIS.AUTRES IMMOB.INCORPORELLES</v>
          </cell>
        </row>
        <row r="652">
          <cell r="A652">
            <v>2808200</v>
          </cell>
          <cell r="B652" t="str">
            <v>AMORTIS.ZONE DE RAMASSAGE</v>
          </cell>
        </row>
        <row r="653">
          <cell r="A653">
            <v>281</v>
          </cell>
          <cell r="B653" t="str">
            <v>AMORTIS.DES IMMOB.CORPORELLES</v>
          </cell>
        </row>
        <row r="654">
          <cell r="A654">
            <v>28120</v>
          </cell>
          <cell r="B654" t="str">
            <v>AMORTIS.DES AGENC.AMENAG.TERRAIN</v>
          </cell>
        </row>
        <row r="655">
          <cell r="A655">
            <v>2812020</v>
          </cell>
          <cell r="B655" t="str">
            <v>AMORTIS.AGENC.AMENAG.DE TERRAINS</v>
          </cell>
        </row>
        <row r="656">
          <cell r="A656">
            <v>28130</v>
          </cell>
          <cell r="B656" t="str">
            <v>AMORTIS.DES CONSTRUCTIONS</v>
          </cell>
        </row>
        <row r="657">
          <cell r="A657">
            <v>2813110</v>
          </cell>
          <cell r="B657" t="str">
            <v>AMORT.DES BATIMENTS INDUSTRIELS</v>
          </cell>
        </row>
        <row r="658">
          <cell r="A658">
            <v>2813112</v>
          </cell>
          <cell r="B658" t="str">
            <v>AMORTIS.BATIMENTS EAUX RESIDUAIRES</v>
          </cell>
        </row>
        <row r="659">
          <cell r="A659">
            <v>2813150</v>
          </cell>
          <cell r="B659" t="str">
            <v>AMORTIS.BATIMENTS ADMINISTRATIFS</v>
          </cell>
        </row>
        <row r="660">
          <cell r="A660">
            <v>2813152</v>
          </cell>
          <cell r="B660" t="str">
            <v>AMORTIS.DES MAGASINS OU ENTREPOTS</v>
          </cell>
        </row>
        <row r="661">
          <cell r="A661">
            <v>2813188</v>
          </cell>
          <cell r="B661" t="str">
            <v>AMORTIS.MAISONS D'HABITATION</v>
          </cell>
        </row>
        <row r="662">
          <cell r="A662">
            <v>2813510</v>
          </cell>
          <cell r="B662" t="str">
            <v>AMORTIS.AGENC.AMENAG.BATIM.INDUST.</v>
          </cell>
        </row>
        <row r="663">
          <cell r="A663">
            <v>2813520</v>
          </cell>
          <cell r="B663" t="str">
            <v>AMORTIS.AGENC.AMENAG.BATIM.ADMINIST.</v>
          </cell>
        </row>
        <row r="664">
          <cell r="A664">
            <v>2813530</v>
          </cell>
          <cell r="B664" t="str">
            <v>AMORTIS.AGENC.AMENAG.GARAGE</v>
          </cell>
        </row>
        <row r="665">
          <cell r="A665">
            <v>2813550</v>
          </cell>
          <cell r="B665" t="str">
            <v>AMORTIS.INSTAL.LOCAUX SOCIAUX</v>
          </cell>
        </row>
        <row r="666">
          <cell r="A666">
            <v>2813560</v>
          </cell>
          <cell r="B666" t="str">
            <v>AMORTIS.INSTAL.MAGASINS ENTREPOTS</v>
          </cell>
        </row>
        <row r="667">
          <cell r="A667">
            <v>2813580</v>
          </cell>
          <cell r="B667" t="str">
            <v>AMORTIS.AGENC.AMENAG.MAISONS D'HABIT.</v>
          </cell>
        </row>
        <row r="668">
          <cell r="A668">
            <v>28140</v>
          </cell>
          <cell r="B668" t="str">
            <v>AMORTIS.CONSTRUCTIONS SUR SOL D'AUTRUI</v>
          </cell>
        </row>
        <row r="669">
          <cell r="A669">
            <v>2814000</v>
          </cell>
          <cell r="B669" t="str">
            <v>AMORTIS.CONSTRUCTIONS SUR SOL D'AUTRUI</v>
          </cell>
        </row>
        <row r="670">
          <cell r="A670">
            <v>28150</v>
          </cell>
          <cell r="B670" t="str">
            <v>AMORTIS.DES INST.TECH.MAT.INDUSTRIEL</v>
          </cell>
        </row>
        <row r="671">
          <cell r="A671">
            <v>2815400</v>
          </cell>
          <cell r="B671" t="str">
            <v>AMORT.INST.ET MAT.INDUSTRIELS</v>
          </cell>
        </row>
        <row r="672">
          <cell r="A672">
            <v>2815401</v>
          </cell>
          <cell r="B672" t="str">
            <v>AMORT.INST.ET MAT.RECEPTION MAT.PREM.</v>
          </cell>
        </row>
        <row r="673">
          <cell r="A673">
            <v>2815402</v>
          </cell>
          <cell r="B673" t="str">
            <v>AMORT.INST.ET MAT.ECREMAGE PASTEURISAT.</v>
          </cell>
        </row>
        <row r="674">
          <cell r="A674">
            <v>2815403</v>
          </cell>
          <cell r="B674" t="str">
            <v>AMORT.INST.ET MAT.TRAITEMENT U.H.T.</v>
          </cell>
        </row>
        <row r="675">
          <cell r="A675">
            <v>2815404</v>
          </cell>
          <cell r="B675" t="str">
            <v>AMORT.INST.ET MAT.FAB.ULTRA FRAIS</v>
          </cell>
        </row>
        <row r="676">
          <cell r="A676">
            <v>2815405</v>
          </cell>
          <cell r="B676" t="str">
            <v>AMORT.INST.ET MAT.FAB.BEURRE</v>
          </cell>
        </row>
        <row r="677">
          <cell r="A677">
            <v>2815406</v>
          </cell>
          <cell r="B677" t="str">
            <v>AMORT.INST.ET MAT.FAB.FROMAGES</v>
          </cell>
        </row>
        <row r="678">
          <cell r="A678">
            <v>2815407</v>
          </cell>
          <cell r="B678" t="str">
            <v>AMORT.INST.ET MAT.HALOIRS</v>
          </cell>
        </row>
        <row r="679">
          <cell r="A679">
            <v>2815408</v>
          </cell>
          <cell r="B679" t="str">
            <v>AMORT.INST.ET MAT.CONCENTRATION</v>
          </cell>
        </row>
        <row r="680">
          <cell r="A680">
            <v>2815409</v>
          </cell>
          <cell r="B680" t="str">
            <v>AMORT.INST.ET MAT.SECHAGE</v>
          </cell>
        </row>
        <row r="681">
          <cell r="A681">
            <v>2815410</v>
          </cell>
          <cell r="B681" t="str">
            <v>AMORT.INST.ET MAT.CASEINE</v>
          </cell>
        </row>
        <row r="682">
          <cell r="A682">
            <v>2815411</v>
          </cell>
          <cell r="B682" t="str">
            <v>AMORT.INST.ET MAT.COND.LAIT JUS DE FRUIT</v>
          </cell>
        </row>
        <row r="683">
          <cell r="A683">
            <v>2815412</v>
          </cell>
          <cell r="B683" t="str">
            <v>AMORT.INST.ET MAT.LACTOSERUM</v>
          </cell>
        </row>
        <row r="684">
          <cell r="A684">
            <v>2815413</v>
          </cell>
          <cell r="B684" t="str">
            <v>AMORT.INST.ET MAT.POUDRE DE FROMAGES</v>
          </cell>
        </row>
        <row r="685">
          <cell r="A685">
            <v>2815414</v>
          </cell>
          <cell r="B685" t="str">
            <v>AMORT.INST.ET MAT.COND.ULTRA FRAIS</v>
          </cell>
        </row>
        <row r="686">
          <cell r="A686">
            <v>2815415</v>
          </cell>
          <cell r="B686" t="str">
            <v>AMORT.INST.ET MAT.COND.BEURRE</v>
          </cell>
        </row>
        <row r="687">
          <cell r="A687">
            <v>2815416</v>
          </cell>
          <cell r="B687" t="str">
            <v>AMORT.INST.ET MAT.COND.FROMAGES</v>
          </cell>
        </row>
        <row r="688">
          <cell r="A688">
            <v>2815418</v>
          </cell>
          <cell r="B688" t="str">
            <v>AMORT.INST.ET MAT.FRUITS</v>
          </cell>
        </row>
        <row r="689">
          <cell r="A689">
            <v>2815419</v>
          </cell>
          <cell r="B689" t="str">
            <v>AMORT.INST.ET MAT.STOCK.COND.PROD.SECS</v>
          </cell>
        </row>
        <row r="690">
          <cell r="A690">
            <v>2815420</v>
          </cell>
          <cell r="B690" t="str">
            <v>AMORT.INST.ET MAT.COND.CASEINE</v>
          </cell>
        </row>
        <row r="691">
          <cell r="A691">
            <v>2815421</v>
          </cell>
          <cell r="B691" t="str">
            <v>AMORT.INST.ET MAT.MELANGE ALIMENTS LACT</v>
          </cell>
        </row>
        <row r="692">
          <cell r="A692">
            <v>2815422</v>
          </cell>
          <cell r="B692" t="str">
            <v>AMORT.INST.ET MAT.LACTOPROTEINES</v>
          </cell>
        </row>
        <row r="693">
          <cell r="A693">
            <v>2815423</v>
          </cell>
          <cell r="B693" t="str">
            <v>AMORT.INST.ET MAT.POUDRE</v>
          </cell>
        </row>
        <row r="694">
          <cell r="A694">
            <v>2815424</v>
          </cell>
          <cell r="B694" t="str">
            <v>AMORT.INST.ET MAT.ULTRAFILTRATION</v>
          </cell>
        </row>
        <row r="695">
          <cell r="A695">
            <v>2815425</v>
          </cell>
          <cell r="B695" t="str">
            <v>AMORT.INST.ET MAT.TELEPHONIQUE</v>
          </cell>
        </row>
        <row r="696">
          <cell r="A696">
            <v>2815426</v>
          </cell>
          <cell r="B696" t="str">
            <v>AMORT.INST.ET MAT.FAB.MARGARINE</v>
          </cell>
        </row>
        <row r="697">
          <cell r="A697">
            <v>2815427</v>
          </cell>
          <cell r="B697" t="str">
            <v>AMORT.MAT.PREPARATION MARGARINE</v>
          </cell>
        </row>
        <row r="698">
          <cell r="A698">
            <v>2815428</v>
          </cell>
          <cell r="B698" t="str">
            <v>AMORT.MAT.CONDITIONNEMENT MARGARINE</v>
          </cell>
        </row>
        <row r="699">
          <cell r="A699">
            <v>2815429</v>
          </cell>
          <cell r="B699" t="str">
            <v>AMORT.MAT.SOJA</v>
          </cell>
        </row>
        <row r="700">
          <cell r="A700">
            <v>2815430</v>
          </cell>
          <cell r="B700" t="str">
            <v>AMORT.MAT.NUTRITUTION HOSPITALIERE</v>
          </cell>
        </row>
        <row r="701">
          <cell r="A701">
            <v>2815432</v>
          </cell>
          <cell r="B701" t="str">
            <v>AMORT.INST.ET MAT.FRIGORIFIQUE</v>
          </cell>
        </row>
        <row r="702">
          <cell r="A702">
            <v>2815433</v>
          </cell>
          <cell r="B702" t="str">
            <v>AMORT.INST.ET MAT.ELECTRIQUE/GROUPE ELE</v>
          </cell>
        </row>
        <row r="703">
          <cell r="A703">
            <v>2815434</v>
          </cell>
          <cell r="B703" t="str">
            <v>AMORT.INST.ET MAT.VAPEUR CHAUF.CENTRAL</v>
          </cell>
        </row>
        <row r="704">
          <cell r="A704">
            <v>2815435</v>
          </cell>
          <cell r="B704" t="str">
            <v>AMORT.INST.ET MAT.EPURATION EAU</v>
          </cell>
        </row>
        <row r="705">
          <cell r="A705">
            <v>2815436</v>
          </cell>
          <cell r="B705" t="str">
            <v>AMORT.INST.ET MAT.EAU</v>
          </cell>
        </row>
        <row r="706">
          <cell r="A706">
            <v>2815437</v>
          </cell>
          <cell r="B706" t="str">
            <v>AMORTIS.INST.ET MAT.SECURITE ET INCENDIE</v>
          </cell>
        </row>
        <row r="707">
          <cell r="A707">
            <v>2815438</v>
          </cell>
          <cell r="B707" t="str">
            <v>AMORT.INST.ET MAT.PONT BASCULE</v>
          </cell>
        </row>
        <row r="708">
          <cell r="A708">
            <v>2815439</v>
          </cell>
          <cell r="B708" t="str">
            <v>AMORT.INST.ET MAT.AIR COMPRIME</v>
          </cell>
        </row>
        <row r="709">
          <cell r="A709">
            <v>2815440</v>
          </cell>
          <cell r="B709" t="str">
            <v>AMORT.INST.ET MAT.TANKS A LAIT A LA FERM</v>
          </cell>
        </row>
        <row r="710">
          <cell r="A710">
            <v>2815451</v>
          </cell>
          <cell r="B710" t="str">
            <v>AMORT.INST.ET MAT.STOCKAGE MAT.PREMIERE</v>
          </cell>
        </row>
        <row r="711">
          <cell r="A711">
            <v>2815452</v>
          </cell>
          <cell r="B711" t="str">
            <v>AMORT.INST.ET MAT.STOCKAGE DIVERS</v>
          </cell>
        </row>
        <row r="712">
          <cell r="A712">
            <v>2815453</v>
          </cell>
          <cell r="B712" t="str">
            <v>AMORT.INST.ET MAT.SUREMBALLAGE</v>
          </cell>
        </row>
        <row r="713">
          <cell r="A713">
            <v>2815454</v>
          </cell>
          <cell r="B713" t="str">
            <v>AMORT.INST.ET MAT.LABO ET RECHERCHE</v>
          </cell>
        </row>
        <row r="714">
          <cell r="A714">
            <v>2815455</v>
          </cell>
          <cell r="B714" t="str">
            <v>AMORT.INST.ET MAT.INCINERATEUR DECHETS</v>
          </cell>
        </row>
        <row r="715">
          <cell r="A715">
            <v>2815456</v>
          </cell>
          <cell r="B715" t="str">
            <v>AMORT.INST.ET MAT.MANUTENTION</v>
          </cell>
        </row>
        <row r="716">
          <cell r="A716">
            <v>2815457</v>
          </cell>
          <cell r="B716" t="str">
            <v>AMORT.INST.ET MAT.TRAITEMENT DES DECHETS</v>
          </cell>
        </row>
        <row r="717">
          <cell r="A717">
            <v>2815460</v>
          </cell>
          <cell r="B717" t="str">
            <v>AMORT.INST.ET MAT.GARAGE ET ENTRETIEN</v>
          </cell>
        </row>
        <row r="718">
          <cell r="A718">
            <v>2815470</v>
          </cell>
          <cell r="B718" t="str">
            <v>AMORT.INST.ET MAT.LOCAUX SOCIAUX</v>
          </cell>
        </row>
        <row r="719">
          <cell r="A719">
            <v>2815471</v>
          </cell>
          <cell r="B719" t="str">
            <v>AMORT.INST.ET MAT.MUSEE</v>
          </cell>
        </row>
        <row r="720">
          <cell r="A720">
            <v>2815480</v>
          </cell>
          <cell r="B720" t="str">
            <v>AMORT.MAT.PUBLICITAIRE</v>
          </cell>
        </row>
        <row r="721">
          <cell r="A721">
            <v>28180</v>
          </cell>
          <cell r="B721" t="str">
            <v>AMORTIS.DES AUTRES IMMOB.CORPORELLES</v>
          </cell>
        </row>
        <row r="722">
          <cell r="A722">
            <v>2818200</v>
          </cell>
          <cell r="B722" t="str">
            <v>AMORTIS.MATERIEL DE TRANSPORT</v>
          </cell>
        </row>
        <row r="723">
          <cell r="A723">
            <v>2818301</v>
          </cell>
          <cell r="B723" t="str">
            <v>AMORTIS.MATERIEL DE BUREAU</v>
          </cell>
        </row>
        <row r="724">
          <cell r="A724">
            <v>2818311</v>
          </cell>
          <cell r="B724" t="str">
            <v>AMORTIS.MATERIEL INFORMATIQUE</v>
          </cell>
        </row>
        <row r="725">
          <cell r="A725">
            <v>2818312</v>
          </cell>
          <cell r="B725" t="str">
            <v>AMORTIS.MATERIEL DIVERS INFORMATIQUE</v>
          </cell>
        </row>
        <row r="726">
          <cell r="A726">
            <v>2818401</v>
          </cell>
          <cell r="B726" t="str">
            <v>AMORTIS.MOBILIER DE BUREAU</v>
          </cell>
        </row>
        <row r="727">
          <cell r="A727">
            <v>2818500</v>
          </cell>
          <cell r="B727" t="str">
            <v>AMORTIS.CHEPTEL VACHES</v>
          </cell>
        </row>
        <row r="728">
          <cell r="A728">
            <v>2818601</v>
          </cell>
          <cell r="B728" t="str">
            <v>AMORTIS.EMBALLAGES RECUPER.IDENTIF.</v>
          </cell>
        </row>
        <row r="729">
          <cell r="A729">
            <v>28190</v>
          </cell>
          <cell r="B729" t="str">
            <v>PROVISIONS AMORTISSEMENTS</v>
          </cell>
        </row>
        <row r="730">
          <cell r="A730">
            <v>2819000</v>
          </cell>
          <cell r="B730" t="str">
            <v>R.P. AMORTISSEMENTS</v>
          </cell>
        </row>
        <row r="731">
          <cell r="A731">
            <v>29</v>
          </cell>
          <cell r="B731" t="str">
            <v>DEPRECIATIONS DES IMMOBILISATIONS</v>
          </cell>
        </row>
        <row r="732">
          <cell r="A732">
            <v>290</v>
          </cell>
          <cell r="B732" t="str">
            <v>DEPRECIATIONS DES IMMOBILISAT.INCORPOR.</v>
          </cell>
        </row>
        <row r="733">
          <cell r="A733">
            <v>2905000</v>
          </cell>
          <cell r="B733" t="str">
            <v>DEPRECIATIONS MARQUES</v>
          </cell>
        </row>
        <row r="734">
          <cell r="A734">
            <v>2907000</v>
          </cell>
          <cell r="B734" t="str">
            <v>DEPRECIATIONS DU FONDS COMMERCIAL</v>
          </cell>
        </row>
        <row r="735">
          <cell r="A735">
            <v>291</v>
          </cell>
          <cell r="B735" t="str">
            <v>DEPRECIATIONS DES IMMOBILISAT.CORPOR.</v>
          </cell>
        </row>
        <row r="736">
          <cell r="A736">
            <v>2912000</v>
          </cell>
          <cell r="B736" t="str">
            <v>DEPRECIATIONS BATIMENTS</v>
          </cell>
        </row>
        <row r="737">
          <cell r="A737">
            <v>2913000</v>
          </cell>
          <cell r="B737" t="str">
            <v>DEPRECIATIONS INSTAL.TECHNIQUES</v>
          </cell>
        </row>
        <row r="738">
          <cell r="A738">
            <v>296</v>
          </cell>
          <cell r="B738" t="str">
            <v>DEPRECIATIONS PARTICPATIONS</v>
          </cell>
        </row>
        <row r="739">
          <cell r="A739">
            <v>2961000</v>
          </cell>
          <cell r="B739" t="str">
            <v>DEPRECIATIONS TITRES PARTICIPATIONS</v>
          </cell>
        </row>
        <row r="740">
          <cell r="A740">
            <v>297</v>
          </cell>
          <cell r="B740" t="str">
            <v>DEPRECIATIONS AUTRES IMM.FIN.</v>
          </cell>
        </row>
        <row r="741">
          <cell r="A741">
            <v>2971000</v>
          </cell>
          <cell r="B741" t="str">
            <v>DEPRECIATIONS AUTR.QUE TIT.IMM.ACT.PORT.</v>
          </cell>
        </row>
        <row r="742">
          <cell r="A742">
            <v>2973000</v>
          </cell>
          <cell r="B742" t="str">
            <v>DEPRECIATIONS TITRES IMMOB.PORTEFEUILLE</v>
          </cell>
        </row>
        <row r="743">
          <cell r="A743">
            <v>2974000</v>
          </cell>
          <cell r="B743" t="str">
            <v>DEPRECIATIONS PRETS</v>
          </cell>
        </row>
        <row r="744">
          <cell r="A744">
            <v>2975000</v>
          </cell>
          <cell r="B744" t="str">
            <v>DEPRECIATIONS DEPOTS CAUTIONNEMENTS</v>
          </cell>
        </row>
        <row r="745">
          <cell r="A745">
            <v>3</v>
          </cell>
          <cell r="B745" t="str">
            <v>COMPTES DE STOCKS ET D'EN COURS</v>
          </cell>
        </row>
        <row r="746">
          <cell r="A746">
            <v>31</v>
          </cell>
          <cell r="B746" t="str">
            <v>STOCKS MATIERES PREMIERES</v>
          </cell>
        </row>
        <row r="747">
          <cell r="A747">
            <v>310</v>
          </cell>
          <cell r="B747" t="str">
            <v>STOCKS MATIERES PREMIERES</v>
          </cell>
        </row>
        <row r="748">
          <cell r="A748">
            <v>3100000</v>
          </cell>
          <cell r="B748" t="str">
            <v>STOCKS MATIERES PREMIERES</v>
          </cell>
        </row>
        <row r="749">
          <cell r="A749">
            <v>32</v>
          </cell>
          <cell r="B749" t="str">
            <v>STOCKS AUTRES APPROVISIONNEMENTS</v>
          </cell>
        </row>
        <row r="750">
          <cell r="A750">
            <v>321</v>
          </cell>
          <cell r="B750" t="str">
            <v>MATIERES CONSOMMABLES</v>
          </cell>
        </row>
        <row r="751">
          <cell r="A751">
            <v>3210000</v>
          </cell>
          <cell r="B751" t="str">
            <v>STOCKS DE MATIERES CONSOMMABLES</v>
          </cell>
        </row>
        <row r="752">
          <cell r="A752">
            <v>326</v>
          </cell>
          <cell r="B752" t="str">
            <v>EMBALLAGES</v>
          </cell>
        </row>
        <row r="753">
          <cell r="A753">
            <v>3260000</v>
          </cell>
          <cell r="B753" t="str">
            <v>STOCKS D'EMBALLAGES PERDUS</v>
          </cell>
        </row>
        <row r="754">
          <cell r="A754">
            <v>33</v>
          </cell>
          <cell r="B754" t="str">
            <v>EN.COURS DE PRODUCTION DE BIENS</v>
          </cell>
        </row>
        <row r="755">
          <cell r="A755">
            <v>331</v>
          </cell>
          <cell r="B755" t="str">
            <v>EN.COURS DE PRODUCTION DE BIENS</v>
          </cell>
        </row>
        <row r="756">
          <cell r="A756">
            <v>3310000</v>
          </cell>
          <cell r="B756" t="str">
            <v>STOCKS PRODUITS EN COURS</v>
          </cell>
        </row>
        <row r="757">
          <cell r="A757">
            <v>34</v>
          </cell>
          <cell r="B757" t="str">
            <v>EN.COURS DE PRODUCTION DE SERVICES</v>
          </cell>
        </row>
        <row r="758">
          <cell r="A758">
            <v>341</v>
          </cell>
          <cell r="B758" t="str">
            <v>ETUDES EN COURS</v>
          </cell>
        </row>
        <row r="759">
          <cell r="A759">
            <v>3410000</v>
          </cell>
          <cell r="B759" t="str">
            <v>ETUDES EN COURS</v>
          </cell>
        </row>
        <row r="760">
          <cell r="A760">
            <v>345</v>
          </cell>
          <cell r="B760" t="str">
            <v>PRESTATIONS DE SERVICES EN COURS</v>
          </cell>
        </row>
        <row r="761">
          <cell r="A761">
            <v>3450000</v>
          </cell>
          <cell r="B761" t="str">
            <v>PRESTATIONS DE SERVICES EN COURS</v>
          </cell>
        </row>
        <row r="762">
          <cell r="A762">
            <v>35</v>
          </cell>
          <cell r="B762" t="str">
            <v>STOCKS DE PRODUITS</v>
          </cell>
        </row>
        <row r="763">
          <cell r="A763">
            <v>351</v>
          </cell>
          <cell r="B763" t="str">
            <v>PRODUITS INTERMEDIAIRES</v>
          </cell>
        </row>
        <row r="764">
          <cell r="A764">
            <v>3510000</v>
          </cell>
          <cell r="B764" t="str">
            <v>STOCKS DE PRODUITS NUS ET INTERMEDIAIRES</v>
          </cell>
        </row>
        <row r="765">
          <cell r="A765">
            <v>355</v>
          </cell>
          <cell r="B765" t="str">
            <v>PRODUITS FINIS</v>
          </cell>
        </row>
        <row r="766">
          <cell r="A766">
            <v>3550000</v>
          </cell>
          <cell r="B766" t="str">
            <v>STOCKS DE PRODUITS FINIS</v>
          </cell>
        </row>
        <row r="767">
          <cell r="A767">
            <v>37</v>
          </cell>
          <cell r="B767" t="str">
            <v>STOCKS DE MARCHANDISES</v>
          </cell>
        </row>
        <row r="768">
          <cell r="A768">
            <v>370</v>
          </cell>
          <cell r="B768" t="str">
            <v>STOCKS DE MARCHANDISES</v>
          </cell>
        </row>
        <row r="769">
          <cell r="A769">
            <v>3700000</v>
          </cell>
          <cell r="B769" t="str">
            <v>STOCKS DE MARCHANDISES</v>
          </cell>
        </row>
        <row r="770">
          <cell r="A770">
            <v>39</v>
          </cell>
          <cell r="B770" t="str">
            <v>DEPRECIATIONS DES STOCKS EN COURS</v>
          </cell>
        </row>
        <row r="771">
          <cell r="A771">
            <v>391</v>
          </cell>
          <cell r="B771" t="str">
            <v>DEPRECIATIONS DES MATIERES PREMIERES</v>
          </cell>
        </row>
        <row r="772">
          <cell r="A772">
            <v>3910000</v>
          </cell>
          <cell r="B772" t="str">
            <v>DEPRECIATIONS DES MATIERES PREMIERES</v>
          </cell>
        </row>
        <row r="773">
          <cell r="A773">
            <v>392</v>
          </cell>
          <cell r="B773" t="str">
            <v>DEPRECIATIONS DES AUTRES APPROVIS.</v>
          </cell>
        </row>
        <row r="774">
          <cell r="A774">
            <v>3921000</v>
          </cell>
          <cell r="B774" t="str">
            <v>DEPRECIATIONS DES MATIERES CONSOMMABLES</v>
          </cell>
        </row>
        <row r="775">
          <cell r="A775">
            <v>3926000</v>
          </cell>
          <cell r="B775" t="str">
            <v>DEPRECIATIONS DES EMBALLAGES</v>
          </cell>
        </row>
        <row r="776">
          <cell r="A776">
            <v>393</v>
          </cell>
          <cell r="B776" t="str">
            <v>DEPRECIATIONS DES PRODUITS EN COURS</v>
          </cell>
        </row>
        <row r="777">
          <cell r="A777">
            <v>3930000</v>
          </cell>
          <cell r="B777" t="str">
            <v>DEPRECIATIONS DES PRODUITS EN COURS</v>
          </cell>
        </row>
        <row r="778">
          <cell r="A778">
            <v>394</v>
          </cell>
          <cell r="B778" t="str">
            <v>DEPRECIATIONS DES EN COURS DE PRODUCT.</v>
          </cell>
        </row>
        <row r="779">
          <cell r="A779">
            <v>3940000</v>
          </cell>
          <cell r="B779" t="str">
            <v>DEPRECIATIONS DES EN COURS DE PRODUCT.</v>
          </cell>
        </row>
        <row r="780">
          <cell r="A780">
            <v>395</v>
          </cell>
          <cell r="B780" t="str">
            <v>DEPRECIATIONS PRODUITS INTERM.&amp; FINIS</v>
          </cell>
        </row>
        <row r="781">
          <cell r="A781">
            <v>3951000</v>
          </cell>
          <cell r="B781" t="str">
            <v>DEPRECIATIONS PRODUITS NUS ET INTERMED.</v>
          </cell>
        </row>
        <row r="782">
          <cell r="A782">
            <v>3955000</v>
          </cell>
          <cell r="B782" t="str">
            <v>DEPRECIATIONS PRODUITS FINIS</v>
          </cell>
        </row>
        <row r="783">
          <cell r="A783">
            <v>397</v>
          </cell>
          <cell r="B783" t="str">
            <v>DEPRECIATIONS MARCHANDISES</v>
          </cell>
        </row>
        <row r="784">
          <cell r="A784">
            <v>3970000</v>
          </cell>
          <cell r="B784" t="str">
            <v>DEPRECIATIONS MARCHANDISES</v>
          </cell>
        </row>
        <row r="785">
          <cell r="A785">
            <v>4</v>
          </cell>
          <cell r="B785" t="str">
            <v>COMPTES DE TIERS</v>
          </cell>
        </row>
        <row r="786">
          <cell r="A786">
            <v>40</v>
          </cell>
          <cell r="B786" t="str">
            <v>FOURNISSEURS ET CPTES RATTACHES</v>
          </cell>
        </row>
        <row r="787">
          <cell r="A787">
            <v>401</v>
          </cell>
          <cell r="B787" t="str">
            <v>FOURNISSEURS</v>
          </cell>
        </row>
        <row r="788">
          <cell r="A788">
            <v>40110</v>
          </cell>
          <cell r="B788" t="str">
            <v>FOURN.DIVERS DE MATIERES ET FOURNITURES</v>
          </cell>
        </row>
        <row r="789">
          <cell r="A789">
            <v>4011000</v>
          </cell>
          <cell r="B789" t="str">
            <v>REPRISE FOURNISSEURS DIVERS SAP</v>
          </cell>
        </row>
        <row r="790">
          <cell r="A790">
            <v>4011701</v>
          </cell>
          <cell r="B790" t="str">
            <v>FOURNISSEURS VEAUX ELEVAGE</v>
          </cell>
        </row>
        <row r="791">
          <cell r="A791">
            <v>4011751</v>
          </cell>
          <cell r="B791" t="str">
            <v>FOURNISSEURS ELEVEURS VEAUX</v>
          </cell>
        </row>
        <row r="792">
          <cell r="A792">
            <v>4011800</v>
          </cell>
          <cell r="B792" t="str">
            <v>FOURNISSEURS DIVERS</v>
          </cell>
        </row>
        <row r="793">
          <cell r="A793">
            <v>4011801</v>
          </cell>
          <cell r="B793" t="str">
            <v>FOURNISSEURS AS400</v>
          </cell>
        </row>
        <row r="794">
          <cell r="A794">
            <v>4011810</v>
          </cell>
          <cell r="B794" t="str">
            <v>FOURNISSEURS COLLECTEURS DE LAIT</v>
          </cell>
        </row>
        <row r="795">
          <cell r="A795">
            <v>4011850</v>
          </cell>
          <cell r="B795" t="str">
            <v>FOURNISSEURS COOPERATION COMMERCIALE</v>
          </cell>
        </row>
        <row r="796">
          <cell r="A796">
            <v>4011901</v>
          </cell>
          <cell r="B796" t="str">
            <v>FOURNISSEURS PRIMES ELEVEURS 2001</v>
          </cell>
        </row>
        <row r="797">
          <cell r="A797">
            <v>4011902</v>
          </cell>
          <cell r="B797" t="str">
            <v>FOURNISSEURS PRIMES ELEVEURS 2002</v>
          </cell>
        </row>
        <row r="798">
          <cell r="A798">
            <v>4011903</v>
          </cell>
          <cell r="B798" t="str">
            <v>FOURNISSEURS PRIMES ELEVEURS 2003</v>
          </cell>
        </row>
        <row r="799">
          <cell r="A799">
            <v>4011904</v>
          </cell>
          <cell r="B799" t="str">
            <v>FOURNISSEURS PRIMES ELEVEURS 2004</v>
          </cell>
        </row>
        <row r="800">
          <cell r="A800">
            <v>4011905</v>
          </cell>
          <cell r="B800" t="str">
            <v>FOURNISSEURS PRIMES ELEVEURS 2005</v>
          </cell>
        </row>
        <row r="801">
          <cell r="A801">
            <v>4011907</v>
          </cell>
          <cell r="B801" t="str">
            <v>FOURNISSEURS PRIMES ELEVEURS 2007</v>
          </cell>
        </row>
        <row r="802">
          <cell r="A802">
            <v>40150</v>
          </cell>
          <cell r="B802" t="str">
            <v>PRODUCTEURS DE LAIT</v>
          </cell>
        </row>
        <row r="803">
          <cell r="A803">
            <v>4015800</v>
          </cell>
          <cell r="B803" t="str">
            <v>PRODUCTEURS DE LAIT</v>
          </cell>
        </row>
        <row r="804">
          <cell r="A804">
            <v>4015900</v>
          </cell>
          <cell r="B804" t="str">
            <v>OPPOSITIONS PRODUCTEURS</v>
          </cell>
        </row>
        <row r="805">
          <cell r="A805">
            <v>403</v>
          </cell>
          <cell r="B805" t="str">
            <v>FOURNISSEURS.EFFETS A PAYER</v>
          </cell>
        </row>
        <row r="806">
          <cell r="A806">
            <v>4031000</v>
          </cell>
          <cell r="B806" t="str">
            <v>EFFETS A PAYER</v>
          </cell>
        </row>
        <row r="807">
          <cell r="A807">
            <v>404</v>
          </cell>
          <cell r="B807" t="str">
            <v>FOURNISSEURS D'IMMOBILISATIONS</v>
          </cell>
        </row>
        <row r="808">
          <cell r="A808">
            <v>4041800</v>
          </cell>
          <cell r="B808" t="str">
            <v>FOURNISSEURS D'IMMOBILISATIONS</v>
          </cell>
        </row>
        <row r="809">
          <cell r="A809">
            <v>408</v>
          </cell>
          <cell r="B809" t="str">
            <v>FOURNISSEURS FACTURES NON PARVENUES</v>
          </cell>
        </row>
        <row r="810">
          <cell r="A810">
            <v>40810</v>
          </cell>
          <cell r="B810" t="str">
            <v>FACTURES NON PARVENUES</v>
          </cell>
        </row>
        <row r="811">
          <cell r="A811">
            <v>4081000</v>
          </cell>
          <cell r="B811" t="str">
            <v>ACHATS DE BIENS ET SERVICES</v>
          </cell>
        </row>
        <row r="812">
          <cell r="A812">
            <v>4081001</v>
          </cell>
          <cell r="B812" t="str">
            <v>ACHATS PRESTATIONS TRANSPORTS EXTERNES</v>
          </cell>
        </row>
        <row r="813">
          <cell r="A813">
            <v>4081010</v>
          </cell>
          <cell r="B813" t="str">
            <v>REMBT.FRAIS DIVERS VEHICULES</v>
          </cell>
        </row>
        <row r="814">
          <cell r="A814">
            <v>4086009</v>
          </cell>
          <cell r="B814" t="str">
            <v>R.P.LAIT PREVENTION INHIBITEURS</v>
          </cell>
        </row>
        <row r="815">
          <cell r="A815">
            <v>4086010</v>
          </cell>
          <cell r="B815" t="str">
            <v>R.P.COMPLEMENT DE PRIX SUR ACHAT LAIT</v>
          </cell>
        </row>
        <row r="816">
          <cell r="A816">
            <v>4086011</v>
          </cell>
          <cell r="B816" t="str">
            <v>R.P.PEREQUATION DU LAIT</v>
          </cell>
        </row>
        <row r="817">
          <cell r="A817">
            <v>4086014</v>
          </cell>
          <cell r="B817" t="str">
            <v>R.P.APPUI TECHNIQUE</v>
          </cell>
        </row>
        <row r="818">
          <cell r="A818">
            <v>4086022</v>
          </cell>
          <cell r="B818" t="str">
            <v>R.P.GAZ</v>
          </cell>
        </row>
        <row r="819">
          <cell r="A819">
            <v>4086050</v>
          </cell>
          <cell r="B819" t="str">
            <v>R.P.PRESTATIONS ELEVEURS VEAUX</v>
          </cell>
        </row>
        <row r="820">
          <cell r="A820">
            <v>4086060</v>
          </cell>
          <cell r="B820" t="str">
            <v>R.P.ELECTRICITE</v>
          </cell>
        </row>
        <row r="821">
          <cell r="A821">
            <v>4086061</v>
          </cell>
          <cell r="B821" t="str">
            <v>R.P.EAU</v>
          </cell>
        </row>
        <row r="822">
          <cell r="A822">
            <v>4086070</v>
          </cell>
          <cell r="B822" t="str">
            <v>R.P.ACHATS MARCHANDISES</v>
          </cell>
        </row>
        <row r="823">
          <cell r="A823">
            <v>4086111</v>
          </cell>
          <cell r="B823" t="str">
            <v>R.P.CONCENTRATION SECHAGE</v>
          </cell>
        </row>
        <row r="824">
          <cell r="A824">
            <v>4086117</v>
          </cell>
          <cell r="B824" t="str">
            <v>R.P.CREDIT BAIL NATIOCREDIMURS</v>
          </cell>
        </row>
        <row r="825">
          <cell r="A825">
            <v>4086119</v>
          </cell>
          <cell r="B825" t="str">
            <v>R.P.CREDIT BAIL FRUCTICOMI 5</v>
          </cell>
        </row>
        <row r="826">
          <cell r="A826">
            <v>4086120</v>
          </cell>
          <cell r="B826" t="str">
            <v>R.P.CREDIT BAIL FRUCTICOMI 6</v>
          </cell>
        </row>
        <row r="827">
          <cell r="A827">
            <v>4086121</v>
          </cell>
          <cell r="B827" t="str">
            <v>R.P.CREDIT BAIL FRUCTICOMI 7</v>
          </cell>
        </row>
        <row r="828">
          <cell r="A828">
            <v>4086123</v>
          </cell>
          <cell r="B828" t="str">
            <v>R.P.LEASING MATERIEL AUTOMOBILE</v>
          </cell>
        </row>
        <row r="829">
          <cell r="A829">
            <v>4086128</v>
          </cell>
          <cell r="B829" t="str">
            <v>R.P.LEASING MATERIEL DIVERS</v>
          </cell>
        </row>
        <row r="830">
          <cell r="A830">
            <v>4086129</v>
          </cell>
          <cell r="B830" t="str">
            <v>R.P.LOCATION GERANCE</v>
          </cell>
        </row>
        <row r="831">
          <cell r="A831">
            <v>4086130</v>
          </cell>
          <cell r="B831" t="str">
            <v>R.P.LOYER TERRAINS</v>
          </cell>
        </row>
        <row r="832">
          <cell r="A832">
            <v>4086131</v>
          </cell>
          <cell r="B832" t="str">
            <v>R.P.LOYER IMMEUBLES</v>
          </cell>
        </row>
        <row r="833">
          <cell r="A833">
            <v>4086132</v>
          </cell>
          <cell r="B833" t="str">
            <v>R.P.REDEVANCES S.N.C.F.</v>
          </cell>
        </row>
        <row r="834">
          <cell r="A834">
            <v>4086133</v>
          </cell>
          <cell r="B834" t="str">
            <v>R.P.LOCATION MATERIEL AUTOMOBILE</v>
          </cell>
        </row>
        <row r="835">
          <cell r="A835">
            <v>4086134</v>
          </cell>
          <cell r="B835" t="str">
            <v>R.P.LOCATION MATERIEL DE BUREAU</v>
          </cell>
        </row>
        <row r="836">
          <cell r="A836">
            <v>4086135</v>
          </cell>
          <cell r="B836" t="str">
            <v>R.P.LOCATION MATERIEL TETRA</v>
          </cell>
        </row>
        <row r="837">
          <cell r="A837">
            <v>4086136</v>
          </cell>
          <cell r="B837" t="str">
            <v>R.P.LOCATION MATERIEL DIVERS</v>
          </cell>
        </row>
        <row r="838">
          <cell r="A838">
            <v>4086137</v>
          </cell>
          <cell r="B838" t="str">
            <v>R.P.REDEVANCES ZONES DE RAMASSAGE</v>
          </cell>
        </row>
        <row r="839">
          <cell r="A839">
            <v>4086138</v>
          </cell>
          <cell r="B839" t="str">
            <v>R.P.LOCATION MATERIEL INFORMATIQUE</v>
          </cell>
        </row>
        <row r="840">
          <cell r="A840">
            <v>4086145</v>
          </cell>
          <cell r="B840" t="str">
            <v>R.P.CHARGES COPROPRIETE</v>
          </cell>
        </row>
        <row r="841">
          <cell r="A841">
            <v>4086146</v>
          </cell>
          <cell r="B841" t="str">
            <v>R.P.CHARGES COPROPRIETE T.M.M.</v>
          </cell>
        </row>
        <row r="842">
          <cell r="A842">
            <v>4086147</v>
          </cell>
          <cell r="B842" t="str">
            <v>R.P.CHARGES COPROPRIETE BECK 1</v>
          </cell>
        </row>
        <row r="843">
          <cell r="A843">
            <v>4086148</v>
          </cell>
          <cell r="B843" t="str">
            <v>R.P.CHARGES COPROPRIETE LES TOUCHES</v>
          </cell>
        </row>
        <row r="844">
          <cell r="A844">
            <v>4086149</v>
          </cell>
          <cell r="B844" t="str">
            <v>R.P.CHARGES COPROPRIETE BOURGBARRE</v>
          </cell>
        </row>
        <row r="845">
          <cell r="A845">
            <v>4086150</v>
          </cell>
          <cell r="B845" t="str">
            <v>R.P.CHARGES COPROPRIETE LES COUTILS</v>
          </cell>
        </row>
        <row r="846">
          <cell r="A846">
            <v>4086151</v>
          </cell>
          <cell r="B846" t="str">
            <v>R.P.CHARGES COPROPRIETE BECK 2</v>
          </cell>
        </row>
        <row r="847">
          <cell r="A847">
            <v>4086152</v>
          </cell>
          <cell r="B847" t="str">
            <v>R.P.CHARGES COPROPRIETE CHOISY</v>
          </cell>
        </row>
        <row r="848">
          <cell r="A848">
            <v>4086153</v>
          </cell>
          <cell r="B848" t="str">
            <v>R.P.SERVICES LOGICIELS ET MAT.INFORMAT.</v>
          </cell>
        </row>
        <row r="849">
          <cell r="A849">
            <v>4086154</v>
          </cell>
          <cell r="B849" t="str">
            <v>R.P.MAINTENANCE MATERIEL DE BUREAU</v>
          </cell>
        </row>
        <row r="850">
          <cell r="A850">
            <v>4086155</v>
          </cell>
          <cell r="B850" t="str">
            <v>R.P.MAINTENANCE MATERIEL INFORMATIQUE</v>
          </cell>
        </row>
        <row r="851">
          <cell r="A851">
            <v>4086156</v>
          </cell>
          <cell r="B851" t="str">
            <v>R.P.MAINTENANCE MATERIEL USINE</v>
          </cell>
        </row>
        <row r="852">
          <cell r="A852">
            <v>4086157</v>
          </cell>
          <cell r="B852" t="str">
            <v>R.P.ENTRETIEN ESPACES VERTS</v>
          </cell>
        </row>
        <row r="853">
          <cell r="A853">
            <v>4086158</v>
          </cell>
          <cell r="B853" t="str">
            <v>R.P.DERATISATION USINE</v>
          </cell>
        </row>
        <row r="854">
          <cell r="A854">
            <v>4086159</v>
          </cell>
          <cell r="B854" t="str">
            <v>R.P.MAINT.MAT.LABO.ET BALANCE</v>
          </cell>
        </row>
        <row r="855">
          <cell r="A855">
            <v>4086160</v>
          </cell>
          <cell r="B855" t="str">
            <v>R.P.ASSURANCE DOMMAGES</v>
          </cell>
        </row>
        <row r="856">
          <cell r="A856">
            <v>4086162</v>
          </cell>
          <cell r="B856" t="str">
            <v>R.P.ASSURANCE AUTOS</v>
          </cell>
        </row>
        <row r="857">
          <cell r="A857">
            <v>4086163</v>
          </cell>
          <cell r="B857" t="str">
            <v>R.P.ASSURANCE RESPONSABILITE CIVILE</v>
          </cell>
        </row>
        <row r="858">
          <cell r="A858">
            <v>4086165</v>
          </cell>
          <cell r="B858" t="str">
            <v>R.P.ASSURANCE COFACE</v>
          </cell>
        </row>
        <row r="859">
          <cell r="A859">
            <v>4086168</v>
          </cell>
          <cell r="B859" t="str">
            <v>R.P.ASSURANCES SFAC</v>
          </cell>
        </row>
        <row r="860">
          <cell r="A860">
            <v>4086169</v>
          </cell>
          <cell r="B860" t="str">
            <v>R.P.ASSURANCE GERLING NAMUR</v>
          </cell>
        </row>
        <row r="861">
          <cell r="A861">
            <v>4086170</v>
          </cell>
          <cell r="B861" t="str">
            <v>R.P.ASSURANCE TRANSPORTS MARCHANDISES</v>
          </cell>
        </row>
        <row r="862">
          <cell r="A862">
            <v>4086171</v>
          </cell>
          <cell r="B862" t="str">
            <v>R.P.TRANSPORTS SUR ACHATS</v>
          </cell>
        </row>
        <row r="863">
          <cell r="A863">
            <v>4086172</v>
          </cell>
          <cell r="B863" t="str">
            <v>R.P.REPARATION PALETTES</v>
          </cell>
        </row>
        <row r="864">
          <cell r="A864">
            <v>4086175</v>
          </cell>
          <cell r="B864" t="str">
            <v>R.P.FRAIS D'ETUDES QUALITE</v>
          </cell>
        </row>
        <row r="865">
          <cell r="A865">
            <v>4086180</v>
          </cell>
          <cell r="B865" t="str">
            <v>R.P.DOCUMENTATION TECHNIQUE</v>
          </cell>
        </row>
        <row r="866">
          <cell r="A866">
            <v>4086200</v>
          </cell>
          <cell r="B866" t="str">
            <v>R.P.ASSISTANCE TECHNIQUE LACTEL</v>
          </cell>
        </row>
        <row r="867">
          <cell r="A867">
            <v>4086201</v>
          </cell>
          <cell r="B867" t="str">
            <v>R.P.ASSISTANCE TECHNIQUE L.N.U.F.</v>
          </cell>
        </row>
        <row r="868">
          <cell r="A868">
            <v>4086202</v>
          </cell>
          <cell r="B868" t="str">
            <v>R.P.ASSISTANCE TECHNIQUE LACTALIS FROM.</v>
          </cell>
        </row>
        <row r="869">
          <cell r="A869">
            <v>4086203</v>
          </cell>
          <cell r="B869" t="str">
            <v>R.P.ASSISTANCE TECHNIQUE POCHAT</v>
          </cell>
        </row>
        <row r="870">
          <cell r="A870">
            <v>4086204</v>
          </cell>
          <cell r="B870" t="str">
            <v>R.P.ASSISTANCE TECHNIQUE NESTLE P.L.FR.</v>
          </cell>
        </row>
        <row r="871">
          <cell r="A871">
            <v>4086207</v>
          </cell>
          <cell r="B871" t="str">
            <v>R.P.ASSISTANCE TECHNIQUE LACTALIS B&amp;C</v>
          </cell>
        </row>
        <row r="872">
          <cell r="A872">
            <v>4086208</v>
          </cell>
          <cell r="B872" t="str">
            <v>R.P.ASSISTANCE TECHNIQUE LACTALIS A.O.C.</v>
          </cell>
        </row>
        <row r="873">
          <cell r="A873">
            <v>4086210</v>
          </cell>
          <cell r="B873" t="str">
            <v>R.P.ASSISTANCE TECHNIQUE L.C.H.F.</v>
          </cell>
        </row>
        <row r="874">
          <cell r="A874">
            <v>4086211</v>
          </cell>
          <cell r="B874" t="str">
            <v>R.P.ASSISTANCE TECHNIQUE LACTALIS INGRED</v>
          </cell>
        </row>
        <row r="875">
          <cell r="A875">
            <v>4086212</v>
          </cell>
          <cell r="B875" t="str">
            <v>R.P.ASSISTANCE TECHNIQUE TENDR..COLLET</v>
          </cell>
        </row>
        <row r="876">
          <cell r="A876">
            <v>4086220</v>
          </cell>
          <cell r="B876" t="str">
            <v>R.P.TRAITEMENTS INFORMATIQUES</v>
          </cell>
        </row>
        <row r="877">
          <cell r="A877">
            <v>4086221</v>
          </cell>
          <cell r="B877" t="str">
            <v>R.P.FRAIS DE STOCKAGE</v>
          </cell>
        </row>
        <row r="878">
          <cell r="A878">
            <v>4086222</v>
          </cell>
          <cell r="B878" t="str">
            <v>R.P.COMMISSIONS SUR VENTES</v>
          </cell>
        </row>
        <row r="879">
          <cell r="A879">
            <v>4086223</v>
          </cell>
          <cell r="B879" t="str">
            <v>R.P.COMMISSIONS AGENTS MANDATAIRES</v>
          </cell>
        </row>
        <row r="880">
          <cell r="A880">
            <v>4086224</v>
          </cell>
          <cell r="B880" t="str">
            <v>R.P.FRAIS DE CYLINDRES</v>
          </cell>
        </row>
        <row r="881">
          <cell r="A881">
            <v>4086226</v>
          </cell>
          <cell r="B881" t="str">
            <v>R.P.HONORAIRES SUR ACHATS D'ESPACES</v>
          </cell>
        </row>
        <row r="882">
          <cell r="A882">
            <v>4086227</v>
          </cell>
          <cell r="B882" t="str">
            <v>R.P.HONORAIRES</v>
          </cell>
        </row>
        <row r="883">
          <cell r="A883">
            <v>4086228</v>
          </cell>
          <cell r="B883" t="str">
            <v>R.P.ASSISTANCE TECHNIQUE STATION EPURAT.</v>
          </cell>
        </row>
        <row r="884">
          <cell r="A884">
            <v>4086231</v>
          </cell>
          <cell r="B884" t="str">
            <v>R.P.ETUDES ET RECHERCHES EXTERIEURES</v>
          </cell>
        </row>
        <row r="885">
          <cell r="A885">
            <v>4086232</v>
          </cell>
          <cell r="B885" t="str">
            <v>R.P.FOIRES ET SALONS</v>
          </cell>
        </row>
        <row r="886">
          <cell r="A886">
            <v>4086234</v>
          </cell>
          <cell r="B886" t="str">
            <v>R.P.TRADE MARKETING 2005</v>
          </cell>
        </row>
        <row r="887">
          <cell r="A887">
            <v>4086235</v>
          </cell>
          <cell r="B887" t="str">
            <v>R.P.TRADE MARKETING 2006</v>
          </cell>
        </row>
        <row r="888">
          <cell r="A888">
            <v>4086239</v>
          </cell>
          <cell r="B888" t="str">
            <v>R.P.REDEVANCE POLLUTION ATMOSPHERIQUE</v>
          </cell>
        </row>
        <row r="889">
          <cell r="A889">
            <v>4086240</v>
          </cell>
          <cell r="B889" t="str">
            <v>R.P.REDEVANCE POLLUTION EAU</v>
          </cell>
        </row>
        <row r="890">
          <cell r="A890">
            <v>4086241</v>
          </cell>
          <cell r="B890" t="str">
            <v>R.P.COTISATIONS APAVE OU VERITAS</v>
          </cell>
        </row>
        <row r="891">
          <cell r="A891">
            <v>4086242</v>
          </cell>
          <cell r="B891" t="str">
            <v>R.P.FONCTIONNEMENT STATION EPURAT.VILLE</v>
          </cell>
        </row>
        <row r="892">
          <cell r="A892">
            <v>4086243</v>
          </cell>
          <cell r="B892" t="str">
            <v>R.P.EPANDAGE BOUES RESIDUAIRES</v>
          </cell>
        </row>
        <row r="893">
          <cell r="A893">
            <v>4086244</v>
          </cell>
          <cell r="B893" t="str">
            <v>R.P.RENSEIGNEMENTS COMMERCIAUX</v>
          </cell>
        </row>
        <row r="894">
          <cell r="A894">
            <v>4086245</v>
          </cell>
          <cell r="B894" t="str">
            <v>R.P.ANALYSES LYSTERIA</v>
          </cell>
        </row>
        <row r="895">
          <cell r="A895">
            <v>4086248</v>
          </cell>
          <cell r="B895" t="str">
            <v>R.P.ENLEVEMENTS ORDURES INDUSTRIELLES</v>
          </cell>
        </row>
        <row r="896">
          <cell r="A896">
            <v>4086249</v>
          </cell>
          <cell r="B896" t="str">
            <v>R.P.SECURITE INCENDIE</v>
          </cell>
        </row>
        <row r="897">
          <cell r="A897">
            <v>4086250</v>
          </cell>
          <cell r="B897" t="str">
            <v>R.P.ANALYSES EXTERIEURES</v>
          </cell>
        </row>
        <row r="898">
          <cell r="A898">
            <v>4086251</v>
          </cell>
          <cell r="B898" t="str">
            <v>R.P.FRAIS DE DEPLACEMENT (TICK.AUTOROUTE</v>
          </cell>
        </row>
        <row r="899">
          <cell r="A899">
            <v>4086252</v>
          </cell>
          <cell r="B899" t="str">
            <v>R.P.CONTRIBUTION FINANC.ECO.EMBALLAGES</v>
          </cell>
        </row>
        <row r="900">
          <cell r="A900">
            <v>4086253</v>
          </cell>
          <cell r="B900" t="str">
            <v>R.P.FRAIS IDENTIFICATION VEAUX</v>
          </cell>
        </row>
        <row r="901">
          <cell r="A901">
            <v>4086256</v>
          </cell>
          <cell r="B901" t="str">
            <v>R.P.CADEAUX A LA CLIENTELE</v>
          </cell>
        </row>
        <row r="902">
          <cell r="A902">
            <v>4086259</v>
          </cell>
          <cell r="B902" t="str">
            <v>R.P.MAQUETTES PHOTOS CLICHES</v>
          </cell>
        </row>
        <row r="903">
          <cell r="A903">
            <v>4086260</v>
          </cell>
          <cell r="B903" t="str">
            <v>R.P.FRAIS DE TELEPHONE</v>
          </cell>
        </row>
        <row r="904">
          <cell r="A904">
            <v>4086261</v>
          </cell>
          <cell r="B904" t="str">
            <v>R.P.TIMBRES POSTAUX</v>
          </cell>
        </row>
        <row r="905">
          <cell r="A905">
            <v>4086262</v>
          </cell>
          <cell r="B905" t="str">
            <v>R.P.RAMASSAGE COURRIER POSTAL</v>
          </cell>
        </row>
        <row r="906">
          <cell r="A906">
            <v>4086263</v>
          </cell>
          <cell r="B906" t="str">
            <v>R.P.LIAISONS TRANSMISSIONS DONNEES</v>
          </cell>
        </row>
        <row r="907">
          <cell r="A907">
            <v>4086265</v>
          </cell>
          <cell r="B907" t="str">
            <v>R.P.CAMPAGNES PUBLICITAIRES RADIOS TV</v>
          </cell>
        </row>
        <row r="908">
          <cell r="A908">
            <v>4086266</v>
          </cell>
          <cell r="B908" t="str">
            <v>R.P.FRAIS TECHNIQUES RADIOS TV</v>
          </cell>
        </row>
        <row r="909">
          <cell r="A909">
            <v>4086267</v>
          </cell>
          <cell r="B909" t="str">
            <v>R.P.MEDIAS DIVERS</v>
          </cell>
        </row>
        <row r="910">
          <cell r="A910">
            <v>4086273</v>
          </cell>
          <cell r="B910" t="str">
            <v>R.P.FRAIS DE PANELS</v>
          </cell>
        </row>
        <row r="911">
          <cell r="A911">
            <v>4086274</v>
          </cell>
          <cell r="B911" t="str">
            <v>R.P.FRAIS DE PACKAGINGS</v>
          </cell>
        </row>
        <row r="912">
          <cell r="A912">
            <v>4086278</v>
          </cell>
          <cell r="B912" t="str">
            <v>R.P.COTISATIONS PUBLICITE COLLECTIVE</v>
          </cell>
        </row>
        <row r="913">
          <cell r="A913">
            <v>4086279</v>
          </cell>
          <cell r="B913" t="str">
            <v>R.P.PARRAINAGE STADE LAVALLOIS</v>
          </cell>
        </row>
        <row r="914">
          <cell r="A914">
            <v>4086280</v>
          </cell>
          <cell r="B914" t="str">
            <v>R.P.PARRAINAGE DIVERS</v>
          </cell>
        </row>
        <row r="915">
          <cell r="A915">
            <v>4086281</v>
          </cell>
          <cell r="B915" t="str">
            <v>R.P.COTISATIONS INTERPROFESSIONNELLES</v>
          </cell>
        </row>
        <row r="916">
          <cell r="A916">
            <v>4086282</v>
          </cell>
          <cell r="B916" t="str">
            <v>R.P.COTISATIONS LABORATOIRES</v>
          </cell>
        </row>
        <row r="917">
          <cell r="A917">
            <v>4086283</v>
          </cell>
          <cell r="B917" t="str">
            <v>R.P.COTISATIONS PROFESSIONNELLES</v>
          </cell>
        </row>
        <row r="918">
          <cell r="A918">
            <v>4086284</v>
          </cell>
          <cell r="B918" t="str">
            <v>R.P.COTISATIONS F.N.I.L.</v>
          </cell>
        </row>
        <row r="919">
          <cell r="A919">
            <v>4086285</v>
          </cell>
          <cell r="B919" t="str">
            <v>R.P.COTISATIONS SYNDICALES</v>
          </cell>
        </row>
        <row r="920">
          <cell r="A920">
            <v>4086286</v>
          </cell>
          <cell r="B920" t="str">
            <v>R.P.FRAIS GESTION PARTICIPATION ET PEE</v>
          </cell>
        </row>
        <row r="921">
          <cell r="A921">
            <v>4086288</v>
          </cell>
          <cell r="B921" t="str">
            <v>R.P.MARKETING 2009</v>
          </cell>
        </row>
        <row r="922">
          <cell r="A922">
            <v>4086289</v>
          </cell>
          <cell r="B922" t="str">
            <v>R.P.MARKETING 2010</v>
          </cell>
        </row>
        <row r="923">
          <cell r="A923">
            <v>4086291</v>
          </cell>
          <cell r="B923" t="str">
            <v>R.P.MARKETING 2008</v>
          </cell>
        </row>
        <row r="924">
          <cell r="A924">
            <v>4086294</v>
          </cell>
          <cell r="B924" t="str">
            <v>R.P.TRADE MARKETING 2009</v>
          </cell>
        </row>
        <row r="925">
          <cell r="A925">
            <v>4086295</v>
          </cell>
          <cell r="B925" t="str">
            <v>R.P.TRADE MARKETING 2010</v>
          </cell>
        </row>
        <row r="926">
          <cell r="A926">
            <v>4086297</v>
          </cell>
          <cell r="B926" t="str">
            <v>R.P.COOPERAT.COMMERC.ET AUT.SERVIC.2009</v>
          </cell>
        </row>
        <row r="927">
          <cell r="A927">
            <v>4086298</v>
          </cell>
          <cell r="B927" t="str">
            <v>R.P.COOPERATIONS COMMERCIALES 2003</v>
          </cell>
        </row>
        <row r="928">
          <cell r="A928">
            <v>4086299</v>
          </cell>
          <cell r="B928" t="str">
            <v>R.P.FRAIS CREDITS DOCUMENTAIRES</v>
          </cell>
        </row>
        <row r="929">
          <cell r="A929">
            <v>4086300</v>
          </cell>
          <cell r="B929" t="str">
            <v>R.P.COOPERATIONS COMMERCIALES 2004</v>
          </cell>
        </row>
        <row r="930">
          <cell r="A930">
            <v>4086301</v>
          </cell>
          <cell r="B930" t="str">
            <v>R.P.COOPERATIONS COMMERCIALES 2005</v>
          </cell>
        </row>
        <row r="931">
          <cell r="A931">
            <v>4086302</v>
          </cell>
          <cell r="B931" t="str">
            <v>R.P.COOPERAT.COMMERC.ET AUT.SERVIC.2006</v>
          </cell>
        </row>
        <row r="932">
          <cell r="A932">
            <v>4086303</v>
          </cell>
          <cell r="B932" t="str">
            <v>R.P.COOPERAT.COMMERC.ET AUT.SERVIC.2007</v>
          </cell>
        </row>
        <row r="933">
          <cell r="A933">
            <v>4086304</v>
          </cell>
          <cell r="B933" t="str">
            <v>R.P.COOPERAT.COMMERC.ET AUT.SERVIC.2008</v>
          </cell>
        </row>
        <row r="934">
          <cell r="A934">
            <v>4086305</v>
          </cell>
          <cell r="B934" t="str">
            <v>R.P.COOPERAT.COMMERC.ET AUT.SERVIC.2010</v>
          </cell>
        </row>
        <row r="935">
          <cell r="A935">
            <v>4086306</v>
          </cell>
          <cell r="B935" t="str">
            <v>R.P.MERCHANDISING 2008</v>
          </cell>
        </row>
        <row r="936">
          <cell r="A936">
            <v>4086307</v>
          </cell>
          <cell r="B936" t="str">
            <v>R.P.MERCHANDISING 2009</v>
          </cell>
        </row>
        <row r="937">
          <cell r="A937">
            <v>4086308</v>
          </cell>
          <cell r="B937" t="str">
            <v>R.P.MERCHANDISING 2010</v>
          </cell>
        </row>
        <row r="938">
          <cell r="A938">
            <v>4086310</v>
          </cell>
          <cell r="B938" t="str">
            <v>R.P.FRAIS ENLEVEM.ET TRANSP.ECHANTILLONS</v>
          </cell>
        </row>
        <row r="939">
          <cell r="A939">
            <v>4086393</v>
          </cell>
          <cell r="B939" t="str">
            <v>R.P.TRADE MARKETING 2008</v>
          </cell>
        </row>
        <row r="940">
          <cell r="A940">
            <v>4086511</v>
          </cell>
          <cell r="B940" t="str">
            <v>R.P.REDEVANCES LICENCES &amp; MARQUES</v>
          </cell>
        </row>
        <row r="941">
          <cell r="A941">
            <v>4086512</v>
          </cell>
          <cell r="B941" t="str">
            <v>R.P.JETONS DE PRESENCE</v>
          </cell>
        </row>
        <row r="942">
          <cell r="A942">
            <v>4086600</v>
          </cell>
          <cell r="B942" t="str">
            <v>R.P.INTERETS A FOURNISSEURS</v>
          </cell>
        </row>
        <row r="943">
          <cell r="A943">
            <v>409</v>
          </cell>
          <cell r="B943" t="str">
            <v>FOURNISSEURS DEBITEURS</v>
          </cell>
        </row>
        <row r="944">
          <cell r="A944">
            <v>4091000</v>
          </cell>
          <cell r="B944" t="str">
            <v>FOURNISSEURS DEBITEURS</v>
          </cell>
        </row>
        <row r="945">
          <cell r="A945">
            <v>40915</v>
          </cell>
          <cell r="B945" t="str">
            <v>PRODUCTEURS DE LAIT ET ELEVEURS</v>
          </cell>
        </row>
        <row r="946">
          <cell r="A946">
            <v>4091501</v>
          </cell>
          <cell r="B946" t="str">
            <v>PROD.DE LAIT : REDUS CLERMONT</v>
          </cell>
        </row>
        <row r="947">
          <cell r="A947">
            <v>4091505</v>
          </cell>
          <cell r="B947" t="str">
            <v>PROD.DE LAIT : REDUS LAVAL</v>
          </cell>
        </row>
        <row r="948">
          <cell r="A948">
            <v>4091506</v>
          </cell>
          <cell r="B948" t="str">
            <v>PROD.DE LAIT : REDUS DOMFRONT</v>
          </cell>
        </row>
        <row r="949">
          <cell r="A949">
            <v>4091507</v>
          </cell>
          <cell r="B949" t="str">
            <v>PROD.DE LAIT : REDUS CLECY</v>
          </cell>
        </row>
        <row r="950">
          <cell r="A950">
            <v>4091508</v>
          </cell>
          <cell r="B950" t="str">
            <v>PROD.DE LAIT : REDUS VITRE</v>
          </cell>
        </row>
        <row r="951">
          <cell r="A951">
            <v>4091510</v>
          </cell>
          <cell r="B951" t="str">
            <v>PROD.DE LAIT : REDUS GAP</v>
          </cell>
        </row>
        <row r="952">
          <cell r="A952">
            <v>4091512</v>
          </cell>
          <cell r="B952" t="str">
            <v>PROD.DE LAIT : REDUS CHARCHIGNE</v>
          </cell>
        </row>
        <row r="953">
          <cell r="A953">
            <v>4091513</v>
          </cell>
          <cell r="B953" t="str">
            <v>PROD.DE LAIT : REDUS MONTAUBAN</v>
          </cell>
        </row>
        <row r="954">
          <cell r="A954">
            <v>4091515</v>
          </cell>
          <cell r="B954" t="str">
            <v>PROD.DE LAIT : REDUS ARGIS</v>
          </cell>
        </row>
        <row r="955">
          <cell r="A955">
            <v>4091517</v>
          </cell>
          <cell r="B955" t="str">
            <v>PROD.DE LAIT : REDUS ETEAUX</v>
          </cell>
        </row>
        <row r="956">
          <cell r="A956">
            <v>4091521</v>
          </cell>
          <cell r="B956" t="str">
            <v>PROD.DE LAIT : REDUS BALBIGNY</v>
          </cell>
        </row>
        <row r="957">
          <cell r="A957">
            <v>4091522</v>
          </cell>
          <cell r="B957" t="str">
            <v>PROD.DE LAIT : REDUS SAINT BONNET</v>
          </cell>
        </row>
        <row r="958">
          <cell r="A958">
            <v>4091523</v>
          </cell>
          <cell r="B958" t="str">
            <v>PROD.DE LAIT : REDUS ST MACLOU</v>
          </cell>
        </row>
        <row r="959">
          <cell r="A959">
            <v>4091524</v>
          </cell>
          <cell r="B959" t="str">
            <v>PROD.DE LAIT : REDUS ANDREZIEUX</v>
          </cell>
        </row>
        <row r="960">
          <cell r="A960">
            <v>4091525</v>
          </cell>
          <cell r="B960" t="str">
            <v>PROD.DE LAIT : REDUS LISIEUX</v>
          </cell>
        </row>
        <row r="961">
          <cell r="A961">
            <v>4091526</v>
          </cell>
          <cell r="B961" t="str">
            <v>PROD.DE LAIT : REDUS CUINCY</v>
          </cell>
        </row>
        <row r="962">
          <cell r="A962">
            <v>4091527</v>
          </cell>
          <cell r="B962" t="str">
            <v>PROD.DE LAIT : REDUS CRAON</v>
          </cell>
        </row>
        <row r="963">
          <cell r="A963">
            <v>4091528</v>
          </cell>
          <cell r="B963" t="str">
            <v>PROD.DE LAIT : REDUS ST FLORENT LE VIEL</v>
          </cell>
        </row>
        <row r="964">
          <cell r="A964">
            <v>4091529</v>
          </cell>
          <cell r="B964" t="str">
            <v>PROD.DE LAIT : REDUS BAYEUX</v>
          </cell>
        </row>
        <row r="965">
          <cell r="A965">
            <v>4091533</v>
          </cell>
          <cell r="B965" t="str">
            <v>PROD.DE LAIT : REDUS RIBLAIRE VACHE</v>
          </cell>
        </row>
        <row r="966">
          <cell r="A966">
            <v>4091535</v>
          </cell>
          <cell r="B966" t="str">
            <v>PROD.DE LAIT : REDUS BOUVRON</v>
          </cell>
        </row>
        <row r="967">
          <cell r="A967">
            <v>4091538</v>
          </cell>
          <cell r="B967" t="str">
            <v>PROD.DE LAIT : REDUS RIBLAIRE CHEVRE</v>
          </cell>
        </row>
        <row r="968">
          <cell r="A968">
            <v>4091547</v>
          </cell>
          <cell r="B968" t="str">
            <v>PROD.DE LAIT : REDUS STE CECILE</v>
          </cell>
        </row>
        <row r="969">
          <cell r="A969">
            <v>4091551</v>
          </cell>
          <cell r="B969" t="str">
            <v>PROD.DE LAIT : REDUS RAIVAL</v>
          </cell>
        </row>
        <row r="970">
          <cell r="A970">
            <v>4091554</v>
          </cell>
          <cell r="B970" t="str">
            <v>PROD.DE LAIT : REDUS CORCIEUX</v>
          </cell>
        </row>
        <row r="971">
          <cell r="A971">
            <v>4091561</v>
          </cell>
          <cell r="B971" t="str">
            <v>PROD.DE LAIT : REDUS ROUVROY SUR AUDRY</v>
          </cell>
        </row>
        <row r="972">
          <cell r="A972">
            <v>4091564</v>
          </cell>
          <cell r="B972" t="str">
            <v>PROD.DE LAIT : REDUS RETIERS</v>
          </cell>
        </row>
        <row r="973">
          <cell r="A973">
            <v>4091565</v>
          </cell>
          <cell r="B973" t="str">
            <v>PROD.DE LAIT : REDUS L'HERMITAGE</v>
          </cell>
        </row>
        <row r="974">
          <cell r="A974">
            <v>4091566</v>
          </cell>
          <cell r="B974" t="str">
            <v>PROD.DE LAIT : REDUS PONTIVY</v>
          </cell>
        </row>
        <row r="975">
          <cell r="A975">
            <v>4091567</v>
          </cell>
          <cell r="B975" t="str">
            <v>PROD.DE LAIT : REDUS CHATEAULIN</v>
          </cell>
        </row>
        <row r="976">
          <cell r="A976">
            <v>4091571</v>
          </cell>
          <cell r="B976" t="str">
            <v>PROD.DE LAIT : REDUS VIMOUTIERS</v>
          </cell>
        </row>
        <row r="977">
          <cell r="A977">
            <v>4091573</v>
          </cell>
          <cell r="B977" t="str">
            <v>PROD.DE LAIT : REDUS ORBEC</v>
          </cell>
        </row>
        <row r="978">
          <cell r="A978">
            <v>4091574</v>
          </cell>
          <cell r="B978" t="str">
            <v>PROD.DE LAIT : REDUS VERCEL</v>
          </cell>
        </row>
        <row r="979">
          <cell r="A979">
            <v>4091575</v>
          </cell>
          <cell r="B979" t="str">
            <v>PROD.DE LAIT : REDUS RODEZ VACHE</v>
          </cell>
        </row>
        <row r="980">
          <cell r="A980">
            <v>4091576</v>
          </cell>
          <cell r="B980" t="str">
            <v>PROD.DE LAIT : REDUS RIOM</v>
          </cell>
        </row>
        <row r="981">
          <cell r="A981">
            <v>4091577</v>
          </cell>
          <cell r="B981" t="str">
            <v>PROD.DE LAIT : REDUS RODEZ CHEVRE</v>
          </cell>
        </row>
        <row r="982">
          <cell r="A982">
            <v>4091579</v>
          </cell>
          <cell r="B982" t="str">
            <v>PROD.DE LAIT :REDUS LANCOGNE.PONT SALMON</v>
          </cell>
        </row>
        <row r="983">
          <cell r="A983">
            <v>4091581</v>
          </cell>
          <cell r="B983" t="str">
            <v>AVANCES PROD.LAIT JANVIER 201X</v>
          </cell>
        </row>
        <row r="984">
          <cell r="A984">
            <v>4091582</v>
          </cell>
          <cell r="B984" t="str">
            <v>AVANCES PROD.LAIT FEVRIER 201X</v>
          </cell>
        </row>
        <row r="985">
          <cell r="A985">
            <v>4091583</v>
          </cell>
          <cell r="B985" t="str">
            <v>AVANCES PROD.LAIT MARS 201X</v>
          </cell>
        </row>
        <row r="986">
          <cell r="A986">
            <v>4091584</v>
          </cell>
          <cell r="B986" t="str">
            <v>AVANCES PROD.LAIT AVRIL 201X</v>
          </cell>
        </row>
        <row r="987">
          <cell r="A987">
            <v>4091585</v>
          </cell>
          <cell r="B987" t="str">
            <v>AVANCES PROD.LAIT MAI 201X</v>
          </cell>
        </row>
        <row r="988">
          <cell r="A988">
            <v>4091586</v>
          </cell>
          <cell r="B988" t="str">
            <v>AVANCES PROD.LAIT JUIN 201X</v>
          </cell>
        </row>
        <row r="989">
          <cell r="A989">
            <v>4091587</v>
          </cell>
          <cell r="B989" t="str">
            <v>AVANCES PROD.LAIT JUILLET 201X</v>
          </cell>
        </row>
        <row r="990">
          <cell r="A990">
            <v>4091588</v>
          </cell>
          <cell r="B990" t="str">
            <v>AVANCES PROD.LAIT AOUT 201X</v>
          </cell>
        </row>
        <row r="991">
          <cell r="A991">
            <v>4091589</v>
          </cell>
          <cell r="B991" t="str">
            <v>AVANCES PROD.LAIT SEPTEMBRE 201X</v>
          </cell>
        </row>
        <row r="992">
          <cell r="A992">
            <v>4091590</v>
          </cell>
          <cell r="B992" t="str">
            <v>AVANCES PROD.LAIT OCTOBRE 201X</v>
          </cell>
        </row>
        <row r="993">
          <cell r="A993">
            <v>4091591</v>
          </cell>
          <cell r="B993" t="str">
            <v>AVANCES PROD.LAIT NOVEMBRE 201X</v>
          </cell>
        </row>
        <row r="994">
          <cell r="A994">
            <v>4091592</v>
          </cell>
          <cell r="B994" t="str">
            <v>AVANCES PROD.LAIT DECEMBRE 201X</v>
          </cell>
        </row>
        <row r="995">
          <cell r="A995">
            <v>4091595</v>
          </cell>
          <cell r="B995" t="str">
            <v>AVANCES PROD.LAIT A MOYEN TERME</v>
          </cell>
        </row>
        <row r="996">
          <cell r="A996">
            <v>4091596</v>
          </cell>
          <cell r="B996" t="str">
            <v>AVANCES ELEVEURS</v>
          </cell>
        </row>
        <row r="997">
          <cell r="A997">
            <v>4091599</v>
          </cell>
          <cell r="B997" t="str">
            <v>AVANCES SUR PRIMES ABATTAGE</v>
          </cell>
        </row>
        <row r="998">
          <cell r="A998">
            <v>40960</v>
          </cell>
          <cell r="B998" t="str">
            <v>CREANCES PR EMBAL.ET MAT.A RENDRE</v>
          </cell>
        </row>
        <row r="999">
          <cell r="A999">
            <v>4096100</v>
          </cell>
          <cell r="B999" t="str">
            <v>CREANCES EMBALLAGES A RENDRE DIVERS</v>
          </cell>
        </row>
        <row r="1000">
          <cell r="A1000">
            <v>4096110</v>
          </cell>
          <cell r="B1000" t="str">
            <v>CREANCES EMBALLAGES A RENDRE SOLVADIS</v>
          </cell>
        </row>
        <row r="1001">
          <cell r="A1001">
            <v>4096120</v>
          </cell>
          <cell r="B1001" t="str">
            <v>CREANCES EMBALLAGES A RENDRE STE CHIMIQ.</v>
          </cell>
        </row>
        <row r="1002">
          <cell r="A1002">
            <v>4096130</v>
          </cell>
          <cell r="B1002" t="str">
            <v>CREANCES EMBALLAGE A RENDRE BRENNTAG</v>
          </cell>
        </row>
        <row r="1003">
          <cell r="A1003">
            <v>4096140</v>
          </cell>
          <cell r="B1003" t="str">
            <v>CREANCES EMBALLAGES A RENDRE GACHES CHIM</v>
          </cell>
        </row>
        <row r="1004">
          <cell r="A1004">
            <v>4096150</v>
          </cell>
          <cell r="B1004" t="str">
            <v>CREANCES EMBALLAGES A RENDRE DEHON</v>
          </cell>
        </row>
        <row r="1005">
          <cell r="A1005">
            <v>4096160</v>
          </cell>
          <cell r="B1005" t="str">
            <v>CREANCES EMBALLAGES A RENDRE QUARAN</v>
          </cell>
        </row>
        <row r="1006">
          <cell r="A1006">
            <v>4096180</v>
          </cell>
          <cell r="B1006" t="str">
            <v>CREANCES EMBALLAGES A RENDRE CHARBONNEAU</v>
          </cell>
        </row>
        <row r="1007">
          <cell r="A1007">
            <v>4098000</v>
          </cell>
          <cell r="B1007" t="str">
            <v>R.R.R. A OBTENIR</v>
          </cell>
        </row>
        <row r="1008">
          <cell r="A1008">
            <v>4098010</v>
          </cell>
          <cell r="B1008" t="str">
            <v>AVOIRS FOURNISSEURS A RECEVOIR</v>
          </cell>
        </row>
        <row r="1009">
          <cell r="A1009">
            <v>41</v>
          </cell>
          <cell r="B1009" t="str">
            <v>CLIENTS</v>
          </cell>
        </row>
        <row r="1010">
          <cell r="A1010">
            <v>411</v>
          </cell>
          <cell r="B1010" t="str">
            <v>CLIENTS GENERAUX</v>
          </cell>
        </row>
        <row r="1011">
          <cell r="A1011">
            <v>4111000</v>
          </cell>
          <cell r="B1011" t="str">
            <v>CLIENTS GENERAUX</v>
          </cell>
        </row>
        <row r="1012">
          <cell r="A1012">
            <v>4111020</v>
          </cell>
          <cell r="B1012" t="str">
            <v>CLIENTS DIVERS</v>
          </cell>
        </row>
        <row r="1013">
          <cell r="A1013">
            <v>4112000</v>
          </cell>
          <cell r="B1013" t="str">
            <v>CLIENTS RISTOURNES</v>
          </cell>
        </row>
        <row r="1014">
          <cell r="A1014">
            <v>4116000</v>
          </cell>
          <cell r="B1014" t="str">
            <v>CLIENTS PRODUCTEURS</v>
          </cell>
        </row>
        <row r="1015">
          <cell r="A1015">
            <v>413</v>
          </cell>
          <cell r="B1015" t="str">
            <v>CLIENTS EFFETS A RECEVOIR</v>
          </cell>
        </row>
        <row r="1016">
          <cell r="A1016">
            <v>4131000</v>
          </cell>
          <cell r="B1016" t="str">
            <v>EFFETS A RECEVOIR</v>
          </cell>
        </row>
        <row r="1017">
          <cell r="A1017">
            <v>416</v>
          </cell>
          <cell r="B1017" t="str">
            <v>CLIENTS DOUTEUX OU LITIGIEUX</v>
          </cell>
        </row>
        <row r="1018">
          <cell r="A1018">
            <v>4161000</v>
          </cell>
          <cell r="B1018" t="str">
            <v>CLIENTS DOUTEUX</v>
          </cell>
        </row>
        <row r="1019">
          <cell r="A1019">
            <v>4161010</v>
          </cell>
          <cell r="B1019" t="str">
            <v>CLIENTS DOUTEUX ASSURES</v>
          </cell>
        </row>
        <row r="1020">
          <cell r="A1020">
            <v>418</v>
          </cell>
          <cell r="B1020" t="str">
            <v>CLIENTS FACTURES A ETABLIR</v>
          </cell>
        </row>
        <row r="1021">
          <cell r="A1021">
            <v>4181000</v>
          </cell>
          <cell r="B1021" t="str">
            <v>VENTES DE BIENS ET SERVICES</v>
          </cell>
        </row>
        <row r="1022">
          <cell r="A1022">
            <v>4181010</v>
          </cell>
          <cell r="B1022" t="str">
            <v>R.P.LOYERS A RECEVOIR</v>
          </cell>
        </row>
        <row r="1023">
          <cell r="A1023">
            <v>4181020</v>
          </cell>
          <cell r="B1023" t="str">
            <v>R.P.LOCATIONS MATERIELS DIVERS</v>
          </cell>
        </row>
        <row r="1024">
          <cell r="A1024">
            <v>4181030</v>
          </cell>
          <cell r="B1024" t="str">
            <v>R.P.REDEVANCES ZONES DE COLLECTE</v>
          </cell>
        </row>
        <row r="1025">
          <cell r="A1025">
            <v>4181040</v>
          </cell>
          <cell r="B1025" t="str">
            <v>R.P.LOCATION GERANCE</v>
          </cell>
        </row>
        <row r="1026">
          <cell r="A1026">
            <v>4181050</v>
          </cell>
          <cell r="B1026" t="str">
            <v>R.P.REDEVANCES LICENCES ET MARQUES</v>
          </cell>
        </row>
        <row r="1027">
          <cell r="A1027">
            <v>4181110</v>
          </cell>
          <cell r="B1027" t="str">
            <v>R.P.PRESTATIONS ACHATS 2007</v>
          </cell>
        </row>
        <row r="1028">
          <cell r="A1028">
            <v>4181120</v>
          </cell>
          <cell r="B1028" t="str">
            <v>R.P.PRESTATIONS ACHATS  2008</v>
          </cell>
        </row>
        <row r="1029">
          <cell r="A1029">
            <v>4181130</v>
          </cell>
          <cell r="B1029" t="str">
            <v>R.P.PRESTATIONS ACHATS 2009</v>
          </cell>
        </row>
        <row r="1030">
          <cell r="A1030">
            <v>4181140</v>
          </cell>
          <cell r="B1030" t="str">
            <v>R.P.PRESTATIONS ACHATS 2010</v>
          </cell>
        </row>
        <row r="1031">
          <cell r="A1031">
            <v>419</v>
          </cell>
          <cell r="B1031" t="str">
            <v>CLIENTS CREDITEURS</v>
          </cell>
        </row>
        <row r="1032">
          <cell r="A1032">
            <v>4191000</v>
          </cell>
          <cell r="B1032" t="str">
            <v>CLIENTS CREDITEURS</v>
          </cell>
        </row>
        <row r="1033">
          <cell r="A1033">
            <v>4192000</v>
          </cell>
          <cell r="B1033" t="str">
            <v>ACOMPTES RISTOURNES</v>
          </cell>
        </row>
        <row r="1034">
          <cell r="A1034">
            <v>41960</v>
          </cell>
          <cell r="B1034" t="str">
            <v>DETTES POUR EMBALLAGES ET MAT.CONSIGNES</v>
          </cell>
        </row>
        <row r="1035">
          <cell r="A1035">
            <v>4196110</v>
          </cell>
          <cell r="B1035" t="str">
            <v>CLIENTS EMBALLAGES ROLLS VIANDE CONSIGN.</v>
          </cell>
        </row>
        <row r="1036">
          <cell r="A1036">
            <v>4198000</v>
          </cell>
          <cell r="B1036" t="str">
            <v>R.R.R. A ACCORDER</v>
          </cell>
        </row>
        <row r="1037">
          <cell r="A1037">
            <v>4198010</v>
          </cell>
          <cell r="B1037" t="str">
            <v>AVOIRS CLIENTS A ETABLIR</v>
          </cell>
        </row>
        <row r="1038">
          <cell r="A1038">
            <v>4198019</v>
          </cell>
          <cell r="B1038" t="str">
            <v>R.P.RISTOURNES TRIMESTRIELLES 2008</v>
          </cell>
        </row>
        <row r="1039">
          <cell r="A1039">
            <v>4198020</v>
          </cell>
          <cell r="B1039" t="str">
            <v>R.P.RISTOURNES TRIMESTRIELLES 2009</v>
          </cell>
        </row>
        <row r="1040">
          <cell r="A1040">
            <v>4198021</v>
          </cell>
          <cell r="B1040" t="str">
            <v>R.P.RISTOURNES TRIMESTRIELLES 2010</v>
          </cell>
        </row>
        <row r="1041">
          <cell r="A1041">
            <v>4198024</v>
          </cell>
          <cell r="B1041" t="str">
            <v>R.P.RISTOURNES ANNUELLES 2004</v>
          </cell>
        </row>
        <row r="1042">
          <cell r="A1042">
            <v>4198025</v>
          </cell>
          <cell r="B1042" t="str">
            <v>R.P.RISTOURNES ANNUELLES 2005</v>
          </cell>
        </row>
        <row r="1043">
          <cell r="A1043">
            <v>4198026</v>
          </cell>
          <cell r="B1043" t="str">
            <v>R.P.RISTOURNES ANNUELLES 2006</v>
          </cell>
        </row>
        <row r="1044">
          <cell r="A1044">
            <v>4198027</v>
          </cell>
          <cell r="B1044" t="str">
            <v>R.P.RISTOURNES ANNUELLES 2007</v>
          </cell>
        </row>
        <row r="1045">
          <cell r="A1045">
            <v>4198028</v>
          </cell>
          <cell r="B1045" t="str">
            <v>R.P.RISTOURNES ANNUELLES 2008</v>
          </cell>
        </row>
        <row r="1046">
          <cell r="A1046">
            <v>4198029</v>
          </cell>
          <cell r="B1046" t="str">
            <v>R.P.RISTOURNES ANNUELLES 2009</v>
          </cell>
        </row>
        <row r="1047">
          <cell r="A1047">
            <v>4198030</v>
          </cell>
          <cell r="B1047" t="str">
            <v>R.P.RISTOURNES ANNUELLES 2010</v>
          </cell>
        </row>
        <row r="1048">
          <cell r="A1048">
            <v>42</v>
          </cell>
          <cell r="B1048" t="str">
            <v>PERSONNEL ET COMPTES RATTACHES</v>
          </cell>
        </row>
        <row r="1049">
          <cell r="A1049">
            <v>421</v>
          </cell>
          <cell r="B1049" t="str">
            <v>REMUNERATIONS DUES AU PERSONNEL</v>
          </cell>
        </row>
        <row r="1050">
          <cell r="A1050">
            <v>4210000</v>
          </cell>
          <cell r="B1050" t="str">
            <v>REMUNERATIONS DUES AU PERSONNEL</v>
          </cell>
        </row>
        <row r="1051">
          <cell r="A1051">
            <v>4210004</v>
          </cell>
          <cell r="B1051" t="str">
            <v>CREDIT IRPEF</v>
          </cell>
        </row>
        <row r="1052">
          <cell r="A1052">
            <v>4210100</v>
          </cell>
          <cell r="B1052" t="str">
            <v>REMUNERATIONS DUES AUX V.R.P.</v>
          </cell>
        </row>
        <row r="1053">
          <cell r="A1053">
            <v>422</v>
          </cell>
          <cell r="B1053" t="str">
            <v>COMITES D'ENTREPRISE</v>
          </cell>
        </row>
        <row r="1054">
          <cell r="A1054">
            <v>4220000</v>
          </cell>
          <cell r="B1054" t="str">
            <v>COMITE D'ENTREPRISE</v>
          </cell>
        </row>
        <row r="1055">
          <cell r="A1055">
            <v>4220002</v>
          </cell>
          <cell r="B1055" t="str">
            <v>COMITE D'ENTREPRISE BOURGBARRE</v>
          </cell>
        </row>
        <row r="1056">
          <cell r="A1056">
            <v>4220010</v>
          </cell>
          <cell r="B1056" t="str">
            <v>OEUVRES SOCIALES</v>
          </cell>
        </row>
        <row r="1057">
          <cell r="A1057">
            <v>4220020</v>
          </cell>
          <cell r="B1057" t="str">
            <v>BUDGET FONCTIONNEMENT COMITE D'ENTREPRIS</v>
          </cell>
        </row>
        <row r="1058">
          <cell r="A1058">
            <v>4220022</v>
          </cell>
          <cell r="B1058" t="str">
            <v>BUDGET FONCTIONNEMENT C.E. BOURGBARRE</v>
          </cell>
        </row>
        <row r="1059">
          <cell r="A1059">
            <v>424</v>
          </cell>
          <cell r="B1059" t="str">
            <v>PARTIC.DES SALARIES AUX RESULTATS</v>
          </cell>
        </row>
        <row r="1060">
          <cell r="A1060">
            <v>4246000</v>
          </cell>
          <cell r="B1060" t="str">
            <v>RESERVE SPEC.PART.SALARIES RESULTATS</v>
          </cell>
        </row>
        <row r="1061">
          <cell r="A1061">
            <v>425</v>
          </cell>
          <cell r="B1061" t="str">
            <v>AVANCES ET ACOMPTES AU PERSONNEL</v>
          </cell>
        </row>
        <row r="1062">
          <cell r="A1062">
            <v>4250000</v>
          </cell>
          <cell r="B1062" t="str">
            <v>AVANCES AU PERSONNEL</v>
          </cell>
        </row>
        <row r="1063">
          <cell r="A1063">
            <v>4250200</v>
          </cell>
          <cell r="B1063" t="str">
            <v>ACOMPTES AU PERSONNEL</v>
          </cell>
        </row>
        <row r="1064">
          <cell r="A1064">
            <v>4250300</v>
          </cell>
          <cell r="B1064" t="str">
            <v>AVANCES SUR FRAIS DE DEPLACEMENT</v>
          </cell>
        </row>
        <row r="1065">
          <cell r="A1065">
            <v>4250400</v>
          </cell>
          <cell r="B1065" t="str">
            <v>REGLEMENT FRAIS DE DEPLACEMENT</v>
          </cell>
        </row>
        <row r="1066">
          <cell r="A1066">
            <v>4250401</v>
          </cell>
          <cell r="B1066" t="str">
            <v>REGLEMENT FRAIS DEPLACEMENT(CENTRALISAT)</v>
          </cell>
        </row>
        <row r="1067">
          <cell r="A1067">
            <v>426</v>
          </cell>
          <cell r="B1067" t="str">
            <v>PERSONNEL DEPOTS</v>
          </cell>
        </row>
        <row r="1068">
          <cell r="A1068">
            <v>4260000</v>
          </cell>
          <cell r="B1068" t="str">
            <v>PLAN EPARGNE ENTREPRISE</v>
          </cell>
        </row>
        <row r="1069">
          <cell r="A1069">
            <v>427</v>
          </cell>
          <cell r="B1069" t="str">
            <v>OPPOSITIONS</v>
          </cell>
        </row>
        <row r="1070">
          <cell r="A1070">
            <v>4270000</v>
          </cell>
          <cell r="B1070" t="str">
            <v>OPPOSITIONS SUR SALAIRES</v>
          </cell>
        </row>
        <row r="1071">
          <cell r="A1071">
            <v>428</v>
          </cell>
          <cell r="B1071" t="str">
            <v>PERSONNEL CHARGES A PAYER&amp;PROD.A RECEV.</v>
          </cell>
        </row>
        <row r="1072">
          <cell r="A1072">
            <v>4284000</v>
          </cell>
          <cell r="B1072" t="str">
            <v>PROVISIONS PART.SALARIES RESULTATS</v>
          </cell>
        </row>
        <row r="1073">
          <cell r="A1073">
            <v>4286400</v>
          </cell>
          <cell r="B1073" t="str">
            <v>DIVERSES CHARGES A PAYER.PERSONNEL</v>
          </cell>
        </row>
        <row r="1074">
          <cell r="A1074">
            <v>4286410</v>
          </cell>
          <cell r="B1074" t="str">
            <v>R.P.INTERESSEMENT</v>
          </cell>
        </row>
        <row r="1075">
          <cell r="A1075">
            <v>4286411</v>
          </cell>
          <cell r="B1075" t="str">
            <v>R.P.CONGES PAYES</v>
          </cell>
        </row>
        <row r="1076">
          <cell r="A1076">
            <v>4286412</v>
          </cell>
          <cell r="B1076" t="str">
            <v>R.P.PRIMES DE FIN D'ANNEE</v>
          </cell>
        </row>
        <row r="1077">
          <cell r="A1077">
            <v>4286413</v>
          </cell>
          <cell r="B1077" t="str">
            <v>R.P.PRIMES DE VACANCES</v>
          </cell>
        </row>
        <row r="1078">
          <cell r="A1078">
            <v>4286414</v>
          </cell>
          <cell r="B1078" t="str">
            <v>R.P.HEURES TRAVAILLEES</v>
          </cell>
        </row>
        <row r="1079">
          <cell r="A1079">
            <v>4286415</v>
          </cell>
          <cell r="B1079" t="str">
            <v>R.P.PRIMES OBJECTIFS</v>
          </cell>
        </row>
        <row r="1080">
          <cell r="A1080">
            <v>4286416</v>
          </cell>
          <cell r="B1080" t="str">
            <v>R.P.COMPTE EPARGNE TEMPS</v>
          </cell>
        </row>
        <row r="1081">
          <cell r="A1081">
            <v>4286417</v>
          </cell>
          <cell r="B1081" t="str">
            <v>R.P.PRIMES ASSIDUITE</v>
          </cell>
        </row>
        <row r="1082">
          <cell r="A1082">
            <v>4286418</v>
          </cell>
          <cell r="B1082" t="str">
            <v>R.P.PRIMES OBJECTIFS CADRES</v>
          </cell>
        </row>
        <row r="1083">
          <cell r="A1083">
            <v>4286419</v>
          </cell>
          <cell r="B1083" t="str">
            <v>R.P.PRIMES PRECARITE</v>
          </cell>
        </row>
        <row r="1084">
          <cell r="A1084">
            <v>4286432</v>
          </cell>
          <cell r="B1084" t="str">
            <v>R.P.CAISSE CHIRURGICALE</v>
          </cell>
        </row>
        <row r="1085">
          <cell r="A1085">
            <v>4286473</v>
          </cell>
          <cell r="B1085" t="str">
            <v>R.P.MEDECINE DU TRAVAIL</v>
          </cell>
        </row>
        <row r="1086">
          <cell r="A1086">
            <v>4287000</v>
          </cell>
          <cell r="B1086" t="str">
            <v>DIVERS PRODUITS A RECEVOIR.PERSONNEL</v>
          </cell>
        </row>
        <row r="1087">
          <cell r="A1087">
            <v>43</v>
          </cell>
          <cell r="B1087" t="str">
            <v>SECURITE SOCIALE &amp;AUT.ORGANISM.SOCIAUX</v>
          </cell>
        </row>
        <row r="1088">
          <cell r="A1088">
            <v>431</v>
          </cell>
          <cell r="B1088" t="str">
            <v>SECURITE SOCIALE</v>
          </cell>
        </row>
        <row r="1089">
          <cell r="A1089">
            <v>4310000</v>
          </cell>
          <cell r="B1089" t="str">
            <v>U.R.S.S.A.F</v>
          </cell>
        </row>
        <row r="1090">
          <cell r="A1090">
            <v>4311000</v>
          </cell>
          <cell r="B1090" t="str">
            <v>M.S.A.</v>
          </cell>
        </row>
        <row r="1091">
          <cell r="A1091">
            <v>4312000</v>
          </cell>
          <cell r="B1091" t="str">
            <v>C.F.E.</v>
          </cell>
        </row>
        <row r="1092">
          <cell r="A1092">
            <v>437</v>
          </cell>
          <cell r="B1092" t="str">
            <v>AUTRES ORGANISMES SOCIAUX</v>
          </cell>
        </row>
        <row r="1093">
          <cell r="A1093">
            <v>4371000</v>
          </cell>
          <cell r="B1093" t="str">
            <v>C.I.P.C.</v>
          </cell>
        </row>
        <row r="1094">
          <cell r="A1094">
            <v>4371010</v>
          </cell>
          <cell r="B1094" t="str">
            <v>I.S.I.C.A.</v>
          </cell>
        </row>
        <row r="1095">
          <cell r="A1095">
            <v>4371011</v>
          </cell>
          <cell r="B1095" t="str">
            <v>CIRSEV</v>
          </cell>
        </row>
        <row r="1096">
          <cell r="A1096">
            <v>4371012</v>
          </cell>
          <cell r="B1096" t="str">
            <v>APICIC</v>
          </cell>
        </row>
        <row r="1097">
          <cell r="A1097">
            <v>4371015</v>
          </cell>
          <cell r="B1097" t="str">
            <v>IGIRCA</v>
          </cell>
        </row>
        <row r="1098">
          <cell r="A1098">
            <v>4371020</v>
          </cell>
          <cell r="B1098" t="str">
            <v>CIRPS OUVRIERS ET CADRES</v>
          </cell>
        </row>
        <row r="1099">
          <cell r="A1099">
            <v>4371025</v>
          </cell>
          <cell r="B1099" t="str">
            <v>CIRSIC</v>
          </cell>
        </row>
        <row r="1100">
          <cell r="A1100">
            <v>4371030</v>
          </cell>
          <cell r="B1100" t="str">
            <v>C.I.S. MORNAY</v>
          </cell>
        </row>
        <row r="1101">
          <cell r="A1101">
            <v>4371035</v>
          </cell>
          <cell r="B1101" t="str">
            <v>A.R.E.P.</v>
          </cell>
        </row>
        <row r="1102">
          <cell r="A1102">
            <v>4371040</v>
          </cell>
          <cell r="B1102" t="str">
            <v>CARCEPT</v>
          </cell>
        </row>
        <row r="1103">
          <cell r="A1103">
            <v>4371050</v>
          </cell>
          <cell r="B1103" t="str">
            <v>CAVCIC CADRES</v>
          </cell>
        </row>
        <row r="1104">
          <cell r="A1104">
            <v>4371060</v>
          </cell>
          <cell r="B1104" t="str">
            <v>FEDERATION CONTINENTALE</v>
          </cell>
        </row>
        <row r="1105">
          <cell r="A1105">
            <v>4371070</v>
          </cell>
          <cell r="B1105" t="str">
            <v>C.I.P.S.</v>
          </cell>
        </row>
        <row r="1106">
          <cell r="A1106">
            <v>4371090</v>
          </cell>
          <cell r="B1106" t="str">
            <v>C.I.P.C.A.</v>
          </cell>
        </row>
        <row r="1107">
          <cell r="A1107">
            <v>4371100</v>
          </cell>
          <cell r="B1107" t="str">
            <v>MUTUELLE U.M.C.</v>
          </cell>
        </row>
        <row r="1108">
          <cell r="A1108">
            <v>4371110</v>
          </cell>
          <cell r="B1108" t="str">
            <v>MUTUELLE M.F.N.</v>
          </cell>
        </row>
        <row r="1109">
          <cell r="A1109">
            <v>4371130</v>
          </cell>
          <cell r="B1109" t="str">
            <v>MUTUELLE GENERALE(MALADIE.CHIRURG.)</v>
          </cell>
        </row>
        <row r="1110">
          <cell r="A1110">
            <v>4371132</v>
          </cell>
          <cell r="B1110" t="str">
            <v>MUTUELLE SOLLY AZAR</v>
          </cell>
        </row>
        <row r="1111">
          <cell r="A1111">
            <v>4371135</v>
          </cell>
          <cell r="B1111" t="str">
            <v>MUTUELLE CADRES QUATREM</v>
          </cell>
        </row>
        <row r="1112">
          <cell r="A1112">
            <v>4371136</v>
          </cell>
          <cell r="B1112" t="str">
            <v>MUTUELLE GROUPE MORNAY</v>
          </cell>
        </row>
        <row r="1113">
          <cell r="A1113">
            <v>4371190</v>
          </cell>
          <cell r="B1113" t="str">
            <v>C.G.R.C.R.(G.I.E.VAUBAN HUMANIS)</v>
          </cell>
        </row>
        <row r="1114">
          <cell r="A1114">
            <v>4371191</v>
          </cell>
          <cell r="B1114" t="str">
            <v>C.R.I.C.A.</v>
          </cell>
        </row>
        <row r="1115">
          <cell r="A1115">
            <v>4371192</v>
          </cell>
          <cell r="B1115" t="str">
            <v>SOGECAP</v>
          </cell>
        </row>
        <row r="1116">
          <cell r="A1116">
            <v>4371193</v>
          </cell>
          <cell r="B1116" t="str">
            <v>LA FRANCE</v>
          </cell>
        </row>
        <row r="1117">
          <cell r="A1117">
            <v>4371194</v>
          </cell>
          <cell r="B1117" t="str">
            <v>MEDERIC RETRAITE</v>
          </cell>
        </row>
        <row r="1118">
          <cell r="A1118">
            <v>4371195</v>
          </cell>
          <cell r="B1118" t="str">
            <v>RETRAITE CADRE GROUPE D&amp;O</v>
          </cell>
        </row>
        <row r="1119">
          <cell r="A1119">
            <v>4371197</v>
          </cell>
          <cell r="B1119" t="str">
            <v>RETRAITE CADRE UGCR</v>
          </cell>
        </row>
        <row r="1120">
          <cell r="A1120">
            <v>4371198</v>
          </cell>
          <cell r="B1120" t="str">
            <v>I.R.C.A.F.E.X..C.R.E.</v>
          </cell>
        </row>
        <row r="1121">
          <cell r="A1121">
            <v>4371199</v>
          </cell>
          <cell r="B1121" t="str">
            <v>R.E.U.N.I.C.A.</v>
          </cell>
        </row>
        <row r="1122">
          <cell r="A1122">
            <v>4371210</v>
          </cell>
          <cell r="B1122" t="str">
            <v>POLE EMPLOI</v>
          </cell>
        </row>
        <row r="1123">
          <cell r="A1123">
            <v>4371211</v>
          </cell>
          <cell r="B1123" t="str">
            <v>G.A.R.P.</v>
          </cell>
        </row>
        <row r="1124">
          <cell r="A1124">
            <v>4371227</v>
          </cell>
          <cell r="B1124" t="str">
            <v>AVIVA . ASSURANCE SAINT HONORE</v>
          </cell>
        </row>
        <row r="1125">
          <cell r="A1125">
            <v>4371228</v>
          </cell>
          <cell r="B1125" t="str">
            <v>CIPREV</v>
          </cell>
        </row>
        <row r="1126">
          <cell r="A1126">
            <v>4371229</v>
          </cell>
          <cell r="B1126" t="str">
            <v>PREVOYANCE CADRE DUJARDIN</v>
          </cell>
        </row>
        <row r="1127">
          <cell r="A1127">
            <v>4371230</v>
          </cell>
          <cell r="B1127" t="str">
            <v>PREVOYANCE OUVRIERS CREDIT MUTUEL</v>
          </cell>
        </row>
        <row r="1128">
          <cell r="A1128">
            <v>4371231</v>
          </cell>
          <cell r="B1128" t="str">
            <v>MUTUELLE DE ROQUEFORT</v>
          </cell>
        </row>
        <row r="1129">
          <cell r="A1129">
            <v>4371232</v>
          </cell>
          <cell r="B1129" t="str">
            <v>ASSURANCES SAINT HONORE</v>
          </cell>
        </row>
        <row r="1130">
          <cell r="A1130">
            <v>4371233</v>
          </cell>
          <cell r="B1130" t="str">
            <v>PREVOYANCE GFP GROUPAMA</v>
          </cell>
        </row>
        <row r="1131">
          <cell r="A1131">
            <v>4371234</v>
          </cell>
          <cell r="B1131" t="str">
            <v>MUTUELLE GFP GROUPAMA</v>
          </cell>
        </row>
        <row r="1132">
          <cell r="A1132">
            <v>4371236</v>
          </cell>
          <cell r="B1132" t="str">
            <v>U.R.C.E.F.</v>
          </cell>
        </row>
        <row r="1133">
          <cell r="A1133">
            <v>4371237</v>
          </cell>
          <cell r="B1133" t="str">
            <v>PREVADIES</v>
          </cell>
        </row>
        <row r="1134">
          <cell r="A1134">
            <v>4371238</v>
          </cell>
          <cell r="B1134" t="str">
            <v>ASSURANCES AZUR</v>
          </cell>
        </row>
        <row r="1135">
          <cell r="A1135">
            <v>4371239</v>
          </cell>
          <cell r="B1135" t="str">
            <v>PREVOYANCE GROUPE MORNAY</v>
          </cell>
        </row>
        <row r="1136">
          <cell r="A1136">
            <v>4371240</v>
          </cell>
          <cell r="B1136" t="str">
            <v>A.N.E.P.</v>
          </cell>
        </row>
        <row r="1137">
          <cell r="A1137">
            <v>4371260</v>
          </cell>
          <cell r="B1137" t="str">
            <v>C.C.V.R.P.</v>
          </cell>
        </row>
        <row r="1138">
          <cell r="A1138">
            <v>4371270</v>
          </cell>
          <cell r="B1138" t="str">
            <v>O.M.N.I.REP</v>
          </cell>
        </row>
        <row r="1139">
          <cell r="A1139">
            <v>4371280</v>
          </cell>
          <cell r="B1139" t="str">
            <v>S.O.M.U.P.A.</v>
          </cell>
        </row>
        <row r="1140">
          <cell r="A1140">
            <v>4372000</v>
          </cell>
          <cell r="B1140" t="str">
            <v>TITRES RESTAURANT</v>
          </cell>
        </row>
        <row r="1141">
          <cell r="A1141">
            <v>438</v>
          </cell>
          <cell r="B1141" t="str">
            <v>CHARGES A PAYER ; PRODUITS A RECEVOIR</v>
          </cell>
        </row>
        <row r="1142">
          <cell r="A1142">
            <v>4386400</v>
          </cell>
          <cell r="B1142" t="str">
            <v>DIVERSES CHARGES A PAYER ORGAN.SOCIAUX</v>
          </cell>
        </row>
        <row r="1143">
          <cell r="A1143">
            <v>4386410</v>
          </cell>
          <cell r="B1143" t="str">
            <v>R.P.CONTRIBUTION EMPLOI DES HANDICAPES</v>
          </cell>
        </row>
        <row r="1144">
          <cell r="A1144">
            <v>4387000</v>
          </cell>
          <cell r="B1144" t="str">
            <v>DIVERS PRODUITS A RECEV. ORGAN.SOCIAUX</v>
          </cell>
        </row>
        <row r="1145">
          <cell r="A1145">
            <v>44</v>
          </cell>
          <cell r="B1145" t="str">
            <v>ETAT ET AUTRES COLLECTIVITES PUBLIQUES</v>
          </cell>
        </row>
        <row r="1146">
          <cell r="A1146">
            <v>441</v>
          </cell>
          <cell r="B1146" t="str">
            <v>SUBVENTIONS A RECEVOIR</v>
          </cell>
        </row>
        <row r="1147">
          <cell r="A1147">
            <v>4417000</v>
          </cell>
          <cell r="B1147" t="str">
            <v>SUBVENTIONS FRANCE AGRIMER</v>
          </cell>
        </row>
        <row r="1148">
          <cell r="A1148">
            <v>4417010</v>
          </cell>
          <cell r="B1148" t="str">
            <v>R.P.SUBVENTIONS STOCK.BEURRE FR.AGRIMER</v>
          </cell>
        </row>
        <row r="1149">
          <cell r="A1149">
            <v>4417020</v>
          </cell>
          <cell r="B1149" t="str">
            <v>R.P.SUBVENTIONS AGENCE DE BASSIN</v>
          </cell>
        </row>
        <row r="1150">
          <cell r="A1150">
            <v>4417050</v>
          </cell>
          <cell r="B1150" t="str">
            <v>R.P.SUBVENTIONS DIVERSES</v>
          </cell>
        </row>
        <row r="1151">
          <cell r="A1151">
            <v>442</v>
          </cell>
          <cell r="B1151" t="str">
            <v>ETAT:IMPOTS &amp; T&amp;XES RECOUV.SUR DES TIERS</v>
          </cell>
        </row>
        <row r="1152">
          <cell r="A1152">
            <v>4425000</v>
          </cell>
          <cell r="B1152" t="str">
            <v>PRELEVEMENT LIBERATOIRE</v>
          </cell>
        </row>
        <row r="1153">
          <cell r="A1153">
            <v>4425500</v>
          </cell>
          <cell r="B1153" t="str">
            <v>RETENUE A LA SOURCE</v>
          </cell>
        </row>
        <row r="1154">
          <cell r="A1154">
            <v>443</v>
          </cell>
          <cell r="B1154" t="str">
            <v>OPERATIONS PARTICUL.AVEC L'ETAT,COLL.PUB</v>
          </cell>
        </row>
        <row r="1155">
          <cell r="A1155">
            <v>4434000</v>
          </cell>
          <cell r="B1155" t="str">
            <v>C.R.I.E.L.</v>
          </cell>
        </row>
        <row r="1156">
          <cell r="A1156">
            <v>4435000</v>
          </cell>
          <cell r="B1156" t="str">
            <v>C.N.I.E.L.</v>
          </cell>
        </row>
        <row r="1157">
          <cell r="A1157">
            <v>444</v>
          </cell>
          <cell r="B1157" t="str">
            <v>ETAT IMPOTS SUR LES BENEFICES</v>
          </cell>
        </row>
        <row r="1158">
          <cell r="A1158">
            <v>4440000</v>
          </cell>
          <cell r="B1158" t="str">
            <v>IMPOTS SOCIETES</v>
          </cell>
        </row>
        <row r="1159">
          <cell r="A1159">
            <v>4440020</v>
          </cell>
          <cell r="B1159" t="str">
            <v>IMPOTS DIFFERES ACTIF</v>
          </cell>
        </row>
        <row r="1160">
          <cell r="A1160">
            <v>445</v>
          </cell>
          <cell r="B1160" t="str">
            <v>ETAT.TAXES SUR LE CHIFFRE D'AFFAIRES</v>
          </cell>
        </row>
        <row r="1161">
          <cell r="A1161">
            <v>4452000</v>
          </cell>
          <cell r="B1161" t="str">
            <v>T.V.A. A RECUPERER INTRACOMMUNAUTAIRE</v>
          </cell>
        </row>
        <row r="1162">
          <cell r="A1162">
            <v>4452001</v>
          </cell>
          <cell r="B1162" t="str">
            <v>T.V.A. A RECUPERER INTRACOMMUN.ALLEMAGNE</v>
          </cell>
        </row>
        <row r="1163">
          <cell r="A1163">
            <v>4452002</v>
          </cell>
          <cell r="B1163" t="str">
            <v>T.V.A. A RECUPERER INTRACOMMUN.BELGIQUE</v>
          </cell>
        </row>
        <row r="1164">
          <cell r="A1164">
            <v>4452003</v>
          </cell>
          <cell r="B1164" t="str">
            <v>T.V.A. A RECUPERER INTRACOMMUN.ITALIE</v>
          </cell>
        </row>
        <row r="1165">
          <cell r="A1165">
            <v>4452004</v>
          </cell>
          <cell r="B1165" t="str">
            <v>T.V.A. A RECUPERER INTRACOMMUN.U.K.</v>
          </cell>
        </row>
        <row r="1166">
          <cell r="A1166">
            <v>4452100</v>
          </cell>
          <cell r="B1166" t="str">
            <v>T.V.A. DUE INTRACOMMUNAUTAIRE</v>
          </cell>
        </row>
        <row r="1167">
          <cell r="A1167">
            <v>4452102</v>
          </cell>
          <cell r="B1167" t="str">
            <v>T.V.A. DUE BELGIQUE</v>
          </cell>
        </row>
        <row r="1168">
          <cell r="A1168">
            <v>4452103</v>
          </cell>
          <cell r="B1168" t="str">
            <v>T.V.A. DUE ITALIE</v>
          </cell>
        </row>
        <row r="1169">
          <cell r="A1169">
            <v>44550</v>
          </cell>
          <cell r="B1169" t="str">
            <v>TAXES SUR LE C.A. A DECAISSER</v>
          </cell>
        </row>
        <row r="1170">
          <cell r="A1170">
            <v>4455100</v>
          </cell>
          <cell r="B1170" t="str">
            <v>T.V.A. A DECAISSER</v>
          </cell>
        </row>
        <row r="1171">
          <cell r="A1171">
            <v>44560</v>
          </cell>
          <cell r="B1171" t="str">
            <v>TAXE SUR LE C.A. DEDUCTIBLES</v>
          </cell>
        </row>
        <row r="1172">
          <cell r="A1172">
            <v>4456200</v>
          </cell>
          <cell r="B1172" t="str">
            <v>TVA A RECUPERER SUR IMMOBILISATIONS</v>
          </cell>
        </row>
        <row r="1173">
          <cell r="A1173">
            <v>4456201</v>
          </cell>
          <cell r="B1173" t="str">
            <v>TVA A RECUPERER/IMMO.PAIEMENTS EN JANV.</v>
          </cell>
        </row>
        <row r="1174">
          <cell r="A1174">
            <v>4456202</v>
          </cell>
          <cell r="B1174" t="str">
            <v>TVA A RECUPERER/IMMO.PAIEMENTS EN FEV.</v>
          </cell>
        </row>
        <row r="1175">
          <cell r="A1175">
            <v>4456203</v>
          </cell>
          <cell r="B1175" t="str">
            <v>TVA A RECUPERER/IMMO.PAIEMENTS EN MARS</v>
          </cell>
        </row>
        <row r="1176">
          <cell r="A1176">
            <v>4456204</v>
          </cell>
          <cell r="B1176" t="str">
            <v>TVA A RECUPERER/IMMO.PAIEMENTS EN AVRIL</v>
          </cell>
        </row>
        <row r="1177">
          <cell r="A1177">
            <v>4456205</v>
          </cell>
          <cell r="B1177" t="str">
            <v>TVA A RECUPERER/IMMO.PAIEMENTS EN MAI</v>
          </cell>
        </row>
        <row r="1178">
          <cell r="A1178">
            <v>4456206</v>
          </cell>
          <cell r="B1178" t="str">
            <v>TVA A RECUPERER/IMMO.PAIEMENTS EN JUIN</v>
          </cell>
        </row>
        <row r="1179">
          <cell r="A1179">
            <v>4456207</v>
          </cell>
          <cell r="B1179" t="str">
            <v>TVA A RECUPERER/IMMO.PAIEMENTS EN JUIL.</v>
          </cell>
        </row>
        <row r="1180">
          <cell r="A1180">
            <v>4456208</v>
          </cell>
          <cell r="B1180" t="str">
            <v>TVA A RECUPERER/IMMO.PAIEMENTS EN AOUT</v>
          </cell>
        </row>
        <row r="1181">
          <cell r="A1181">
            <v>4456209</v>
          </cell>
          <cell r="B1181" t="str">
            <v>TVA A RECUPERER/IMMO.PAIEMENTS EN SEPT.</v>
          </cell>
        </row>
        <row r="1182">
          <cell r="A1182">
            <v>4456210</v>
          </cell>
          <cell r="B1182" t="str">
            <v>TVA A RECUPERER/IMMO.PAIEMENTS EN OCT.</v>
          </cell>
        </row>
        <row r="1183">
          <cell r="A1183">
            <v>4456211</v>
          </cell>
          <cell r="B1183" t="str">
            <v>TVA A RECUPERER/IMMO.PAIEMENTS EN NOV.</v>
          </cell>
        </row>
        <row r="1184">
          <cell r="A1184">
            <v>4456212</v>
          </cell>
          <cell r="B1184" t="str">
            <v>TVA A RECUPERER/IMMO.PAIEMENTS EN DEC.</v>
          </cell>
        </row>
        <row r="1185">
          <cell r="A1185">
            <v>4456600</v>
          </cell>
          <cell r="B1185" t="str">
            <v>TVA SUR ACHATS,BIENS ET SERVICES</v>
          </cell>
        </row>
        <row r="1186">
          <cell r="A1186">
            <v>4456621</v>
          </cell>
          <cell r="B1186" t="str">
            <v>TVA A RECUPERER/BIENS&amp;SERV. PAI. EN JANV</v>
          </cell>
        </row>
        <row r="1187">
          <cell r="A1187">
            <v>4456622</v>
          </cell>
          <cell r="B1187" t="str">
            <v>TVA A RECUPERER/BIENS&amp;SERV. PAI. EN FEV.</v>
          </cell>
        </row>
        <row r="1188">
          <cell r="A1188">
            <v>4456623</v>
          </cell>
          <cell r="B1188" t="str">
            <v>TVA A RECUPERER/BIENS&amp;SERV. PAI. EN MARS</v>
          </cell>
        </row>
        <row r="1189">
          <cell r="A1189">
            <v>4456624</v>
          </cell>
          <cell r="B1189" t="str">
            <v>TVA A RECUPERER/BIENS&amp;SERV. PAI. EN AVR.</v>
          </cell>
        </row>
        <row r="1190">
          <cell r="A1190">
            <v>4456625</v>
          </cell>
          <cell r="B1190" t="str">
            <v>TVA A RECUPERER/BIENS&amp;SERV. PAI. EN MAI</v>
          </cell>
        </row>
        <row r="1191">
          <cell r="A1191">
            <v>4456626</v>
          </cell>
          <cell r="B1191" t="str">
            <v>TVA A RECUPERER/BIENS&amp;SERV. PAI. EN JUIN</v>
          </cell>
        </row>
        <row r="1192">
          <cell r="A1192">
            <v>4456627</v>
          </cell>
          <cell r="B1192" t="str">
            <v>TVA A RECUPERER/BIENS&amp;SERV. PAI. EN JUIL</v>
          </cell>
        </row>
        <row r="1193">
          <cell r="A1193">
            <v>4456628</v>
          </cell>
          <cell r="B1193" t="str">
            <v>TVA A RECUPERER/BIENS&amp;SERV. PAI. EN AOUT</v>
          </cell>
        </row>
        <row r="1194">
          <cell r="A1194">
            <v>4456629</v>
          </cell>
          <cell r="B1194" t="str">
            <v>TVA A RECUPERER/BIENS&amp;SERV. PAI. EN SEPT</v>
          </cell>
        </row>
        <row r="1195">
          <cell r="A1195">
            <v>4456630</v>
          </cell>
          <cell r="B1195" t="str">
            <v>TVA A RECUPERER/BIENS&amp;SERV. PAI. EN OCT.</v>
          </cell>
        </row>
        <row r="1196">
          <cell r="A1196">
            <v>4456631</v>
          </cell>
          <cell r="B1196" t="str">
            <v>TVA A RECUPERER/BIENS&amp;SERV. PAI. EN NOV.</v>
          </cell>
        </row>
        <row r="1197">
          <cell r="A1197">
            <v>4456632</v>
          </cell>
          <cell r="B1197" t="str">
            <v>TVA A RECUPERER/BIENS&amp;SERV. PAI. EN DEC.</v>
          </cell>
        </row>
        <row r="1198">
          <cell r="A1198">
            <v>4456650</v>
          </cell>
          <cell r="B1198" t="str">
            <v>TVA A RECUPERER INTRACOMMUNAUTAIRE</v>
          </cell>
        </row>
        <row r="1199">
          <cell r="A1199">
            <v>4456700</v>
          </cell>
          <cell r="B1199" t="str">
            <v>CREDIT DE T.V.A. A REPORTER</v>
          </cell>
        </row>
        <row r="1200">
          <cell r="A1200">
            <v>4456710</v>
          </cell>
          <cell r="B1200" t="str">
            <v>CREDIT DE T.V.A. A REPORTER INTRACOMMUN.</v>
          </cell>
        </row>
        <row r="1201">
          <cell r="A1201">
            <v>44571</v>
          </cell>
          <cell r="B1201" t="str">
            <v>T.V.A. COLLECTEE</v>
          </cell>
        </row>
        <row r="1202">
          <cell r="A1202">
            <v>4457100</v>
          </cell>
          <cell r="B1202" t="str">
            <v>T.V.A. COLLECTEE</v>
          </cell>
        </row>
        <row r="1203">
          <cell r="A1203">
            <v>4457101</v>
          </cell>
          <cell r="B1203" t="str">
            <v>T.V.A. COLLECTEE INTRACOMMUNAUTAIRE</v>
          </cell>
        </row>
        <row r="1204">
          <cell r="A1204">
            <v>4457102</v>
          </cell>
          <cell r="B1204" t="str">
            <v>T.V.A. COLLECTEE INTRACOMMUNAUT.BELGIQUE</v>
          </cell>
        </row>
        <row r="1205">
          <cell r="A1205">
            <v>4457103</v>
          </cell>
          <cell r="B1205" t="str">
            <v>T.V.A. COLLECTEE INTRACOMMUNAUT.ITALIE</v>
          </cell>
        </row>
        <row r="1206">
          <cell r="A1206">
            <v>4457104</v>
          </cell>
          <cell r="B1206" t="str">
            <v>T.V.A. COLLECTEE INTRACOMMUNAUT.U.K.</v>
          </cell>
        </row>
        <row r="1207">
          <cell r="A1207">
            <v>44580</v>
          </cell>
          <cell r="B1207" t="str">
            <v>TAXES SUR LE C.A. A REGUL.OU EN ATTENTE</v>
          </cell>
        </row>
        <row r="1208">
          <cell r="A1208">
            <v>4458300</v>
          </cell>
          <cell r="B1208" t="str">
            <v>REMBOURSEMENT DE T.C.A.DEMANDE</v>
          </cell>
        </row>
        <row r="1209">
          <cell r="A1209">
            <v>4458310</v>
          </cell>
          <cell r="B1209" t="str">
            <v>REMBOURSEMENT DE T.C.A.DEMANDE INTRACOM.</v>
          </cell>
        </row>
        <row r="1210">
          <cell r="A1210">
            <v>4458600</v>
          </cell>
          <cell r="B1210" t="str">
            <v>TVA SUR FACTURES ET AVOIRS NON RECUS</v>
          </cell>
        </row>
        <row r="1211">
          <cell r="A1211">
            <v>4458700</v>
          </cell>
          <cell r="B1211" t="str">
            <v>TVA SUR FACTURES ET AVOIRS A ETABLIR</v>
          </cell>
        </row>
        <row r="1212">
          <cell r="A1212">
            <v>447</v>
          </cell>
          <cell r="B1212" t="str">
            <v>AUTRES IMPOTS ET TAXES</v>
          </cell>
        </row>
        <row r="1213">
          <cell r="A1213">
            <v>4470000</v>
          </cell>
          <cell r="B1213" t="str">
            <v>TAXE LOCALE D'EQUIPEMENT A PAYER</v>
          </cell>
        </row>
        <row r="1214">
          <cell r="A1214">
            <v>4471000</v>
          </cell>
          <cell r="B1214" t="str">
            <v>TAXES INTERBEV</v>
          </cell>
        </row>
        <row r="1215">
          <cell r="A1215">
            <v>4472000</v>
          </cell>
          <cell r="B1215" t="str">
            <v>REMBOURSEMENT INTERBEV</v>
          </cell>
        </row>
        <row r="1216">
          <cell r="A1216">
            <v>4473000</v>
          </cell>
          <cell r="B1216" t="str">
            <v>TAXES PARAFISCALES ET SANITAIRES</v>
          </cell>
        </row>
        <row r="1217">
          <cell r="A1217">
            <v>4474000</v>
          </cell>
          <cell r="B1217" t="str">
            <v>IMPOT PERSONNES PHYSIQUES</v>
          </cell>
        </row>
        <row r="1218">
          <cell r="A1218">
            <v>4475000</v>
          </cell>
          <cell r="B1218" t="str">
            <v>TAXE UNICID</v>
          </cell>
        </row>
        <row r="1219">
          <cell r="A1219">
            <v>4476000</v>
          </cell>
          <cell r="B1219" t="str">
            <v>RED.SANIT.S/CERT.SUBSTANCES ET RESIDUS</v>
          </cell>
        </row>
        <row r="1220">
          <cell r="A1220">
            <v>4478000</v>
          </cell>
          <cell r="B1220" t="str">
            <v>TAXE ABATTAGE</v>
          </cell>
        </row>
        <row r="1221">
          <cell r="A1221">
            <v>4479000</v>
          </cell>
          <cell r="B1221" t="str">
            <v>TAXE C.M.G.C. ASCODE</v>
          </cell>
        </row>
        <row r="1222">
          <cell r="A1222">
            <v>448</v>
          </cell>
          <cell r="B1222" t="str">
            <v>ETAT CHARGES A PAYER ET PRODUITS A RECEV</v>
          </cell>
        </row>
        <row r="1223">
          <cell r="A1223">
            <v>4486300</v>
          </cell>
          <cell r="B1223" t="str">
            <v>DIVERSES CHARGES A PAYER IMPOTS ET TAXES</v>
          </cell>
        </row>
        <row r="1224">
          <cell r="A1224">
            <v>4486312</v>
          </cell>
          <cell r="B1224" t="str">
            <v>R.P.TAXE D'APPRENTISSAGE</v>
          </cell>
        </row>
        <row r="1225">
          <cell r="A1225">
            <v>4486333</v>
          </cell>
          <cell r="B1225" t="str">
            <v>R.P.TAXE CONSTRUCTION</v>
          </cell>
        </row>
        <row r="1226">
          <cell r="A1226">
            <v>4486334</v>
          </cell>
          <cell r="B1226" t="str">
            <v>R.P.FORMATION CONTINUE</v>
          </cell>
        </row>
        <row r="1227">
          <cell r="A1227">
            <v>4486347</v>
          </cell>
          <cell r="B1227" t="str">
            <v>IMPOT SUR FORTUNE</v>
          </cell>
        </row>
        <row r="1228">
          <cell r="A1228">
            <v>4486349</v>
          </cell>
          <cell r="B1228" t="str">
            <v>IMPOTS REVENUS COLLECTIVITES</v>
          </cell>
        </row>
        <row r="1229">
          <cell r="A1229">
            <v>4486350</v>
          </cell>
          <cell r="B1229" t="str">
            <v>IMPOTS COMMERCIAL COMMUNAL</v>
          </cell>
        </row>
        <row r="1230">
          <cell r="A1230">
            <v>4486351</v>
          </cell>
          <cell r="B1230" t="str">
            <v>R.P.TAXE PROFESSIONNELLE</v>
          </cell>
        </row>
        <row r="1231">
          <cell r="A1231">
            <v>4486352</v>
          </cell>
          <cell r="B1231" t="str">
            <v>R.P.TAXES FONCIERES</v>
          </cell>
        </row>
        <row r="1232">
          <cell r="A1232">
            <v>4486353</v>
          </cell>
          <cell r="B1232" t="str">
            <v>R.P.TAXE SUR VEHICULES DES STES</v>
          </cell>
        </row>
        <row r="1233">
          <cell r="A1233">
            <v>4486355</v>
          </cell>
          <cell r="B1233" t="str">
            <v>R.P.TAXE SUR LES BUREAUX,LOC.COM.STOCK.</v>
          </cell>
        </row>
        <row r="1234">
          <cell r="A1234">
            <v>4486356</v>
          </cell>
          <cell r="B1234" t="str">
            <v>R.P.IMPOT FORFAITAIRE ANNUEL</v>
          </cell>
        </row>
        <row r="1235">
          <cell r="A1235">
            <v>4486357</v>
          </cell>
          <cell r="B1235" t="str">
            <v>R.P.TAXE A L'ESSIEU</v>
          </cell>
        </row>
        <row r="1236">
          <cell r="A1236">
            <v>4486358</v>
          </cell>
          <cell r="B1236" t="str">
            <v>R.P.COTISATION FONCIERE DES ENTREPRISES</v>
          </cell>
        </row>
        <row r="1237">
          <cell r="A1237">
            <v>4486359</v>
          </cell>
          <cell r="B1237" t="str">
            <v>R.P.COTISATION SUR VALEUR AJOUTEE ENTREP</v>
          </cell>
        </row>
        <row r="1238">
          <cell r="A1238">
            <v>4486371</v>
          </cell>
          <cell r="B1238" t="str">
            <v>R.P.CONTRIBUTION SOCIALE DE SOLIDARITE</v>
          </cell>
        </row>
        <row r="1239">
          <cell r="A1239">
            <v>4486372</v>
          </cell>
          <cell r="B1239" t="str">
            <v>R.P.REDEVANCES INSTALLATIONS CLASSEES</v>
          </cell>
        </row>
        <row r="1240">
          <cell r="A1240">
            <v>4486373</v>
          </cell>
          <cell r="B1240" t="str">
            <v>R.P.TAXE COREM</v>
          </cell>
        </row>
        <row r="1241">
          <cell r="A1241">
            <v>4487000</v>
          </cell>
          <cell r="B1241" t="str">
            <v>PRODUITS A RECEVOIR IMPOTS ET TAXES</v>
          </cell>
        </row>
        <row r="1242">
          <cell r="A1242">
            <v>449</v>
          </cell>
          <cell r="B1242" t="str">
            <v>QUOTAS D'EMISSION A RESTITUER A L'ETAT</v>
          </cell>
        </row>
        <row r="1243">
          <cell r="A1243">
            <v>4490000</v>
          </cell>
          <cell r="B1243" t="str">
            <v>QUOTAS D'EMISSION DE GAZ EFFET DE SERRE</v>
          </cell>
        </row>
        <row r="1244">
          <cell r="A1244">
            <v>45</v>
          </cell>
          <cell r="B1244" t="str">
            <v>GROUPE ET ASSOCIES CPTE COURANT</v>
          </cell>
        </row>
        <row r="1245">
          <cell r="A1245">
            <v>450</v>
          </cell>
          <cell r="B1245" t="str">
            <v>SOCIETES APPARENTEES</v>
          </cell>
        </row>
        <row r="1246">
          <cell r="A1246">
            <v>4500000</v>
          </cell>
          <cell r="B1246" t="str">
            <v>SOCIETES APPARENTEES</v>
          </cell>
        </row>
        <row r="1247">
          <cell r="A1247">
            <v>4500002</v>
          </cell>
          <cell r="B1247" t="str">
            <v>SOCIETES APPARENTEES (Q.P.RESULTATS)</v>
          </cell>
        </row>
        <row r="1248">
          <cell r="A1248">
            <v>4500005</v>
          </cell>
          <cell r="B1248" t="str">
            <v>COMPTE COURANT INTEGRATION FISCALE</v>
          </cell>
        </row>
        <row r="1249">
          <cell r="A1249">
            <v>451</v>
          </cell>
          <cell r="B1249" t="str">
            <v>COMPTES COURANTS SOCIETES APPARENTEES</v>
          </cell>
        </row>
        <row r="1250">
          <cell r="A1250">
            <v>45100</v>
          </cell>
          <cell r="B1250" t="str">
            <v>COMPTES COURANTS SOCIETES APPARENTEES</v>
          </cell>
        </row>
        <row r="1251">
          <cell r="A1251">
            <v>4510001</v>
          </cell>
          <cell r="B1251" t="str">
            <v>CPTE CT B.S.A.</v>
          </cell>
        </row>
        <row r="1252">
          <cell r="A1252">
            <v>4510002</v>
          </cell>
          <cell r="B1252" t="str">
            <v>CPTE CT CLAUDEL ROUSTANG GALAC</v>
          </cell>
        </row>
        <row r="1253">
          <cell r="A1253">
            <v>4510003</v>
          </cell>
          <cell r="B1253" t="str">
            <v>CPTE CT SOFINA</v>
          </cell>
        </row>
        <row r="1254">
          <cell r="A1254">
            <v>4510004</v>
          </cell>
          <cell r="B1254" t="str">
            <v>CPTE CT B.S.A.INTERNATIONAL</v>
          </cell>
        </row>
        <row r="1255">
          <cell r="A1255">
            <v>4510005</v>
          </cell>
          <cell r="B1255" t="str">
            <v>CPTE CT BGI SAS</v>
          </cell>
        </row>
        <row r="1256">
          <cell r="A1256">
            <v>4510010</v>
          </cell>
          <cell r="B1256" t="str">
            <v>CPTE CT SOFIL</v>
          </cell>
        </row>
        <row r="1257">
          <cell r="A1257">
            <v>4510051</v>
          </cell>
          <cell r="B1257" t="str">
            <v>CPTE CT LES FERMIERS NORMANDS</v>
          </cell>
        </row>
        <row r="1258">
          <cell r="A1258">
            <v>4510052</v>
          </cell>
          <cell r="B1258" t="str">
            <v>CPTE CT LES DISTRIBUTEURS ASSOCIES</v>
          </cell>
        </row>
        <row r="1259">
          <cell r="A1259">
            <v>4510053</v>
          </cell>
          <cell r="B1259" t="str">
            <v>CPTE CT LACTALIS PRODUITS LAITIERS</v>
          </cell>
        </row>
        <row r="1260">
          <cell r="A1260">
            <v>4510054</v>
          </cell>
          <cell r="B1260" t="str">
            <v>CPTE CT SLAM</v>
          </cell>
        </row>
        <row r="1261">
          <cell r="A1261">
            <v>4510055</v>
          </cell>
          <cell r="B1261" t="str">
            <v>CPTE CT S.N.C.</v>
          </cell>
        </row>
        <row r="1262">
          <cell r="A1262">
            <v>4510082</v>
          </cell>
          <cell r="B1262" t="str">
            <v>CPTE CT G.F.</v>
          </cell>
        </row>
        <row r="1263">
          <cell r="A1263">
            <v>4510084</v>
          </cell>
          <cell r="B1263" t="str">
            <v>CPTE CT S.C.I.</v>
          </cell>
        </row>
        <row r="1264">
          <cell r="A1264">
            <v>4510089</v>
          </cell>
          <cell r="B1264" t="str">
            <v>CPTE CT S.C.I.</v>
          </cell>
        </row>
        <row r="1265">
          <cell r="A1265">
            <v>4510090</v>
          </cell>
          <cell r="B1265" t="str">
            <v>CPTE CT S.C.I.</v>
          </cell>
        </row>
        <row r="1266">
          <cell r="A1266">
            <v>4510100</v>
          </cell>
          <cell r="B1266" t="str">
            <v>CPTE CT GROUPE LACTALIS</v>
          </cell>
        </row>
        <row r="1267">
          <cell r="A1267">
            <v>4510101</v>
          </cell>
          <cell r="B1267" t="str">
            <v>CPTE CT ET. GROUPE LACTALIS SIEGE</v>
          </cell>
        </row>
        <row r="1268">
          <cell r="A1268">
            <v>4510115</v>
          </cell>
          <cell r="B1268" t="str">
            <v>CPTE CT ET. ACHAT LAIT NORD</v>
          </cell>
        </row>
        <row r="1269">
          <cell r="A1269">
            <v>4510116</v>
          </cell>
          <cell r="B1269" t="str">
            <v>CPTE CT ET. ACHAT LAIT SUD</v>
          </cell>
        </row>
        <row r="1270">
          <cell r="A1270">
            <v>4510120</v>
          </cell>
          <cell r="B1270" t="str">
            <v>CPTE CT ET. BUREAU REPRESENTATION MOSCOU</v>
          </cell>
        </row>
        <row r="1271">
          <cell r="A1271">
            <v>4510124</v>
          </cell>
          <cell r="B1271" t="str">
            <v>CPTE CT ET. SOTEC</v>
          </cell>
        </row>
        <row r="1272">
          <cell r="A1272">
            <v>4510125</v>
          </cell>
          <cell r="B1272" t="str">
            <v>CPTE CT ET. LACTOPOLE</v>
          </cell>
        </row>
        <row r="1273">
          <cell r="A1273">
            <v>4510126</v>
          </cell>
          <cell r="B1273" t="str">
            <v>CPTE CT ET. FERME PRESIDENT</v>
          </cell>
        </row>
        <row r="1274">
          <cell r="A1274">
            <v>4510130</v>
          </cell>
          <cell r="B1274" t="str">
            <v>CPTE CT LACTALIS GESTION LAIT</v>
          </cell>
        </row>
        <row r="1275">
          <cell r="A1275">
            <v>4510140</v>
          </cell>
          <cell r="B1275" t="str">
            <v>CPTE CT ETS AVENEL</v>
          </cell>
        </row>
        <row r="1276">
          <cell r="A1276">
            <v>4510151</v>
          </cell>
          <cell r="B1276" t="str">
            <v>CPTE CT SOCIETE LAITIERE DE NORMANDIE</v>
          </cell>
        </row>
        <row r="1277">
          <cell r="A1277">
            <v>4510160</v>
          </cell>
          <cell r="B1277" t="str">
            <v>CPTE CT LACTASUD PROD.ET SERVICES</v>
          </cell>
        </row>
        <row r="1278">
          <cell r="A1278">
            <v>4510161</v>
          </cell>
          <cell r="B1278" t="str">
            <v>CPTE CT NORMANDIE PERCHE LAIT</v>
          </cell>
        </row>
        <row r="1279">
          <cell r="A1279">
            <v>4510162</v>
          </cell>
          <cell r="B1279" t="str">
            <v>CPTE CT FROMAGERIE GIROD</v>
          </cell>
        </row>
        <row r="1280">
          <cell r="A1280">
            <v>4510201</v>
          </cell>
          <cell r="B1280" t="str">
            <v>CPTE CT L.G.P.O.</v>
          </cell>
        </row>
        <row r="1281">
          <cell r="A1281">
            <v>4510202</v>
          </cell>
          <cell r="B1281" t="str">
            <v>CPTE CT LACTALIS MANAGEMENT</v>
          </cell>
        </row>
        <row r="1282">
          <cell r="A1282">
            <v>4510203</v>
          </cell>
          <cell r="B1282" t="str">
            <v>CPTE CT B.S.A. FINANCES</v>
          </cell>
        </row>
        <row r="1283">
          <cell r="A1283">
            <v>4510204</v>
          </cell>
          <cell r="B1283" t="str">
            <v>CPTE CT L.R.D.</v>
          </cell>
        </row>
        <row r="1284">
          <cell r="A1284">
            <v>4510205</v>
          </cell>
          <cell r="B1284" t="str">
            <v>CPTE CT LACTALIS INGENIERIE</v>
          </cell>
        </row>
        <row r="1285">
          <cell r="A1285">
            <v>4510206</v>
          </cell>
          <cell r="B1285" t="str">
            <v>CPTE CT LACTALIS INFORMATIQUE</v>
          </cell>
        </row>
        <row r="1286">
          <cell r="A1286">
            <v>4510208</v>
          </cell>
          <cell r="B1286" t="str">
            <v>CPTE CT LACTALIS LOGISTIQUE</v>
          </cell>
        </row>
        <row r="1287">
          <cell r="A1287">
            <v>4510209</v>
          </cell>
          <cell r="B1287" t="str">
            <v>CPTE CT BPA</v>
          </cell>
        </row>
        <row r="1288">
          <cell r="A1288">
            <v>4510210</v>
          </cell>
          <cell r="B1288" t="str">
            <v>CPTE CT LACTALIS FORMATION</v>
          </cell>
        </row>
        <row r="1289">
          <cell r="A1289">
            <v>4510211</v>
          </cell>
          <cell r="B1289" t="str">
            <v>CPTE CT LES DISTRIBUTEURS ASSOCIES</v>
          </cell>
        </row>
        <row r="1290">
          <cell r="A1290">
            <v>4510212</v>
          </cell>
          <cell r="B1290" t="str">
            <v>CPTE CT LAITERIE DE LA CHEVROLIERE</v>
          </cell>
        </row>
        <row r="1291">
          <cell r="A1291">
            <v>4510213</v>
          </cell>
          <cell r="B1291" t="str">
            <v>CPTE CT COLLECTE LAIT BAYEUX</v>
          </cell>
        </row>
        <row r="1292">
          <cell r="A1292">
            <v>4510221</v>
          </cell>
          <cell r="B1292" t="str">
            <v>CPTE CT CLB MANAGEMENT</v>
          </cell>
        </row>
        <row r="1293">
          <cell r="A1293">
            <v>4510222</v>
          </cell>
          <cell r="B1293" t="str">
            <v>CPTE CT L.T. MANAGEMENT</v>
          </cell>
        </row>
        <row r="1294">
          <cell r="A1294">
            <v>4510223</v>
          </cell>
          <cell r="B1294" t="str">
            <v>CPTE CT L.C. MANAGEMENT</v>
          </cell>
        </row>
        <row r="1295">
          <cell r="A1295">
            <v>4510224</v>
          </cell>
          <cell r="B1295" t="str">
            <v>CPTE CT L.A. MANAGEMENT</v>
          </cell>
        </row>
        <row r="1296">
          <cell r="A1296">
            <v>4510225</v>
          </cell>
          <cell r="B1296" t="str">
            <v>CPTE CT LACTALIS SERVICES MANAGEMENT</v>
          </cell>
        </row>
        <row r="1297">
          <cell r="A1297">
            <v>4510226</v>
          </cell>
          <cell r="B1297" t="str">
            <v>CPTE CT L.G. MANAGEMENT</v>
          </cell>
        </row>
        <row r="1298">
          <cell r="A1298">
            <v>4510227</v>
          </cell>
          <cell r="B1298" t="str">
            <v>CPTE CT L.P. MANAGEMENT</v>
          </cell>
        </row>
        <row r="1299">
          <cell r="A1299">
            <v>4510228</v>
          </cell>
          <cell r="B1299" t="str">
            <v>CPTE CT LACTALIS GESTION INTERNATIONAL</v>
          </cell>
        </row>
        <row r="1300">
          <cell r="A1300">
            <v>4510229</v>
          </cell>
          <cell r="B1300" t="str">
            <v>CPTE CT L.M.P. MANAGEMENT</v>
          </cell>
        </row>
        <row r="1301">
          <cell r="A1301">
            <v>4510230</v>
          </cell>
          <cell r="B1301" t="str">
            <v>CPTE CT TRANSPORTS GUY ROBIN</v>
          </cell>
        </row>
        <row r="1302">
          <cell r="A1302">
            <v>4510231</v>
          </cell>
          <cell r="B1302" t="str">
            <v>CPTE CT ET. TRANSPORTS GUY ROBIN</v>
          </cell>
        </row>
        <row r="1303">
          <cell r="A1303">
            <v>4510232</v>
          </cell>
          <cell r="B1303" t="str">
            <v>CPTE CT ET. TRANSPORTS GUY ROBIN</v>
          </cell>
        </row>
        <row r="1304">
          <cell r="A1304">
            <v>4510250</v>
          </cell>
          <cell r="B1304" t="str">
            <v>CPTE CT ET. SONOVI</v>
          </cell>
        </row>
        <row r="1305">
          <cell r="A1305">
            <v>4510260</v>
          </cell>
          <cell r="B1305" t="str">
            <v>CPTE CT LACTALIS INVESTISSEMENTS</v>
          </cell>
        </row>
        <row r="1306">
          <cell r="A1306">
            <v>4510300</v>
          </cell>
          <cell r="B1306" t="str">
            <v>CPTE CT LACTALIS INTERNATIONAL</v>
          </cell>
        </row>
        <row r="1307">
          <cell r="A1307">
            <v>4510310</v>
          </cell>
          <cell r="B1307" t="str">
            <v>CPTE CT LACTALIS EUROPE</v>
          </cell>
        </row>
        <row r="1308">
          <cell r="A1308">
            <v>4510320</v>
          </cell>
          <cell r="B1308" t="str">
            <v>CPTE CT LACTALIS (UK) LIMITED</v>
          </cell>
        </row>
        <row r="1309">
          <cell r="A1309">
            <v>4510321</v>
          </cell>
          <cell r="B1309" t="str">
            <v>CPTE CT LACTALIS MC LELLAND LIMITED</v>
          </cell>
        </row>
        <row r="1310">
          <cell r="A1310">
            <v>4510322</v>
          </cell>
          <cell r="B1310" t="str">
            <v>CPTE CT THE CALEDONIAN CH.COMP.LIMITED</v>
          </cell>
        </row>
        <row r="1311">
          <cell r="A1311">
            <v>4510323</v>
          </cell>
          <cell r="B1311" t="str">
            <v>CPTE CT MCLELLAND CHEESE PACKING LIMITED</v>
          </cell>
        </row>
        <row r="1312">
          <cell r="A1312">
            <v>4510324</v>
          </cell>
          <cell r="B1312" t="str">
            <v>CPTE CT AERON VALLEY HOLDINGS LIMITED</v>
          </cell>
        </row>
        <row r="1313">
          <cell r="A1313">
            <v>4510325</v>
          </cell>
          <cell r="B1313" t="str">
            <v>CPTE CT AERON VALLEY CHEESE LIMITED</v>
          </cell>
        </row>
        <row r="1314">
          <cell r="A1314">
            <v>4510326</v>
          </cell>
          <cell r="B1314" t="str">
            <v>CPTE CT AERON VALLEY FARMS LIMITED</v>
          </cell>
        </row>
        <row r="1315">
          <cell r="A1315">
            <v>4510327</v>
          </cell>
          <cell r="B1315" t="str">
            <v>CPTE CT LUBBORN CHEESE LIMITED</v>
          </cell>
        </row>
        <row r="1316">
          <cell r="A1316">
            <v>4510340</v>
          </cell>
          <cell r="B1316" t="str">
            <v>CPTE CT MOLKEREI LAITERIE WALHORN</v>
          </cell>
        </row>
        <row r="1317">
          <cell r="A1317">
            <v>4510341</v>
          </cell>
          <cell r="B1317" t="str">
            <v>CPTE CT SOCABEL</v>
          </cell>
        </row>
        <row r="1318">
          <cell r="A1318">
            <v>4510342</v>
          </cell>
          <cell r="B1318" t="str">
            <v>CPTE CT LACTALIS EUROPE DU NORD</v>
          </cell>
        </row>
        <row r="1319">
          <cell r="A1319">
            <v>4510360</v>
          </cell>
          <cell r="B1319" t="str">
            <v>CPTE CT EKABE S.A.</v>
          </cell>
        </row>
        <row r="1320">
          <cell r="A1320">
            <v>4510362</v>
          </cell>
          <cell r="B1320" t="str">
            <v>CPTE CT LACTALIS LUXEMBOURG</v>
          </cell>
        </row>
        <row r="1321">
          <cell r="A1321">
            <v>4510363</v>
          </cell>
          <cell r="B1321" t="str">
            <v>CPTE CT EKABE INTERNATIONAL</v>
          </cell>
        </row>
        <row r="1322">
          <cell r="A1322">
            <v>4510366</v>
          </cell>
          <cell r="B1322" t="str">
            <v>CPTE CT C.F.M.</v>
          </cell>
        </row>
        <row r="1323">
          <cell r="A1323">
            <v>4510368</v>
          </cell>
          <cell r="B1323" t="str">
            <v>CPTE CT NETHUNS</v>
          </cell>
        </row>
        <row r="1324">
          <cell r="A1324">
            <v>4510371</v>
          </cell>
          <cell r="B1324" t="str">
            <v>CPTE CT LGPI S.A.</v>
          </cell>
        </row>
        <row r="1325">
          <cell r="A1325">
            <v>4510372</v>
          </cell>
          <cell r="B1325" t="str">
            <v>CPTE CT BAER AG</v>
          </cell>
        </row>
        <row r="1326">
          <cell r="A1326">
            <v>4510373</v>
          </cell>
          <cell r="B1326" t="str">
            <v>CPTE CT SWISS PREMUIM CHEESE AG</v>
          </cell>
        </row>
        <row r="1327">
          <cell r="A1327">
            <v>4510380</v>
          </cell>
          <cell r="B1327" t="str">
            <v>CPTE CT LACTALIS DEUTSCHLAND GMBH</v>
          </cell>
        </row>
        <row r="1328">
          <cell r="A1328">
            <v>4510401</v>
          </cell>
          <cell r="B1328" t="str">
            <v>CPTE CT ITALATTE S.P.A.</v>
          </cell>
        </row>
        <row r="1329">
          <cell r="A1329">
            <v>4510404</v>
          </cell>
          <cell r="B1329" t="str">
            <v>CPTE CT L.N.S. ITALIA</v>
          </cell>
        </row>
        <row r="1330">
          <cell r="A1330">
            <v>4510410</v>
          </cell>
          <cell r="B1330" t="str">
            <v>CPTE CT DELIMO A/S</v>
          </cell>
        </row>
        <row r="1331">
          <cell r="A1331">
            <v>4510411</v>
          </cell>
          <cell r="B1331" t="str">
            <v>CPTE CT DELIMO SVERIGE AB</v>
          </cell>
        </row>
        <row r="1332">
          <cell r="A1332">
            <v>4510412</v>
          </cell>
          <cell r="B1332" t="str">
            <v>CPTE CT ROSAMUNDA AB</v>
          </cell>
        </row>
        <row r="1333">
          <cell r="A1333">
            <v>4510413</v>
          </cell>
          <cell r="B1333" t="str">
            <v>CPTE CT DELIMO AKTIEBOLAG</v>
          </cell>
        </row>
        <row r="1334">
          <cell r="A1334">
            <v>4510420</v>
          </cell>
          <cell r="B1334" t="str">
            <v>CPTE CT GRUPO LACTALIS IBERIA,S.A.</v>
          </cell>
        </row>
        <row r="1335">
          <cell r="A1335">
            <v>4510421</v>
          </cell>
          <cell r="B1335" t="str">
            <v>CPTE CT LECHE DE GALICIA,S.L.</v>
          </cell>
        </row>
        <row r="1336">
          <cell r="A1336">
            <v>4510423</v>
          </cell>
          <cell r="B1336" t="str">
            <v>CPTE CT CENTRA LECHERA VALLISOLETANA,S.L</v>
          </cell>
        </row>
        <row r="1337">
          <cell r="A1337">
            <v>4510424</v>
          </cell>
          <cell r="B1337" t="str">
            <v>CPTE CT LACTALIS RESTAURACION</v>
          </cell>
        </row>
        <row r="1338">
          <cell r="A1338">
            <v>4510429</v>
          </cell>
          <cell r="B1338" t="str">
            <v>CPTE CT LACTALIS LOGISTICA,S.L.UNIPERS.</v>
          </cell>
        </row>
        <row r="1339">
          <cell r="A1339">
            <v>4510430</v>
          </cell>
          <cell r="B1339" t="str">
            <v>CPTE CT LACTALIS COMPRAS Y SUMINISTROS,S</v>
          </cell>
        </row>
        <row r="1340">
          <cell r="A1340">
            <v>4510431</v>
          </cell>
          <cell r="B1340" t="str">
            <v>CPTE CT INDUSTR.LACTEAS VALLISOLETANAS,S</v>
          </cell>
        </row>
        <row r="1341">
          <cell r="A1341">
            <v>4510432</v>
          </cell>
          <cell r="B1341" t="str">
            <v>CPTE CT INDUSTR.LACTEAS DE VALENCIA,S.L.</v>
          </cell>
        </row>
        <row r="1342">
          <cell r="A1342">
            <v>4510434</v>
          </cell>
          <cell r="B1342" t="str">
            <v>CPTE CT INDUSTR.LACTEAS DE PENAFIEL,S.L.</v>
          </cell>
        </row>
        <row r="1343">
          <cell r="A1343">
            <v>4510435</v>
          </cell>
          <cell r="B1343" t="str">
            <v>CPTE CT LACTALIS ZAMORA</v>
          </cell>
        </row>
        <row r="1344">
          <cell r="A1344">
            <v>4510439</v>
          </cell>
          <cell r="B1344" t="str">
            <v>CPTE CT LACTALIS FINANZAS,S.L.</v>
          </cell>
        </row>
        <row r="1345">
          <cell r="A1345">
            <v>4510440</v>
          </cell>
          <cell r="B1345" t="str">
            <v>CPTE CT LACTALIS PORTUGAL,PROD.LACT.,LDA</v>
          </cell>
        </row>
        <row r="1346">
          <cell r="A1346">
            <v>4510450</v>
          </cell>
          <cell r="B1346" t="str">
            <v>CPTE CT LACTALIS MYKOLAIV Z.A.T.</v>
          </cell>
        </row>
        <row r="1347">
          <cell r="A1347">
            <v>4510451</v>
          </cell>
          <cell r="B1347" t="str">
            <v>CPTE CT LACTALIS DNIEPR</v>
          </cell>
        </row>
        <row r="1348">
          <cell r="A1348">
            <v>4510452</v>
          </cell>
          <cell r="B1348" t="str">
            <v>CPTE CT LACTALIS.UMAN</v>
          </cell>
        </row>
        <row r="1349">
          <cell r="A1349">
            <v>4510453</v>
          </cell>
          <cell r="B1349" t="str">
            <v>CPTE CT LACTALIS.UKRAINE</v>
          </cell>
        </row>
        <row r="1350">
          <cell r="A1350">
            <v>4510454</v>
          </cell>
          <cell r="B1350" t="str">
            <v>CPTE CT MYKOLAIVSKIY MISKIY MOL.KOMBINAT</v>
          </cell>
        </row>
        <row r="1351">
          <cell r="A1351">
            <v>4510455</v>
          </cell>
          <cell r="B1351" t="str">
            <v>CPTE CT MOLOCHNIY DIM LLC (PAVLOHRAD)</v>
          </cell>
        </row>
        <row r="1352">
          <cell r="A1352">
            <v>4510456</v>
          </cell>
          <cell r="B1352" t="str">
            <v>CPTE CT MOLOCHNIY DIM LLC</v>
          </cell>
        </row>
        <row r="1353">
          <cell r="A1353">
            <v>4510457</v>
          </cell>
          <cell r="B1353" t="str">
            <v>CPTE CT SAKURA LLC</v>
          </cell>
        </row>
        <row r="1354">
          <cell r="A1354">
            <v>4510470</v>
          </cell>
          <cell r="B1354" t="str">
            <v>CPTE CT I.M.FAB.BRINZETURI DIN SOROCA</v>
          </cell>
        </row>
        <row r="1355">
          <cell r="A1355">
            <v>4510471</v>
          </cell>
          <cell r="B1355" t="str">
            <v>CPTE CT I.M.FAB.PRODUSE LACTATE HINCESTI</v>
          </cell>
        </row>
        <row r="1356">
          <cell r="A1356">
            <v>4510472</v>
          </cell>
          <cell r="B1356" t="str">
            <v>CPTE CT LACTALIS ALBA S.R.L.</v>
          </cell>
        </row>
        <row r="1357">
          <cell r="A1357">
            <v>4510481</v>
          </cell>
          <cell r="B1357" t="str">
            <v>CPTE CT LACTALIS POLSKA</v>
          </cell>
        </row>
        <row r="1358">
          <cell r="A1358">
            <v>4510482</v>
          </cell>
          <cell r="B1358" t="str">
            <v>CPTE CT POLSER</v>
          </cell>
        </row>
        <row r="1359">
          <cell r="A1359">
            <v>4510483</v>
          </cell>
          <cell r="B1359" t="str">
            <v>CPTE CT ZAKLAD MLECZARSKI KUROW</v>
          </cell>
        </row>
        <row r="1360">
          <cell r="A1360">
            <v>4510484</v>
          </cell>
          <cell r="B1360" t="str">
            <v>CPTE CT ZAKLAD MLECZARSKI WINNICA.SP ZOO</v>
          </cell>
        </row>
        <row r="1361">
          <cell r="A1361">
            <v>4510485</v>
          </cell>
          <cell r="B1361" t="str">
            <v>CPTE CT OBORY SP</v>
          </cell>
        </row>
        <row r="1362">
          <cell r="A1362">
            <v>4510500</v>
          </cell>
          <cell r="B1362" t="str">
            <v>CPTE CT LACTALIS VOSTOK</v>
          </cell>
        </row>
        <row r="1363">
          <cell r="A1363">
            <v>4510501</v>
          </cell>
          <cell r="B1363" t="str">
            <v>CPTE CT LACTALIS ISTRA</v>
          </cell>
        </row>
        <row r="1364">
          <cell r="A1364">
            <v>4510510</v>
          </cell>
          <cell r="B1364" t="str">
            <v>CPTE CT LACTALIS CZ,S.R.O.</v>
          </cell>
        </row>
        <row r="1365">
          <cell r="A1365">
            <v>4510511</v>
          </cell>
          <cell r="B1365" t="str">
            <v>CPTE CT LACTALIS KS,S.R.O.</v>
          </cell>
        </row>
        <row r="1366">
          <cell r="A1366">
            <v>4510513</v>
          </cell>
          <cell r="B1366" t="str">
            <v>CPTE CT MLEKARNA KUNIN</v>
          </cell>
        </row>
        <row r="1367">
          <cell r="A1367">
            <v>4510514</v>
          </cell>
          <cell r="B1367" t="str">
            <v>CPTE CT MLEKARNA KLATOVY</v>
          </cell>
        </row>
        <row r="1368">
          <cell r="A1368">
            <v>4510520</v>
          </cell>
          <cell r="B1368" t="str">
            <v>CPTE CT LACTALIS HUNGARIA KFT</v>
          </cell>
        </row>
        <row r="1369">
          <cell r="A1369">
            <v>4510551</v>
          </cell>
          <cell r="B1369" t="str">
            <v>CPTE CT FOODMASTER COMPANY</v>
          </cell>
        </row>
        <row r="1370">
          <cell r="A1370">
            <v>4510552</v>
          </cell>
          <cell r="B1370" t="str">
            <v>CPTE CT FOODMASTER NS</v>
          </cell>
        </row>
        <row r="1371">
          <cell r="A1371">
            <v>4510553</v>
          </cell>
          <cell r="B1371" t="str">
            <v>CPTE CT FOODMASTER.SHYMKENT COMPANY</v>
          </cell>
        </row>
        <row r="1372">
          <cell r="A1372">
            <v>4510554</v>
          </cell>
          <cell r="B1372" t="str">
            <v>CPTE CT FOODMASTER.KORDAI COMPANY</v>
          </cell>
        </row>
        <row r="1373">
          <cell r="A1373">
            <v>4510555</v>
          </cell>
          <cell r="B1373" t="str">
            <v>CPTE CT FOODMASTER.ASEPTIC COMPANY</v>
          </cell>
        </row>
        <row r="1374">
          <cell r="A1374">
            <v>4510556</v>
          </cell>
          <cell r="B1374" t="str">
            <v>CPTE CT HEZHDURECHENSK AGRO COMPANY</v>
          </cell>
        </row>
        <row r="1375">
          <cell r="A1375">
            <v>4510557</v>
          </cell>
          <cell r="B1375" t="str">
            <v>CPTE CT SUT</v>
          </cell>
        </row>
        <row r="1376">
          <cell r="A1376">
            <v>4510558</v>
          </cell>
          <cell r="B1376" t="str">
            <v>CPTE CT KIROVA</v>
          </cell>
        </row>
        <row r="1377">
          <cell r="A1377">
            <v>4510560</v>
          </cell>
          <cell r="B1377" t="str">
            <v>CPTE CT FOODMASTER.TRADE COMPANY</v>
          </cell>
        </row>
        <row r="1378">
          <cell r="A1378">
            <v>4510570</v>
          </cell>
          <cell r="B1378" t="str">
            <v>CPTE CT BEST OF FRANCE FOR DAIRY PRODUCT</v>
          </cell>
        </row>
        <row r="1379">
          <cell r="A1379">
            <v>4510571</v>
          </cell>
          <cell r="B1379" t="str">
            <v>CPTE CT AL NOUR COMPANY FOR DAIRY PRODUC</v>
          </cell>
        </row>
        <row r="1380">
          <cell r="A1380">
            <v>4510572</v>
          </cell>
          <cell r="B1380" t="str">
            <v>CPTE CT BEST CHEESE COMPANY</v>
          </cell>
        </row>
        <row r="1381">
          <cell r="A1381">
            <v>4510580</v>
          </cell>
          <cell r="B1381" t="str">
            <v>CPTE CT UNITED FOOD INDUSTRIES COMPANY</v>
          </cell>
        </row>
        <row r="1382">
          <cell r="A1382">
            <v>4510585</v>
          </cell>
          <cell r="B1382" t="str">
            <v>CPTE CT SOUMMAN LACTALIS ALGERIE</v>
          </cell>
        </row>
        <row r="1383">
          <cell r="A1383">
            <v>4510586</v>
          </cell>
          <cell r="B1383" t="str">
            <v>CPTE CT LAITERIE BENI TAMOU</v>
          </cell>
        </row>
        <row r="1384">
          <cell r="A1384">
            <v>4510587</v>
          </cell>
          <cell r="B1384" t="str">
            <v>CPTE CT CELIA NUTRITION SANTE</v>
          </cell>
        </row>
        <row r="1385">
          <cell r="A1385">
            <v>4510600</v>
          </cell>
          <cell r="B1385" t="str">
            <v>CPTE CT LACTALIS AMERICAN GROUP,INC</v>
          </cell>
        </row>
        <row r="1386">
          <cell r="A1386">
            <v>4510611</v>
          </cell>
          <cell r="B1386" t="str">
            <v>CPTE CT ET.BELMONT</v>
          </cell>
        </row>
        <row r="1387">
          <cell r="A1387">
            <v>4510613</v>
          </cell>
          <cell r="B1387" t="str">
            <v>CPTE CT ET.MERRIL</v>
          </cell>
        </row>
        <row r="1388">
          <cell r="A1388">
            <v>4510616</v>
          </cell>
          <cell r="B1388" t="str">
            <v>CPTE CT ET.CORPORATE</v>
          </cell>
        </row>
        <row r="1389">
          <cell r="A1389">
            <v>4510620</v>
          </cell>
          <cell r="B1389" t="str">
            <v>CPTE CT FOODMASTER INTERNATIONAL L.L.C.</v>
          </cell>
        </row>
        <row r="1390">
          <cell r="A1390">
            <v>4510640</v>
          </cell>
          <cell r="B1390" t="str">
            <v>CPTE CT MOZZARELLA FRESCA</v>
          </cell>
        </row>
        <row r="1391">
          <cell r="A1391">
            <v>4510641</v>
          </cell>
          <cell r="B1391" t="str">
            <v>CPTE CT MOZARELLA FRESCA TIPTON</v>
          </cell>
        </row>
        <row r="1392">
          <cell r="A1392">
            <v>4510643</v>
          </cell>
          <cell r="B1392" t="str">
            <v>CPTE CT MOZZARELLA FRESCA ET.CORPORATE</v>
          </cell>
        </row>
        <row r="1393">
          <cell r="A1393">
            <v>4510650</v>
          </cell>
          <cell r="B1393" t="str">
            <v>CPTE CT SORRENTO LACTALIS,INC</v>
          </cell>
        </row>
        <row r="1394">
          <cell r="A1394">
            <v>4510651</v>
          </cell>
          <cell r="B1394" t="str">
            <v>CPTE CT ET.SOUTH PARK</v>
          </cell>
        </row>
        <row r="1395">
          <cell r="A1395">
            <v>4510654</v>
          </cell>
          <cell r="B1395" t="str">
            <v>CPTE CT ET.NAMPA</v>
          </cell>
        </row>
        <row r="1396">
          <cell r="A1396">
            <v>4510666</v>
          </cell>
          <cell r="B1396" t="str">
            <v>CPTE CT ET.CORPORATE</v>
          </cell>
        </row>
        <row r="1397">
          <cell r="A1397">
            <v>4510667</v>
          </cell>
          <cell r="B1397" t="str">
            <v>CPTE CT ET.LOGISTICS</v>
          </cell>
        </row>
        <row r="1398">
          <cell r="A1398">
            <v>4510668</v>
          </cell>
          <cell r="B1398" t="str">
            <v>CPTE CT ET.INDUSTRIAL PRODUCTS</v>
          </cell>
        </row>
        <row r="1399">
          <cell r="A1399">
            <v>4510680</v>
          </cell>
          <cell r="B1399" t="str">
            <v>CPTE CT LACTALIS U.S.A.</v>
          </cell>
        </row>
        <row r="1400">
          <cell r="A1400">
            <v>4510684</v>
          </cell>
          <cell r="B1400" t="str">
            <v>CPTE CT LACTALIS RETAIL DAIRY</v>
          </cell>
        </row>
        <row r="1401">
          <cell r="A1401">
            <v>4510685</v>
          </cell>
          <cell r="B1401" t="str">
            <v>CPTE CT ET.INDUSTRIAL</v>
          </cell>
        </row>
        <row r="1402">
          <cell r="A1402">
            <v>4510686</v>
          </cell>
          <cell r="B1402" t="str">
            <v>CPTE CT ET.RETAIL</v>
          </cell>
        </row>
        <row r="1403">
          <cell r="A1403">
            <v>4510687</v>
          </cell>
          <cell r="B1403" t="str">
            <v>CPTE CT ET.FOOD SERVICE</v>
          </cell>
        </row>
        <row r="1404">
          <cell r="A1404">
            <v>4510688</v>
          </cell>
          <cell r="B1404" t="str">
            <v>CPTE CT ET.BY PRODUCTS</v>
          </cell>
        </row>
        <row r="1405">
          <cell r="A1405">
            <v>4510689</v>
          </cell>
          <cell r="B1405" t="str">
            <v>CPTE CT ET.ALL OTHER</v>
          </cell>
        </row>
        <row r="1406">
          <cell r="A1406">
            <v>4510700</v>
          </cell>
          <cell r="B1406" t="str">
            <v>CPTE CT LACTALIS DELI</v>
          </cell>
        </row>
        <row r="1407">
          <cell r="A1407">
            <v>4510704</v>
          </cell>
          <cell r="B1407" t="str">
            <v>CPTE CT SCC PROPERTIES INC</v>
          </cell>
        </row>
        <row r="1408">
          <cell r="A1408">
            <v>4510800</v>
          </cell>
          <cell r="B1408" t="str">
            <v>CPTE CT GRUPPO LACTALIS ITALIA SPA</v>
          </cell>
        </row>
        <row r="1409">
          <cell r="A1409">
            <v>4510801</v>
          </cell>
          <cell r="B1409" t="str">
            <v>CPTE CT BIG S.R.L.</v>
          </cell>
        </row>
        <row r="1410">
          <cell r="A1410">
            <v>4510810</v>
          </cell>
          <cell r="B1410" t="str">
            <v>CPTE CT SPA EGIDIO GALBANI</v>
          </cell>
        </row>
        <row r="1411">
          <cell r="A1411">
            <v>4510821</v>
          </cell>
          <cell r="B1411" t="str">
            <v>CPTE CT LACTALIS SUISSE</v>
          </cell>
        </row>
        <row r="1412">
          <cell r="A1412">
            <v>4510840</v>
          </cell>
          <cell r="B1412" t="str">
            <v>CPTE CT DUKAT DAIRY INDUSTRY INC.</v>
          </cell>
        </row>
        <row r="1413">
          <cell r="A1413">
            <v>4510841</v>
          </cell>
          <cell r="B1413" t="str">
            <v>CPTE CT KIM D.D.</v>
          </cell>
        </row>
        <row r="1414">
          <cell r="A1414">
            <v>4510849</v>
          </cell>
          <cell r="B1414" t="str">
            <v>CPTE CT LA LOG TRANSPORTS AND BUSINESS</v>
          </cell>
        </row>
        <row r="1415">
          <cell r="A1415">
            <v>4510850</v>
          </cell>
          <cell r="B1415" t="str">
            <v>CPTE CT SOMBOLED INC.</v>
          </cell>
        </row>
        <row r="1416">
          <cell r="A1416">
            <v>4510853</v>
          </cell>
          <cell r="B1416" t="str">
            <v>CPTE CT INMER LTD</v>
          </cell>
        </row>
        <row r="1417">
          <cell r="A1417">
            <v>4510855</v>
          </cell>
          <cell r="B1417" t="str">
            <v>CPTE CT DUKAT MLJEKARA LTD GRADACAC</v>
          </cell>
        </row>
        <row r="1418">
          <cell r="A1418">
            <v>4510856</v>
          </cell>
          <cell r="B1418" t="str">
            <v>CPTE CT DUKAT S LTD</v>
          </cell>
        </row>
        <row r="1419">
          <cell r="A1419">
            <v>4510857</v>
          </cell>
          <cell r="B1419" t="str">
            <v>CPTE CT DUKAT LTD</v>
          </cell>
        </row>
        <row r="1420">
          <cell r="A1420">
            <v>4510858</v>
          </cell>
          <cell r="B1420" t="str">
            <v>CPTE CT IDEAL SIPKA</v>
          </cell>
        </row>
        <row r="1421">
          <cell r="A1421">
            <v>4510861</v>
          </cell>
          <cell r="B1421" t="str">
            <v>CPTE CT ROADSIDE INVEST.LIMITED</v>
          </cell>
        </row>
        <row r="1422">
          <cell r="A1422">
            <v>4510862</v>
          </cell>
          <cell r="B1422" t="str">
            <v>CPTE CT DORNA LACTATE SA</v>
          </cell>
        </row>
        <row r="1423">
          <cell r="A1423">
            <v>4510863</v>
          </cell>
          <cell r="B1423" t="str">
            <v>CPTE CT DORNA SA</v>
          </cell>
        </row>
        <row r="1424">
          <cell r="A1424">
            <v>4510864</v>
          </cell>
          <cell r="B1424" t="str">
            <v>CPTE CT DORNA HELLAS SA</v>
          </cell>
        </row>
        <row r="1425">
          <cell r="A1425">
            <v>4510865</v>
          </cell>
          <cell r="B1425" t="str">
            <v>CPTE CT LACTALIS ROMANIA</v>
          </cell>
        </row>
        <row r="1426">
          <cell r="A1426">
            <v>4510869</v>
          </cell>
          <cell r="B1426" t="str">
            <v>CPTE CT LACTALIS SH.PK.PRISHTINA</v>
          </cell>
        </row>
        <row r="1427">
          <cell r="A1427">
            <v>4511000</v>
          </cell>
          <cell r="B1427" t="str">
            <v>CPTE CT LACTEL</v>
          </cell>
        </row>
        <row r="1428">
          <cell r="A1428">
            <v>4511050</v>
          </cell>
          <cell r="B1428" t="str">
            <v>CPTE CT ET. LACTEL SIEGE</v>
          </cell>
        </row>
        <row r="1429">
          <cell r="A1429">
            <v>4511051</v>
          </cell>
          <cell r="B1429" t="str">
            <v>CPTE CT ET. LACTEL</v>
          </cell>
        </row>
        <row r="1430">
          <cell r="A1430">
            <v>4511100</v>
          </cell>
          <cell r="B1430" t="str">
            <v>CPTE CT ET.LACTEL</v>
          </cell>
        </row>
        <row r="1431">
          <cell r="A1431">
            <v>4511201</v>
          </cell>
          <cell r="B1431" t="str">
            <v>CPTE CT STE LAITIERE DE VITRE</v>
          </cell>
        </row>
        <row r="1432">
          <cell r="A1432">
            <v>4511202</v>
          </cell>
          <cell r="B1432" t="str">
            <v>CPTE CT STE LAITIERE DE MONTAUBAN</v>
          </cell>
        </row>
        <row r="1433">
          <cell r="A1433">
            <v>4511203</v>
          </cell>
          <cell r="B1433" t="str">
            <v>CPTE CT STE LAITIERE DE CLERMONT</v>
          </cell>
        </row>
        <row r="1434">
          <cell r="A1434">
            <v>4511206</v>
          </cell>
          <cell r="B1434" t="str">
            <v>CPTE CT CANELIA PETIT FAYT LAIT</v>
          </cell>
        </row>
        <row r="1435">
          <cell r="A1435">
            <v>4511207</v>
          </cell>
          <cell r="B1435" t="str">
            <v>CPTE CT STE LAITIERE DE RODEZ</v>
          </cell>
        </row>
        <row r="1436">
          <cell r="A1436">
            <v>4511601</v>
          </cell>
          <cell r="B1436" t="str">
            <v>CPTE CT LACTALIS NESTLE PROD.FRAIS</v>
          </cell>
        </row>
        <row r="1437">
          <cell r="A1437">
            <v>4511611</v>
          </cell>
          <cell r="B1437" t="str">
            <v>CPTE CT LACTALIS NESTLE ULTRA FRAIS</v>
          </cell>
        </row>
        <row r="1438">
          <cell r="A1438">
            <v>4511612</v>
          </cell>
          <cell r="B1438" t="str">
            <v>CPTE CT LACT.NESTLE ULTRA FR.ET.SIEGE</v>
          </cell>
        </row>
        <row r="1439">
          <cell r="A1439">
            <v>4511613</v>
          </cell>
          <cell r="B1439" t="str">
            <v>CPTE CT LACT.NESTLE ULTRA FR.ET.ACH.LAIT</v>
          </cell>
        </row>
        <row r="1440">
          <cell r="A1440">
            <v>4511614</v>
          </cell>
          <cell r="B1440" t="str">
            <v>CPTE CT LACT.NESTLE ULTRA FR.ET.INVEST.</v>
          </cell>
        </row>
        <row r="1441">
          <cell r="A1441">
            <v>4511622</v>
          </cell>
          <cell r="B1441" t="str">
            <v>CPTE CT LNUF MDD</v>
          </cell>
        </row>
        <row r="1442">
          <cell r="A1442">
            <v>4511623</v>
          </cell>
          <cell r="B1442" t="str">
            <v>CPTE CT LNUF LADHUIE DISTRIBUTION</v>
          </cell>
        </row>
        <row r="1443">
          <cell r="A1443">
            <v>4511630</v>
          </cell>
          <cell r="B1443" t="str">
            <v>CPTE CT L.N.U.F. MARQUES</v>
          </cell>
        </row>
        <row r="1444">
          <cell r="A1444">
            <v>4511631</v>
          </cell>
          <cell r="B1444" t="str">
            <v>CPTE CT LNUF MARQUES USINE VALLET</v>
          </cell>
        </row>
        <row r="1445">
          <cell r="A1445">
            <v>4511632</v>
          </cell>
          <cell r="B1445" t="str">
            <v>CPTE CT LNUF MARQUES USINE CUINCY</v>
          </cell>
        </row>
        <row r="1446">
          <cell r="A1446">
            <v>4511633</v>
          </cell>
          <cell r="B1446" t="str">
            <v>CPTE CT LNUF MARQUES USINE ANDREZIEUX</v>
          </cell>
        </row>
        <row r="1447">
          <cell r="A1447">
            <v>4511634</v>
          </cell>
          <cell r="B1447" t="str">
            <v>CPTE CT LNUF MARQUES USINE LISIEUX</v>
          </cell>
        </row>
        <row r="1448">
          <cell r="A1448">
            <v>4511635</v>
          </cell>
          <cell r="B1448" t="str">
            <v>CPTE CT LNUF MARQUES ET.COMMERCIAL</v>
          </cell>
        </row>
        <row r="1449">
          <cell r="A1449">
            <v>4511701</v>
          </cell>
          <cell r="B1449" t="str">
            <v>CPTE CT LNUF LAVAL</v>
          </cell>
        </row>
        <row r="1450">
          <cell r="A1450">
            <v>4511702</v>
          </cell>
          <cell r="B1450" t="str">
            <v>CPTE CT LNUF BAYEUX</v>
          </cell>
        </row>
        <row r="1451">
          <cell r="A1451">
            <v>4511707</v>
          </cell>
          <cell r="B1451" t="str">
            <v>CPTE CT LNUF SARREBOURG</v>
          </cell>
        </row>
        <row r="1452">
          <cell r="A1452">
            <v>4511708</v>
          </cell>
          <cell r="B1452" t="str">
            <v>CPTE CT LNUF MONTAYRAL</v>
          </cell>
        </row>
        <row r="1453">
          <cell r="A1453">
            <v>4511721</v>
          </cell>
          <cell r="B1453" t="str">
            <v>CPTE CT LACTALIS NESTLE PROD.LAC.REFRIG.</v>
          </cell>
        </row>
        <row r="1454">
          <cell r="A1454">
            <v>4511722</v>
          </cell>
          <cell r="B1454" t="str">
            <v>CPTE CT LNPLR GUADALALAJARA SL</v>
          </cell>
        </row>
        <row r="1455">
          <cell r="A1455">
            <v>4511723</v>
          </cell>
          <cell r="B1455" t="str">
            <v>CPTE CT LNPLR VILLADECANS SL</v>
          </cell>
        </row>
        <row r="1456">
          <cell r="A1456">
            <v>4511741</v>
          </cell>
          <cell r="B1456" t="str">
            <v>CPTE CT LACTALIS NESTLE CH.DAIRY COMP.L.</v>
          </cell>
        </row>
        <row r="1457">
          <cell r="A1457">
            <v>4511746</v>
          </cell>
          <cell r="B1457" t="str">
            <v>CPTE CT LNCD PRIVATE LABEL LIMITED</v>
          </cell>
        </row>
        <row r="1458">
          <cell r="A1458">
            <v>4511756</v>
          </cell>
          <cell r="B1458" t="str">
            <v>CPTE CT LACTALIS NESTLE CH.DAIRY COMP.L.</v>
          </cell>
        </row>
        <row r="1459">
          <cell r="A1459">
            <v>4511761</v>
          </cell>
          <cell r="B1459" t="str">
            <v>CPTE CT LACTALIS NESTLE PROD.FR.ITALIA</v>
          </cell>
        </row>
        <row r="1460">
          <cell r="A1460">
            <v>4511771</v>
          </cell>
          <cell r="B1460" t="str">
            <v>CPTE CT LACTALIS NESTLE PROD.FRAIS</v>
          </cell>
        </row>
        <row r="1461">
          <cell r="A1461">
            <v>4511781</v>
          </cell>
          <cell r="B1461" t="str">
            <v>CPTE CT LACTALIS NESTLE PROD.FR.SUISSE S</v>
          </cell>
        </row>
        <row r="1462">
          <cell r="A1462">
            <v>4511791</v>
          </cell>
          <cell r="B1462" t="str">
            <v>CPTE CT LONGA VIDA INDUSTRIAS LACTEAS SA</v>
          </cell>
        </row>
        <row r="1463">
          <cell r="A1463">
            <v>4512051</v>
          </cell>
          <cell r="B1463" t="str">
            <v>CPTE CT LACTALIS FROMAGES</v>
          </cell>
        </row>
        <row r="1464">
          <cell r="A1464">
            <v>4512100</v>
          </cell>
          <cell r="B1464" t="str">
            <v>CPTE CT ET. LACTALIS FROMAGES</v>
          </cell>
        </row>
        <row r="1465">
          <cell r="A1465">
            <v>4512201</v>
          </cell>
          <cell r="B1465" t="str">
            <v>CPTE CT STE BEURRIERE D'ISIGNY</v>
          </cell>
        </row>
        <row r="1466">
          <cell r="A1466">
            <v>4512203</v>
          </cell>
          <cell r="B1466" t="str">
            <v>CPTE CT STE FROMAGERE DE DOMFRONT</v>
          </cell>
        </row>
        <row r="1467">
          <cell r="A1467">
            <v>4512208</v>
          </cell>
          <cell r="B1467" t="str">
            <v>CPTE CT STE FROMAGERE DE CHARCHIGNE</v>
          </cell>
        </row>
        <row r="1468">
          <cell r="A1468">
            <v>4512209</v>
          </cell>
          <cell r="B1468" t="str">
            <v>CPTE CT STE FROMAGERE DE BOUVRON</v>
          </cell>
        </row>
        <row r="1469">
          <cell r="A1469">
            <v>4512214</v>
          </cell>
          <cell r="B1469" t="str">
            <v>CPTE CT STE FROMAGERE DE XERTIGNY</v>
          </cell>
        </row>
        <row r="1470">
          <cell r="A1470">
            <v>4512216</v>
          </cell>
          <cell r="B1470" t="str">
            <v>CPTE CT STE FROMAGERE DE CLECY</v>
          </cell>
        </row>
        <row r="1471">
          <cell r="A1471">
            <v>4512701</v>
          </cell>
          <cell r="B1471" t="str">
            <v>CPTE CT STE FROMAGERE DE LONS LE SAUNIER</v>
          </cell>
        </row>
        <row r="1472">
          <cell r="A1472">
            <v>4513201</v>
          </cell>
          <cell r="B1472" t="str">
            <v>CPTE CT STE FROMAGERE DE RAIVAL</v>
          </cell>
        </row>
        <row r="1473">
          <cell r="A1473">
            <v>4513202</v>
          </cell>
          <cell r="B1473" t="str">
            <v>CPTE CT STE FROMAGERE DE SAINT.MACLOU</v>
          </cell>
        </row>
        <row r="1474">
          <cell r="A1474">
            <v>4513203</v>
          </cell>
          <cell r="B1474" t="str">
            <v>CPTE CT STE FROMAGERE DE RIBLAIRE</v>
          </cell>
        </row>
        <row r="1475">
          <cell r="A1475">
            <v>4513212</v>
          </cell>
          <cell r="B1475" t="str">
            <v>CPTE CT STE FROMAGERE DE MEAUX ST.FARON</v>
          </cell>
        </row>
        <row r="1476">
          <cell r="A1476">
            <v>4513213</v>
          </cell>
          <cell r="B1476" t="str">
            <v>CPTE CT STE FROMAGERE DE JORT</v>
          </cell>
        </row>
        <row r="1477">
          <cell r="A1477">
            <v>4513214</v>
          </cell>
          <cell r="B1477" t="str">
            <v>CPTE CT STE FROMAGERE DU MOULIN DE CAREL</v>
          </cell>
        </row>
        <row r="1478">
          <cell r="A1478">
            <v>4513302</v>
          </cell>
          <cell r="B1478" t="str">
            <v>CPTE CT Z.LANQUETOT</v>
          </cell>
        </row>
        <row r="1479">
          <cell r="A1479">
            <v>4513702</v>
          </cell>
          <cell r="B1479" t="str">
            <v>CPTE CT STE FROMAGERE DE RIOM</v>
          </cell>
        </row>
        <row r="1480">
          <cell r="A1480">
            <v>4513708</v>
          </cell>
          <cell r="B1480" t="str">
            <v>CPTE CT STE FROMAGERE D'ETEAUX</v>
          </cell>
        </row>
        <row r="1481">
          <cell r="A1481">
            <v>4513709</v>
          </cell>
          <cell r="B1481" t="str">
            <v>CPTE CT STE FROMAGERE DE VERCEL</v>
          </cell>
        </row>
        <row r="1482">
          <cell r="A1482">
            <v>4513711</v>
          </cell>
          <cell r="B1482" t="str">
            <v>CPTE CT STE FROMAGERE DE RODEZ</v>
          </cell>
        </row>
        <row r="1483">
          <cell r="A1483">
            <v>4513712</v>
          </cell>
          <cell r="B1483" t="str">
            <v>CPTE CT STE FROM.RODEZ ET.FROM.POUDRE</v>
          </cell>
        </row>
        <row r="1484">
          <cell r="A1484">
            <v>4513714</v>
          </cell>
          <cell r="B1484" t="str">
            <v>CPTE CT FROMAGERIE DU PONT DE LA PIERRE</v>
          </cell>
        </row>
        <row r="1485">
          <cell r="A1485">
            <v>4513715</v>
          </cell>
          <cell r="B1485" t="str">
            <v>CPTE CT STE FROMAGERE DE BALBIGNY</v>
          </cell>
        </row>
        <row r="1486">
          <cell r="A1486">
            <v>4513716</v>
          </cell>
          <cell r="B1486" t="str">
            <v>CPTE CT STE FROMAGERE DE SAINT BONNET</v>
          </cell>
        </row>
        <row r="1487">
          <cell r="A1487">
            <v>4513718</v>
          </cell>
          <cell r="B1487" t="str">
            <v>CPTE CT STE FROM.RODEZ ET.FROM.FRAIS</v>
          </cell>
        </row>
        <row r="1488">
          <cell r="A1488">
            <v>4513730</v>
          </cell>
          <cell r="B1488" t="str">
            <v>CPTE CT POITREY LA BELLE ETOILE</v>
          </cell>
        </row>
        <row r="1489">
          <cell r="A1489">
            <v>4513751</v>
          </cell>
          <cell r="B1489" t="str">
            <v>CPTE CT METRAL</v>
          </cell>
        </row>
        <row r="1490">
          <cell r="A1490">
            <v>4513800</v>
          </cell>
          <cell r="B1490" t="str">
            <v>CPTE CT ET.POCHAT</v>
          </cell>
        </row>
        <row r="1491">
          <cell r="A1491">
            <v>4513801</v>
          </cell>
          <cell r="B1491" t="str">
            <v>CPTE CT FROMAGERIES POCHAT ET FILS</v>
          </cell>
        </row>
        <row r="1492">
          <cell r="A1492">
            <v>4513802</v>
          </cell>
          <cell r="B1492" t="str">
            <v>CPTE CT STE FROMAGERE D'ANNECY</v>
          </cell>
        </row>
        <row r="1493">
          <cell r="A1493">
            <v>4513811</v>
          </cell>
          <cell r="B1493" t="str">
            <v>CPTE CT STE LAITIERE DES HAUTS DE SAVOIE</v>
          </cell>
        </row>
        <row r="1494">
          <cell r="A1494">
            <v>4513812</v>
          </cell>
          <cell r="B1494" t="str">
            <v>CPTE CT S.N.C. S.L.H.S.</v>
          </cell>
        </row>
        <row r="1495">
          <cell r="A1495">
            <v>4513813</v>
          </cell>
          <cell r="B1495" t="str">
            <v>CPTE CT FROMAGERIES DES HAUTS DE SAVOIE</v>
          </cell>
        </row>
        <row r="1496">
          <cell r="A1496">
            <v>4513814</v>
          </cell>
          <cell r="B1496" t="str">
            <v>CPTE CT ET. FRANGY</v>
          </cell>
        </row>
        <row r="1497">
          <cell r="A1497">
            <v>4513815</v>
          </cell>
          <cell r="B1497" t="str">
            <v>CPTE CT ET. FRUITIERES REBLOCHON</v>
          </cell>
        </row>
        <row r="1498">
          <cell r="A1498">
            <v>4513816</v>
          </cell>
          <cell r="B1498" t="str">
            <v>CPTE CT ET. FRUITIERES PATES CUITES</v>
          </cell>
        </row>
        <row r="1499">
          <cell r="A1499">
            <v>4514100</v>
          </cell>
          <cell r="B1499" t="str">
            <v>CPTE CT ET. A.O.C.</v>
          </cell>
        </row>
        <row r="1500">
          <cell r="A1500">
            <v>4514201</v>
          </cell>
          <cell r="B1500" t="str">
            <v>CPTE CT STE FROMAGERE D'ORBEC</v>
          </cell>
        </row>
        <row r="1501">
          <cell r="A1501">
            <v>4514301</v>
          </cell>
          <cell r="B1501" t="str">
            <v>CPTE CT LES CATELIERS</v>
          </cell>
        </row>
        <row r="1502">
          <cell r="A1502">
            <v>4514302</v>
          </cell>
          <cell r="B1502" t="str">
            <v>CPTE CT RAGUIN.TERROIRS AUTHENTIQUES</v>
          </cell>
        </row>
        <row r="1503">
          <cell r="A1503">
            <v>4514551</v>
          </cell>
          <cell r="B1503" t="str">
            <v>CPTE CT LACTALIS BEURRES &amp; CREMES</v>
          </cell>
        </row>
        <row r="1504">
          <cell r="A1504">
            <v>4514600</v>
          </cell>
          <cell r="B1504" t="str">
            <v>CPTE CT ET. LACTALIS BEURRES &amp; CREMES</v>
          </cell>
        </row>
        <row r="1505">
          <cell r="A1505">
            <v>4514701</v>
          </cell>
          <cell r="B1505" t="str">
            <v>CPTE CT STE FROMAGERE SAINTE.CECILE</v>
          </cell>
        </row>
        <row r="1506">
          <cell r="A1506">
            <v>4514703</v>
          </cell>
          <cell r="B1506" t="str">
            <v>CPTE CT STE LAITIERE DE L'HERMITAGE</v>
          </cell>
        </row>
        <row r="1507">
          <cell r="A1507">
            <v>4514704</v>
          </cell>
          <cell r="B1507" t="str">
            <v>CPTE CT STE FROMAGERE DE RETIERS</v>
          </cell>
        </row>
        <row r="1508">
          <cell r="A1508">
            <v>4514705</v>
          </cell>
          <cell r="B1508" t="str">
            <v>CPTE CT STE BEURRIERE DE RETIERS</v>
          </cell>
        </row>
        <row r="1509">
          <cell r="A1509">
            <v>4514861</v>
          </cell>
          <cell r="B1509" t="str">
            <v>CPTE CT STE INDUSTRIELLE DE BONDUES</v>
          </cell>
        </row>
        <row r="1510">
          <cell r="A1510">
            <v>4515101</v>
          </cell>
          <cell r="B1510" t="str">
            <v>CPTE CT CELIA</v>
          </cell>
        </row>
        <row r="1511">
          <cell r="A1511">
            <v>4515110</v>
          </cell>
          <cell r="B1511" t="str">
            <v>CPTE CT STE FROMAGERE DE CRAON</v>
          </cell>
        </row>
        <row r="1512">
          <cell r="A1512">
            <v>4515112</v>
          </cell>
          <cell r="B1512" t="str">
            <v>CPTE CT VALPIFORM</v>
          </cell>
        </row>
        <row r="1513">
          <cell r="A1513">
            <v>4515114</v>
          </cell>
          <cell r="B1513" t="str">
            <v>CPTE CT MILUPA NUTRICIA SAS</v>
          </cell>
        </row>
        <row r="1514">
          <cell r="A1514">
            <v>4515115</v>
          </cell>
          <cell r="B1514" t="str">
            <v>CPTE CT LACTALIS NUTRITION SANTE</v>
          </cell>
        </row>
        <row r="1515">
          <cell r="A1515">
            <v>4515116</v>
          </cell>
          <cell r="B1515" t="str">
            <v>CPTE CT CELIA ALGERIE</v>
          </cell>
        </row>
        <row r="1516">
          <cell r="A1516">
            <v>4515120</v>
          </cell>
          <cell r="B1516" t="str">
            <v>CPTE CT CELIA.LAITERIE DE CRAON</v>
          </cell>
        </row>
        <row r="1517">
          <cell r="A1517">
            <v>4515121</v>
          </cell>
          <cell r="B1517" t="str">
            <v>CPTE CT STE INDUSTRIELLE DE ST FLORENT</v>
          </cell>
        </row>
        <row r="1518">
          <cell r="A1518">
            <v>4515122</v>
          </cell>
          <cell r="B1518" t="str">
            <v>CPTE CT ET.PROD.NUTRIT.ET STERILISES</v>
          </cell>
        </row>
        <row r="1519">
          <cell r="A1519">
            <v>4515123</v>
          </cell>
          <cell r="B1519" t="str">
            <v>CPTE CT ET.PRODUITS SECS</v>
          </cell>
        </row>
        <row r="1520">
          <cell r="A1520">
            <v>4515124</v>
          </cell>
          <cell r="B1520" t="str">
            <v>CPTE CT BEAUBOUR</v>
          </cell>
        </row>
        <row r="1521">
          <cell r="A1521">
            <v>4515125</v>
          </cell>
          <cell r="B1521" t="str">
            <v>CPTE CT VALPIFORM COMPIEGNE</v>
          </cell>
        </row>
        <row r="1522">
          <cell r="A1522">
            <v>4515701</v>
          </cell>
          <cell r="B1522" t="str">
            <v>CPTE CT MARCILLAT LOULANS</v>
          </cell>
        </row>
        <row r="1523">
          <cell r="A1523">
            <v>4515703</v>
          </cell>
          <cell r="B1523" t="str">
            <v>CPTE CT MARCILLAT CORCIEUX</v>
          </cell>
        </row>
        <row r="1524">
          <cell r="A1524">
            <v>4516000</v>
          </cell>
          <cell r="B1524" t="str">
            <v>CPTE CT SOCIETE DES CAVES</v>
          </cell>
        </row>
        <row r="1525">
          <cell r="A1525">
            <v>4516049</v>
          </cell>
          <cell r="B1525" t="str">
            <v>CPTE CT ET. COLLECTE</v>
          </cell>
        </row>
        <row r="1526">
          <cell r="A1526">
            <v>4516050</v>
          </cell>
          <cell r="B1526" t="str">
            <v>CPTE CT ET.STE DES CAVES SIEGE</v>
          </cell>
        </row>
        <row r="1527">
          <cell r="A1527">
            <v>4516060</v>
          </cell>
          <cell r="B1527" t="str">
            <v>CPTE CT ET. FROMAGES ET TERROIRS</v>
          </cell>
        </row>
        <row r="1528">
          <cell r="A1528">
            <v>4516064</v>
          </cell>
          <cell r="B1528" t="str">
            <v>CPTE CT ET. VALMONT INTERNAT.</v>
          </cell>
        </row>
        <row r="1529">
          <cell r="A1529">
            <v>4516065</v>
          </cell>
          <cell r="B1529" t="str">
            <v>CPTE CT ET. TOURISME</v>
          </cell>
        </row>
        <row r="1530">
          <cell r="A1530">
            <v>4516200</v>
          </cell>
          <cell r="B1530" t="str">
            <v>CPTE CT SA DIVERSIF.INDUSTR.FINANCIERE</v>
          </cell>
        </row>
        <row r="1531">
          <cell r="A1531">
            <v>4516201</v>
          </cell>
          <cell r="B1531" t="str">
            <v>CPTE CT STE FROMAGERE DE SAINT.GEORGES</v>
          </cell>
        </row>
        <row r="1532">
          <cell r="A1532">
            <v>4516202</v>
          </cell>
          <cell r="B1532" t="str">
            <v>CPTE CT STE FROMAGERE CORSE</v>
          </cell>
        </row>
        <row r="1533">
          <cell r="A1533">
            <v>4516203</v>
          </cell>
          <cell r="B1533" t="str">
            <v>CPTE CT STE FROM.SAINT.AFFRIQUE</v>
          </cell>
        </row>
        <row r="1534">
          <cell r="A1534">
            <v>4516204</v>
          </cell>
          <cell r="B1534" t="str">
            <v>CPTE CT STE FROM.DE REQUISTA</v>
          </cell>
        </row>
        <row r="1535">
          <cell r="A1535">
            <v>4516205</v>
          </cell>
          <cell r="B1535" t="str">
            <v>CPTE CT STE FROM.DE MASSEGROS</v>
          </cell>
        </row>
        <row r="1536">
          <cell r="A1536">
            <v>4516219</v>
          </cell>
          <cell r="B1536" t="str">
            <v>CPTE CT S.T.E.R.</v>
          </cell>
        </row>
        <row r="1537">
          <cell r="A1537">
            <v>4516220</v>
          </cell>
          <cell r="B1537" t="str">
            <v>CPTE CT STE AFFINAGE CONDITIONNEMENT</v>
          </cell>
        </row>
        <row r="1538">
          <cell r="A1538">
            <v>4516221</v>
          </cell>
          <cell r="B1538" t="str">
            <v>CPTE CT ET. AFFINAGE</v>
          </cell>
        </row>
        <row r="1539">
          <cell r="A1539">
            <v>4516222</v>
          </cell>
          <cell r="B1539" t="str">
            <v>CPTE CT ET. CONDITIONNEMENT</v>
          </cell>
        </row>
        <row r="1540">
          <cell r="A1540">
            <v>4516223</v>
          </cell>
          <cell r="B1540" t="str">
            <v>CPTE CT ET. RECHERCHE DEVELOPPEMENT</v>
          </cell>
        </row>
        <row r="1541">
          <cell r="A1541">
            <v>4516251</v>
          </cell>
          <cell r="B1541" t="str">
            <v>CPTE CT PYRENEFROM</v>
          </cell>
        </row>
        <row r="1542">
          <cell r="A1542">
            <v>4516302</v>
          </cell>
          <cell r="B1542" t="str">
            <v>CPTE CT STE CROUZAT</v>
          </cell>
        </row>
        <row r="1543">
          <cell r="A1543">
            <v>4516304</v>
          </cell>
          <cell r="B1543" t="str">
            <v>CPTE CT MATOCQ</v>
          </cell>
        </row>
        <row r="1544">
          <cell r="A1544">
            <v>4518050</v>
          </cell>
          <cell r="B1544" t="str">
            <v>CPTE CT L.C.H.F.</v>
          </cell>
        </row>
        <row r="1545">
          <cell r="A1545">
            <v>4518100</v>
          </cell>
          <cell r="B1545" t="str">
            <v>CPTE CT ET. L.C.H.F.</v>
          </cell>
        </row>
        <row r="1546">
          <cell r="A1546">
            <v>4518201</v>
          </cell>
          <cell r="B1546" t="str">
            <v>CPTE CT STE FROMAGERE DE PONTIVY</v>
          </cell>
        </row>
        <row r="1547">
          <cell r="A1547">
            <v>4518301</v>
          </cell>
          <cell r="B1547" t="str">
            <v>CPTE CT STE DES PROD.LAITIERS DE L'OUEST</v>
          </cell>
        </row>
        <row r="1548">
          <cell r="A1548">
            <v>4519000</v>
          </cell>
          <cell r="B1548" t="str">
            <v>CPTE CT LACTALIS INGREDIENTS</v>
          </cell>
        </row>
        <row r="1549">
          <cell r="A1549">
            <v>4519051</v>
          </cell>
          <cell r="B1549" t="str">
            <v>CPTE CT ET. LACTALIS INGREDIENTS</v>
          </cell>
        </row>
        <row r="1550">
          <cell r="A1550">
            <v>4519052</v>
          </cell>
          <cell r="B1550" t="str">
            <v>CPTE CT ET. LACTALIS FEED</v>
          </cell>
        </row>
        <row r="1551">
          <cell r="A1551">
            <v>4519100</v>
          </cell>
          <cell r="B1551" t="str">
            <v>CPTE CT ET. LACTALIS INGREDIENTS</v>
          </cell>
        </row>
        <row r="1552">
          <cell r="A1552">
            <v>4519202</v>
          </cell>
          <cell r="B1552" t="str">
            <v>CPTE CT STE LAITIERE DE MAYENNE</v>
          </cell>
        </row>
        <row r="1553">
          <cell r="A1553">
            <v>4519204</v>
          </cell>
          <cell r="B1553" t="str">
            <v>CPTE CT STE LAITIERE DE PONTIVY</v>
          </cell>
        </row>
        <row r="1554">
          <cell r="A1554">
            <v>4519205</v>
          </cell>
          <cell r="B1554" t="str">
            <v>CPTE CT STE LAITIERE DE RETIERS</v>
          </cell>
        </row>
        <row r="1555">
          <cell r="A1555">
            <v>4519209</v>
          </cell>
          <cell r="B1555" t="str">
            <v>CPTE CT SOLAIPA</v>
          </cell>
        </row>
        <row r="1556">
          <cell r="A1556">
            <v>4519210</v>
          </cell>
          <cell r="B1556" t="str">
            <v>CPTE CT STE LAITIERE DU BLAVET</v>
          </cell>
        </row>
        <row r="1557">
          <cell r="A1557">
            <v>4519251</v>
          </cell>
          <cell r="B1557" t="str">
            <v>CPTE CT LACTALIS INGREDIENTS IBERICA</v>
          </cell>
        </row>
        <row r="1558">
          <cell r="A1558">
            <v>4519252</v>
          </cell>
          <cell r="B1558" t="str">
            <v>CPTE CT LACTALIS INGREDIENTS ITALIA</v>
          </cell>
        </row>
        <row r="1559">
          <cell r="A1559">
            <v>4519254</v>
          </cell>
          <cell r="B1559" t="str">
            <v>CPTE CT LACTO SIERO ITALIA</v>
          </cell>
        </row>
        <row r="1560">
          <cell r="A1560">
            <v>4519255</v>
          </cell>
          <cell r="B1560" t="str">
            <v>CPTE CT LACTALIS PARMA</v>
          </cell>
        </row>
        <row r="1561">
          <cell r="A1561">
            <v>4519256</v>
          </cell>
          <cell r="B1561" t="str">
            <v>CPTE CT PARMA SIERO</v>
          </cell>
        </row>
        <row r="1562">
          <cell r="A1562">
            <v>4519302</v>
          </cell>
          <cell r="B1562" t="str">
            <v>CPTE CT LACTO SERUM FRANCE</v>
          </cell>
        </row>
        <row r="1563">
          <cell r="A1563">
            <v>4519306</v>
          </cell>
          <cell r="B1563" t="str">
            <v>CPTE CT SAS VERGERS DE CHATEAUBOURG</v>
          </cell>
        </row>
        <row r="1564">
          <cell r="A1564">
            <v>4519307</v>
          </cell>
          <cell r="B1564" t="str">
            <v>CPTE CT LES POMMIAUX</v>
          </cell>
        </row>
        <row r="1565">
          <cell r="A1565">
            <v>4519308</v>
          </cell>
          <cell r="B1565" t="str">
            <v>CPTE CT S.A.S. CANELIA</v>
          </cell>
        </row>
        <row r="1566">
          <cell r="A1566">
            <v>4519309</v>
          </cell>
          <cell r="B1566" t="str">
            <v>CPTE CT CANELIA ROUVROY.SUR.AUDRY</v>
          </cell>
        </row>
        <row r="1567">
          <cell r="A1567">
            <v>4519310</v>
          </cell>
          <cell r="B1567" t="str">
            <v>CPTE CT CANELIA PETIT.FAYT BEURRES IND.</v>
          </cell>
        </row>
        <row r="1568">
          <cell r="A1568">
            <v>4519313</v>
          </cell>
          <cell r="B1568" t="str">
            <v>CPTE CT CANELIA PETIT.FAYT LAIT CONSOMM.</v>
          </cell>
        </row>
        <row r="1569">
          <cell r="A1569">
            <v>4519314</v>
          </cell>
          <cell r="B1569" t="str">
            <v>CPTE CT CANELIA PETIT FAYT BEURRE</v>
          </cell>
        </row>
        <row r="1570">
          <cell r="A1570">
            <v>4519315</v>
          </cell>
          <cell r="B1570" t="str">
            <v>CPTE CT CANELIA ROUVROY POUDRE</v>
          </cell>
        </row>
        <row r="1571">
          <cell r="A1571">
            <v>4519323</v>
          </cell>
          <cell r="B1571" t="str">
            <v>CPTE CT DELIS S.A.</v>
          </cell>
        </row>
        <row r="1572">
          <cell r="A1572">
            <v>4519400</v>
          </cell>
          <cell r="B1572" t="str">
            <v>CPTE CT TENDRIADE.COLLET</v>
          </cell>
        </row>
        <row r="1573">
          <cell r="A1573">
            <v>4519411</v>
          </cell>
          <cell r="B1573" t="str">
            <v>CPTE CT ET.TENDRIADE.COLLET CHATEAUBOURG</v>
          </cell>
        </row>
        <row r="1574">
          <cell r="A1574">
            <v>4519412</v>
          </cell>
          <cell r="B1574" t="str">
            <v>CPTE CT ET.TENDRIADE.COLLET SAULCE</v>
          </cell>
        </row>
        <row r="1575">
          <cell r="A1575">
            <v>4519451</v>
          </cell>
          <cell r="B1575" t="str">
            <v>CPTE CT ET.TENDRIADE.COLLET ELEVAGE</v>
          </cell>
        </row>
        <row r="1576">
          <cell r="A1576">
            <v>4519453</v>
          </cell>
          <cell r="B1576" t="str">
            <v>CPTE CT ET.TENDRIADE.COLLET VIANDE</v>
          </cell>
        </row>
        <row r="1577">
          <cell r="A1577">
            <v>4519990</v>
          </cell>
          <cell r="B1577" t="str">
            <v>R.P.INTERETS COMPTES COURANTS STES</v>
          </cell>
        </row>
        <row r="1578">
          <cell r="A1578">
            <v>455</v>
          </cell>
          <cell r="B1578" t="str">
            <v>ASSOCIES COMPTES COURANTS</v>
          </cell>
        </row>
        <row r="1579">
          <cell r="A1579">
            <v>4550200</v>
          </cell>
          <cell r="B1579" t="str">
            <v>CPTE COURANT P.D.G. GERANT ADMINIST.</v>
          </cell>
        </row>
        <row r="1580">
          <cell r="A1580">
            <v>4550300</v>
          </cell>
          <cell r="B1580" t="str">
            <v>CPTE COURANT NESTLE ENTREPRISES</v>
          </cell>
        </row>
        <row r="1581">
          <cell r="A1581">
            <v>4550400</v>
          </cell>
          <cell r="B1581" t="str">
            <v>CPTE COURANT ORBIS PARTICIPATION</v>
          </cell>
        </row>
        <row r="1582">
          <cell r="A1582">
            <v>4558000</v>
          </cell>
          <cell r="B1582" t="str">
            <v>R.P. INTERETS CPTES CTS ACTIONNAIRES</v>
          </cell>
        </row>
        <row r="1583">
          <cell r="A1583">
            <v>456</v>
          </cell>
          <cell r="B1583" t="str">
            <v>ASSOCIES:OPERATION EN CAPITAL</v>
          </cell>
        </row>
        <row r="1584">
          <cell r="A1584">
            <v>4561000</v>
          </cell>
          <cell r="B1584" t="str">
            <v>ASSOC. CPTES D'APPORTS EN SOCIETES</v>
          </cell>
        </row>
        <row r="1585">
          <cell r="A1585">
            <v>457</v>
          </cell>
          <cell r="B1585" t="str">
            <v>ASSOCIES DIVIDENDES A PAYER</v>
          </cell>
        </row>
        <row r="1586">
          <cell r="A1586">
            <v>4570000</v>
          </cell>
          <cell r="B1586" t="str">
            <v>DIVIDENDES A PAYER</v>
          </cell>
        </row>
        <row r="1587">
          <cell r="A1587">
            <v>46</v>
          </cell>
          <cell r="B1587" t="str">
            <v>DEBITEURS ET CREDITEURS DIVERS</v>
          </cell>
        </row>
        <row r="1588">
          <cell r="A1588">
            <v>462</v>
          </cell>
          <cell r="B1588" t="str">
            <v>CREANCES SUR CESSIONS IMMOS</v>
          </cell>
        </row>
        <row r="1589">
          <cell r="A1589">
            <v>4620000</v>
          </cell>
          <cell r="B1589" t="str">
            <v>CREANCES SUR CESSIONS IMMOBILISATIONS</v>
          </cell>
        </row>
        <row r="1590">
          <cell r="A1590">
            <v>467</v>
          </cell>
          <cell r="B1590" t="str">
            <v>AUTRES COMPTES DEBITEURS OU CREDITEURS</v>
          </cell>
        </row>
        <row r="1591">
          <cell r="A1591">
            <v>46700</v>
          </cell>
          <cell r="B1591" t="str">
            <v>AUTRES COMPTES DEBITEURS OU CREDITEURS</v>
          </cell>
        </row>
        <row r="1592">
          <cell r="A1592">
            <v>4670000</v>
          </cell>
          <cell r="B1592" t="str">
            <v>AUTRES COMPTES DEBITEURS</v>
          </cell>
        </row>
        <row r="1593">
          <cell r="A1593">
            <v>4670004</v>
          </cell>
          <cell r="B1593" t="str">
            <v>INDEMNITES JOURNALIERES S.S.</v>
          </cell>
        </row>
        <row r="1594">
          <cell r="A1594">
            <v>4670010</v>
          </cell>
          <cell r="B1594" t="str">
            <v>G.I.E. C.I.A.L. S.O.</v>
          </cell>
        </row>
        <row r="1595">
          <cell r="A1595">
            <v>4670900</v>
          </cell>
          <cell r="B1595" t="str">
            <v>RESTRUCTURATION LAITIERE</v>
          </cell>
        </row>
        <row r="1596">
          <cell r="A1596">
            <v>4671000</v>
          </cell>
          <cell r="B1596" t="str">
            <v>AUTRES COMPTES CREDITEURS</v>
          </cell>
        </row>
        <row r="1597">
          <cell r="A1597">
            <v>4671070</v>
          </cell>
          <cell r="B1597" t="str">
            <v>LABILAIT</v>
          </cell>
        </row>
        <row r="1598">
          <cell r="A1598">
            <v>4671080</v>
          </cell>
          <cell r="B1598" t="str">
            <v>URIANE</v>
          </cell>
        </row>
        <row r="1599">
          <cell r="A1599">
            <v>4671100</v>
          </cell>
          <cell r="B1599" t="str">
            <v>UNIL</v>
          </cell>
        </row>
        <row r="1600">
          <cell r="A1600">
            <v>4671110</v>
          </cell>
          <cell r="B1600" t="str">
            <v>UNORPIL</v>
          </cell>
        </row>
        <row r="1601">
          <cell r="A1601">
            <v>4671120</v>
          </cell>
          <cell r="B1601" t="str">
            <v>VERSEMENT PRIME AOC AUVERGNE</v>
          </cell>
        </row>
        <row r="1602">
          <cell r="A1602">
            <v>4671200</v>
          </cell>
          <cell r="B1602" t="str">
            <v>GROUPEMENTS PRODUCTEURS DE LA MAYENNE</v>
          </cell>
        </row>
        <row r="1603">
          <cell r="A1603">
            <v>4671300</v>
          </cell>
          <cell r="B1603" t="str">
            <v>PRODUCTEURS DOMFRONT</v>
          </cell>
        </row>
        <row r="1604">
          <cell r="A1604">
            <v>4671400</v>
          </cell>
          <cell r="B1604" t="str">
            <v>GROUPEMENT PRODUCTEUR GILAP</v>
          </cell>
        </row>
        <row r="1605">
          <cell r="A1605">
            <v>4671650</v>
          </cell>
          <cell r="B1605" t="str">
            <v>ASSOCIATION PRODUCTEURS</v>
          </cell>
        </row>
        <row r="1606">
          <cell r="A1606">
            <v>4672500</v>
          </cell>
          <cell r="B1606" t="str">
            <v>FONDS DE QUALITE SAGEL</v>
          </cell>
        </row>
        <row r="1607">
          <cell r="A1607">
            <v>4672600</v>
          </cell>
          <cell r="B1607" t="str">
            <v>RETENUE ACTION SANITAIRE SAGEL</v>
          </cell>
        </row>
        <row r="1608">
          <cell r="A1608">
            <v>4672800</v>
          </cell>
          <cell r="B1608" t="str">
            <v>RETENUE COTISATIONS AOC</v>
          </cell>
        </row>
        <row r="1609">
          <cell r="A1609">
            <v>4673000</v>
          </cell>
          <cell r="B1609" t="str">
            <v>F.D.S.E.A.</v>
          </cell>
        </row>
        <row r="1610">
          <cell r="A1610">
            <v>4673200</v>
          </cell>
          <cell r="B1610" t="str">
            <v>RETENUE F.N.P.L.</v>
          </cell>
        </row>
        <row r="1611">
          <cell r="A1611">
            <v>4673400</v>
          </cell>
          <cell r="B1611" t="str">
            <v>RETENUE SYNDICAT BRIGUEUIL</v>
          </cell>
        </row>
        <row r="1612">
          <cell r="A1612">
            <v>4674300</v>
          </cell>
          <cell r="B1612" t="str">
            <v>RETENUE CRIEL CHEVRES</v>
          </cell>
        </row>
        <row r="1613">
          <cell r="A1613">
            <v>4674400</v>
          </cell>
          <cell r="B1613" t="str">
            <v>RETENUE SYNDICAT RIOM</v>
          </cell>
        </row>
        <row r="1614">
          <cell r="A1614">
            <v>4674700</v>
          </cell>
          <cell r="B1614" t="str">
            <v>RETENUE LOYERS TANKS</v>
          </cell>
        </row>
        <row r="1615">
          <cell r="A1615">
            <v>4674821</v>
          </cell>
          <cell r="B1615" t="str">
            <v>QUOTAS FRANCEAGRIMER 05/06</v>
          </cell>
        </row>
        <row r="1616">
          <cell r="A1616">
            <v>4674822</v>
          </cell>
          <cell r="B1616" t="str">
            <v>QUOTAS FRANCEAGRIMER 06/07</v>
          </cell>
        </row>
        <row r="1617">
          <cell r="A1617">
            <v>4674823</v>
          </cell>
          <cell r="B1617" t="str">
            <v>QUOTAS FRANCEAGRIMER 07/08</v>
          </cell>
        </row>
        <row r="1618">
          <cell r="A1618">
            <v>4674824</v>
          </cell>
          <cell r="B1618" t="str">
            <v>QUOTAS FRANCEAGRIMER 08/09</v>
          </cell>
        </row>
        <row r="1619">
          <cell r="A1619">
            <v>4674825</v>
          </cell>
          <cell r="B1619" t="str">
            <v>QUOTAS FRANCEAGRIMER 09/10</v>
          </cell>
        </row>
        <row r="1620">
          <cell r="A1620">
            <v>4674826</v>
          </cell>
          <cell r="B1620" t="str">
            <v>QUOTAS FRANCEAGRIMER 10/11</v>
          </cell>
        </row>
        <row r="1621">
          <cell r="A1621">
            <v>468</v>
          </cell>
          <cell r="B1621" t="str">
            <v>PROD. A RECEVOIR ET CHARG. A PAYER</v>
          </cell>
        </row>
        <row r="1622">
          <cell r="A1622">
            <v>4686000</v>
          </cell>
          <cell r="B1622" t="str">
            <v>DIVERSES CHARGES A PAYER</v>
          </cell>
        </row>
        <row r="1623">
          <cell r="A1623">
            <v>4687000</v>
          </cell>
          <cell r="B1623" t="str">
            <v>DIVERS PRODUITS A RECEVOIR</v>
          </cell>
        </row>
        <row r="1624">
          <cell r="A1624">
            <v>4687020</v>
          </cell>
          <cell r="B1624" t="str">
            <v>PRIME FRANCEAGRIMER A RECEVOIR ANN.2001</v>
          </cell>
        </row>
        <row r="1625">
          <cell r="A1625">
            <v>4687030</v>
          </cell>
          <cell r="B1625" t="str">
            <v>PRIME FRANCEAGRIMER A RECEVOIR ANN.2002</v>
          </cell>
        </row>
        <row r="1626">
          <cell r="A1626">
            <v>4687040</v>
          </cell>
          <cell r="B1626" t="str">
            <v>PRIME FRANCEAGRIMER A RECEVOIR ANN.2003</v>
          </cell>
        </row>
        <row r="1627">
          <cell r="A1627">
            <v>4687050</v>
          </cell>
          <cell r="B1627" t="str">
            <v>PRIME FRANCEAGRIMER A RECEVOIR ANN.2004</v>
          </cell>
        </row>
        <row r="1628">
          <cell r="A1628">
            <v>4687060</v>
          </cell>
          <cell r="B1628" t="str">
            <v>PRIME FRANCEAGRIMER A RECEVOIR ANN.2005</v>
          </cell>
        </row>
        <row r="1629">
          <cell r="A1629">
            <v>4687080</v>
          </cell>
          <cell r="B1629" t="str">
            <v>PRIME FRANCEAGRIMER A RECEVOIR ANN.2007</v>
          </cell>
        </row>
        <row r="1630">
          <cell r="A1630">
            <v>4687090</v>
          </cell>
          <cell r="B1630" t="str">
            <v>PRIME FRANCEAGRIMER A RECEVOIR ANN.2008</v>
          </cell>
        </row>
        <row r="1631">
          <cell r="A1631">
            <v>4687095</v>
          </cell>
          <cell r="B1631" t="str">
            <v>PRIME FRANCEAGRIMER A RECEVOIR ANN.2009</v>
          </cell>
        </row>
        <row r="1632">
          <cell r="A1632">
            <v>4687096</v>
          </cell>
          <cell r="B1632" t="str">
            <v>PRIME FRANCEAGRIMER A RECEVOIR ANN.2010</v>
          </cell>
        </row>
        <row r="1633">
          <cell r="A1633">
            <v>47</v>
          </cell>
          <cell r="B1633" t="str">
            <v>COMPTES TRANSITOIRES OU D'ATTENTE</v>
          </cell>
        </row>
        <row r="1634">
          <cell r="A1634">
            <v>475</v>
          </cell>
          <cell r="B1634" t="str">
            <v>COMPTE D'ATTENTE</v>
          </cell>
        </row>
        <row r="1635">
          <cell r="A1635">
            <v>4750000</v>
          </cell>
          <cell r="B1635" t="str">
            <v>COMPTES OPERATIONS A REGULARISER</v>
          </cell>
        </row>
        <row r="1636">
          <cell r="A1636">
            <v>4751000</v>
          </cell>
          <cell r="B1636" t="str">
            <v>CESSIONS IMMOBILISATION (VENTES A REGUL.</v>
          </cell>
        </row>
        <row r="1637">
          <cell r="A1637">
            <v>476</v>
          </cell>
          <cell r="B1637" t="str">
            <v>DIFFERENCES DE CONVERSION.ACTIF</v>
          </cell>
        </row>
        <row r="1638">
          <cell r="A1638">
            <v>4760000</v>
          </cell>
          <cell r="B1638" t="str">
            <v>ECART DE CONVERSION ACTIF</v>
          </cell>
        </row>
        <row r="1639">
          <cell r="A1639">
            <v>4761000</v>
          </cell>
          <cell r="B1639" t="str">
            <v>DIMINUTION DES CREANCES</v>
          </cell>
        </row>
        <row r="1640">
          <cell r="A1640">
            <v>4762000</v>
          </cell>
          <cell r="B1640" t="str">
            <v>AUGMENTATION DES DETTES</v>
          </cell>
        </row>
        <row r="1641">
          <cell r="A1641">
            <v>477</v>
          </cell>
          <cell r="B1641" t="str">
            <v>DIFFERENCES DE CONVERSION.PASSIF</v>
          </cell>
        </row>
        <row r="1642">
          <cell r="A1642">
            <v>4770000</v>
          </cell>
          <cell r="B1642" t="str">
            <v>ECART DE CONVERSION PASSIF</v>
          </cell>
        </row>
        <row r="1643">
          <cell r="A1643">
            <v>4771000</v>
          </cell>
          <cell r="B1643" t="str">
            <v>AUGMENTATION DES CREANCES</v>
          </cell>
        </row>
        <row r="1644">
          <cell r="A1644">
            <v>4772000</v>
          </cell>
          <cell r="B1644" t="str">
            <v>DIMINUTION DES DETTES</v>
          </cell>
        </row>
        <row r="1645">
          <cell r="A1645">
            <v>48</v>
          </cell>
          <cell r="B1645" t="str">
            <v>COMPTES DE REGULARISATION</v>
          </cell>
        </row>
        <row r="1646">
          <cell r="A1646">
            <v>486</v>
          </cell>
          <cell r="B1646" t="str">
            <v>CHARGES CONSTATEES D'AVANCE</v>
          </cell>
        </row>
        <row r="1647">
          <cell r="A1647">
            <v>4860060</v>
          </cell>
          <cell r="B1647" t="str">
            <v>ACHATS MAT.PREM.&amp; APPROV.FOURNITURES</v>
          </cell>
        </row>
        <row r="1648">
          <cell r="A1648">
            <v>4860061</v>
          </cell>
          <cell r="B1648" t="str">
            <v>AUTRES CHARGES EXTERNES SERV.EXTERIEURS</v>
          </cell>
        </row>
        <row r="1649">
          <cell r="A1649">
            <v>4860062</v>
          </cell>
          <cell r="B1649" t="str">
            <v>AUTRES CHARGES EXTERNES AUTRES SERV.EXT.</v>
          </cell>
        </row>
        <row r="1650">
          <cell r="A1650">
            <v>4860063</v>
          </cell>
          <cell r="B1650" t="str">
            <v>IMPOTS &amp; TAXES &amp; VERSEMENTS ASSIMILES</v>
          </cell>
        </row>
        <row r="1651">
          <cell r="A1651">
            <v>4860064</v>
          </cell>
          <cell r="B1651" t="str">
            <v>CHARGES DE PERSONNEL</v>
          </cell>
        </row>
        <row r="1652">
          <cell r="A1652">
            <v>4860065</v>
          </cell>
          <cell r="B1652" t="str">
            <v>AUT.CHARGES DE GESTION COURANTE</v>
          </cell>
        </row>
        <row r="1653">
          <cell r="A1653">
            <v>4860066</v>
          </cell>
          <cell r="B1653" t="str">
            <v>CHARGES FINANCIERES</v>
          </cell>
        </row>
        <row r="1654">
          <cell r="A1654">
            <v>487</v>
          </cell>
          <cell r="B1654" t="str">
            <v>PRODUITS CONSTATES D'AVANCE</v>
          </cell>
        </row>
        <row r="1655">
          <cell r="A1655">
            <v>4870000</v>
          </cell>
          <cell r="B1655" t="str">
            <v>VENTES DE PRODUITS.PREST..MARCHANDISES</v>
          </cell>
        </row>
        <row r="1656">
          <cell r="A1656">
            <v>4870076</v>
          </cell>
          <cell r="B1656" t="str">
            <v>PRODUITS FINANCIERS</v>
          </cell>
        </row>
        <row r="1657">
          <cell r="A1657">
            <v>4877450</v>
          </cell>
          <cell r="B1657" t="str">
            <v>SUBVENTIONS FRUCTICOMI 5</v>
          </cell>
        </row>
        <row r="1658">
          <cell r="A1658">
            <v>489</v>
          </cell>
          <cell r="B1658" t="str">
            <v>QUOTAS D'EMISSION ALLOUES PAR L'ETAT</v>
          </cell>
        </row>
        <row r="1659">
          <cell r="A1659">
            <v>4890000</v>
          </cell>
          <cell r="B1659" t="str">
            <v>QUOTAS D'EMISSION DE GAZ EFFET DE SERRE</v>
          </cell>
        </row>
        <row r="1660">
          <cell r="A1660">
            <v>49</v>
          </cell>
          <cell r="B1660" t="str">
            <v>DEPRECIATIONS DES COMPTES DE TIERS</v>
          </cell>
        </row>
        <row r="1661">
          <cell r="A1661">
            <v>491</v>
          </cell>
          <cell r="B1661" t="str">
            <v>DEPRECIATIONS DES COMPTES CLIENTS</v>
          </cell>
        </row>
        <row r="1662">
          <cell r="A1662">
            <v>4910000</v>
          </cell>
          <cell r="B1662" t="str">
            <v>DEPRECIATIONS DES COMPTES CLIENTS</v>
          </cell>
        </row>
        <row r="1663">
          <cell r="A1663">
            <v>4912000</v>
          </cell>
          <cell r="B1663" t="str">
            <v>DEPRECIATIONS BATIMENTS</v>
          </cell>
        </row>
        <row r="1664">
          <cell r="A1664">
            <v>496</v>
          </cell>
          <cell r="B1664" t="str">
            <v>DEPRECIATIONS COMPTES DEBITEURS DIVERS</v>
          </cell>
        </row>
        <row r="1665">
          <cell r="A1665">
            <v>4967000</v>
          </cell>
          <cell r="B1665" t="str">
            <v>DEPRECIATIONS DES COMPTES DEBITEURS DIV.</v>
          </cell>
        </row>
        <row r="1666">
          <cell r="A1666">
            <v>5</v>
          </cell>
          <cell r="B1666" t="str">
            <v>COMPTES FINANCIERS</v>
          </cell>
        </row>
        <row r="1667">
          <cell r="A1667">
            <v>50</v>
          </cell>
          <cell r="B1667" t="str">
            <v>VALEURS MOBILIERES DE PLACEMENT</v>
          </cell>
        </row>
        <row r="1668">
          <cell r="A1668">
            <v>503</v>
          </cell>
          <cell r="B1668" t="str">
            <v>ACTIONS</v>
          </cell>
        </row>
        <row r="1669">
          <cell r="A1669">
            <v>5030000</v>
          </cell>
          <cell r="B1669" t="str">
            <v>ACTIONS</v>
          </cell>
        </row>
        <row r="1670">
          <cell r="A1670">
            <v>5031000</v>
          </cell>
          <cell r="B1670" t="str">
            <v>ACTIONS SICAV</v>
          </cell>
        </row>
        <row r="1671">
          <cell r="A1671">
            <v>506</v>
          </cell>
          <cell r="B1671" t="str">
            <v>OBLIGATIONS</v>
          </cell>
        </row>
        <row r="1672">
          <cell r="A1672">
            <v>5061000</v>
          </cell>
          <cell r="B1672" t="str">
            <v>OBLIGATIONS</v>
          </cell>
        </row>
        <row r="1673">
          <cell r="A1673">
            <v>507</v>
          </cell>
          <cell r="B1673" t="str">
            <v>BONS DU TRESOR ET BONS DE CAISSE A C.T.</v>
          </cell>
        </row>
        <row r="1674">
          <cell r="A1674">
            <v>5070000</v>
          </cell>
          <cell r="B1674" t="str">
            <v>BONS DE CAISSE</v>
          </cell>
        </row>
        <row r="1675">
          <cell r="A1675">
            <v>508</v>
          </cell>
          <cell r="B1675" t="str">
            <v>AUTRES VALEURS MOBILIERES PLACEM.ET AUTR</v>
          </cell>
        </row>
        <row r="1676">
          <cell r="A1676">
            <v>5081000</v>
          </cell>
          <cell r="B1676" t="str">
            <v>AUTRES VALEURS MOBILIERES</v>
          </cell>
        </row>
        <row r="1677">
          <cell r="A1677">
            <v>5083100</v>
          </cell>
          <cell r="B1677" t="str">
            <v>R.P.INTERETS COURUS SUR ACTIONS</v>
          </cell>
        </row>
        <row r="1678">
          <cell r="A1678">
            <v>5088000</v>
          </cell>
          <cell r="B1678" t="str">
            <v>R.P.INTERETS COURUS SUR OBLIGATIONS</v>
          </cell>
        </row>
        <row r="1679">
          <cell r="A1679">
            <v>51</v>
          </cell>
          <cell r="B1679" t="str">
            <v>BANQUES,ETABL.FINANCIERS</v>
          </cell>
        </row>
        <row r="1680">
          <cell r="A1680">
            <v>511</v>
          </cell>
          <cell r="B1680" t="str">
            <v>VALEURS A L'ENCAISSEMENT</v>
          </cell>
        </row>
        <row r="1681">
          <cell r="A1681">
            <v>5112000</v>
          </cell>
          <cell r="B1681" t="str">
            <v>CHEQUES A ENCAISSER</v>
          </cell>
        </row>
        <row r="1682">
          <cell r="A1682">
            <v>5113000</v>
          </cell>
          <cell r="B1682" t="str">
            <v>EFFETS A L'ENCAISSEMENT</v>
          </cell>
        </row>
        <row r="1683">
          <cell r="A1683">
            <v>5114000</v>
          </cell>
          <cell r="B1683" t="str">
            <v>EFFETS A L'ESCOMPTE</v>
          </cell>
        </row>
        <row r="1684">
          <cell r="A1684">
            <v>512</v>
          </cell>
          <cell r="B1684" t="str">
            <v>BANQUES</v>
          </cell>
        </row>
        <row r="1685">
          <cell r="A1685">
            <v>51200</v>
          </cell>
          <cell r="B1685" t="str">
            <v>BANQUES</v>
          </cell>
        </row>
        <row r="1686">
          <cell r="A1686">
            <v>5120001</v>
          </cell>
          <cell r="B1686" t="str">
            <v>ROS BANK</v>
          </cell>
        </row>
        <row r="1687">
          <cell r="A1687">
            <v>5120002</v>
          </cell>
          <cell r="B1687" t="str">
            <v>DRESDNER BANK</v>
          </cell>
        </row>
        <row r="1688">
          <cell r="A1688">
            <v>5120006</v>
          </cell>
          <cell r="B1688" t="str">
            <v>NATIXIS CHEQUES""</v>
          </cell>
        </row>
        <row r="1689">
          <cell r="A1689">
            <v>5120007</v>
          </cell>
          <cell r="B1689" t="str">
            <v>H.S.B.C.</v>
          </cell>
        </row>
        <row r="1690">
          <cell r="A1690">
            <v>5120010</v>
          </cell>
          <cell r="B1690" t="str">
            <v>B.G.Z.</v>
          </cell>
        </row>
        <row r="1691">
          <cell r="A1691">
            <v>5120025</v>
          </cell>
          <cell r="B1691" t="str">
            <v>BNP PARIBAS 3</v>
          </cell>
        </row>
        <row r="1692">
          <cell r="A1692">
            <v>5120027</v>
          </cell>
          <cell r="B1692" t="str">
            <v>B.N.P.PARIBAS CHEQUES""</v>
          </cell>
        </row>
        <row r="1693">
          <cell r="A1693">
            <v>5120028</v>
          </cell>
          <cell r="B1693" t="str">
            <v>B.N.P.PARIBAS 1</v>
          </cell>
        </row>
        <row r="1694">
          <cell r="A1694">
            <v>5120029</v>
          </cell>
          <cell r="B1694" t="str">
            <v>S.N.V.B.</v>
          </cell>
        </row>
        <row r="1695">
          <cell r="A1695">
            <v>5120030</v>
          </cell>
          <cell r="B1695" t="str">
            <v>NATIXIS</v>
          </cell>
        </row>
        <row r="1696">
          <cell r="A1696">
            <v>5120031</v>
          </cell>
          <cell r="B1696" t="str">
            <v>BANQUE POPULAIRE RIVES DE PARIS</v>
          </cell>
        </row>
        <row r="1697">
          <cell r="A1697">
            <v>5120032</v>
          </cell>
          <cell r="B1697" t="str">
            <v>C.I.N.</v>
          </cell>
        </row>
        <row r="1698">
          <cell r="A1698">
            <v>5120033</v>
          </cell>
          <cell r="B1698" t="str">
            <v>C.I.O.</v>
          </cell>
        </row>
        <row r="1699">
          <cell r="A1699">
            <v>5120034</v>
          </cell>
          <cell r="B1699" t="str">
            <v>LYONNAISE DE BANQUE</v>
          </cell>
        </row>
        <row r="1700">
          <cell r="A1700">
            <v>5120035</v>
          </cell>
          <cell r="B1700" t="str">
            <v>C.I.O. CHEQUES""</v>
          </cell>
        </row>
        <row r="1701">
          <cell r="A1701">
            <v>5120036</v>
          </cell>
          <cell r="B1701" t="str">
            <v>LCL</v>
          </cell>
        </row>
        <row r="1702">
          <cell r="A1702">
            <v>5120037</v>
          </cell>
          <cell r="B1702" t="str">
            <v>SOCIETE GENERALE 1</v>
          </cell>
        </row>
        <row r="1703">
          <cell r="A1703">
            <v>5120038</v>
          </cell>
          <cell r="B1703" t="str">
            <v>BANQUE INTESA SANPAOLO</v>
          </cell>
        </row>
        <row r="1704">
          <cell r="A1704">
            <v>5120039</v>
          </cell>
          <cell r="B1704" t="str">
            <v>C.I.A.L.</v>
          </cell>
        </row>
        <row r="1705">
          <cell r="A1705">
            <v>5120040</v>
          </cell>
          <cell r="B1705" t="str">
            <v>BANQUE INTESA</v>
          </cell>
        </row>
        <row r="1706">
          <cell r="A1706">
            <v>5120041</v>
          </cell>
          <cell r="B1706" t="str">
            <v>BANCA MONTE PARMA</v>
          </cell>
        </row>
        <row r="1707">
          <cell r="A1707">
            <v>5120052</v>
          </cell>
          <cell r="B1707" t="str">
            <v>SOCIETE GENERALE CHEQUES""</v>
          </cell>
        </row>
        <row r="1708">
          <cell r="A1708">
            <v>5120053</v>
          </cell>
          <cell r="B1708" t="str">
            <v>SOCIETE GENERALE 2</v>
          </cell>
        </row>
        <row r="1709">
          <cell r="A1709">
            <v>5120054</v>
          </cell>
          <cell r="B1709" t="str">
            <v>SOCIETE GENERALE 3</v>
          </cell>
        </row>
        <row r="1710">
          <cell r="A1710">
            <v>5120055</v>
          </cell>
          <cell r="B1710" t="str">
            <v>SOCIETE GENERALE BRUXELLES</v>
          </cell>
        </row>
        <row r="1711">
          <cell r="A1711">
            <v>5120056</v>
          </cell>
          <cell r="B1711" t="str">
            <v>SOCIETE GENERALE ZURICH</v>
          </cell>
        </row>
        <row r="1712">
          <cell r="A1712">
            <v>5120057</v>
          </cell>
          <cell r="B1712" t="str">
            <v>SOCIETE GENERALE LUXEMBOURG</v>
          </cell>
        </row>
        <row r="1713">
          <cell r="A1713">
            <v>5120058</v>
          </cell>
          <cell r="B1713" t="str">
            <v>SOCIETE GENERALE ALGER</v>
          </cell>
        </row>
        <row r="1714">
          <cell r="A1714">
            <v>5120059</v>
          </cell>
          <cell r="B1714" t="str">
            <v>SOCIETE GENERALE LONDRES</v>
          </cell>
        </row>
        <row r="1715">
          <cell r="A1715">
            <v>5120060</v>
          </cell>
          <cell r="B1715" t="str">
            <v>BANQUE POPULAIRE DE LORRAINE</v>
          </cell>
        </row>
        <row r="1716">
          <cell r="A1716">
            <v>5120061</v>
          </cell>
          <cell r="B1716" t="str">
            <v>SOCIETE GENERALE SPLITSKA BANK</v>
          </cell>
        </row>
        <row r="1717">
          <cell r="A1717">
            <v>5120083</v>
          </cell>
          <cell r="B1717" t="str">
            <v>FORTIS BANQUE LUXEMBOURG</v>
          </cell>
        </row>
        <row r="1718">
          <cell r="A1718">
            <v>5120086</v>
          </cell>
          <cell r="B1718" t="str">
            <v>CAISSE D'EPARGNE</v>
          </cell>
        </row>
        <row r="1719">
          <cell r="A1719">
            <v>5120087</v>
          </cell>
          <cell r="B1719" t="str">
            <v>ING BELGIUM.FRANCE</v>
          </cell>
        </row>
        <row r="1720">
          <cell r="A1720">
            <v>5120088</v>
          </cell>
          <cell r="B1720" t="str">
            <v>C.B.C. . K.B.C.</v>
          </cell>
        </row>
        <row r="1721">
          <cell r="A1721">
            <v>5120090</v>
          </cell>
          <cell r="B1721" t="str">
            <v>FORTIS BANQUE BRUXELLES</v>
          </cell>
        </row>
        <row r="1722">
          <cell r="A1722">
            <v>5120091</v>
          </cell>
          <cell r="B1722" t="str">
            <v>ING BELGIUM BELGIQUE</v>
          </cell>
        </row>
        <row r="1723">
          <cell r="A1723">
            <v>5120097</v>
          </cell>
          <cell r="B1723" t="str">
            <v>FORTIS BANQUE BRUXELLES EN SEK</v>
          </cell>
        </row>
        <row r="1724">
          <cell r="A1724">
            <v>5120098</v>
          </cell>
          <cell r="B1724" t="str">
            <v>FORTIS BANQUE.FRANCE</v>
          </cell>
        </row>
        <row r="1725">
          <cell r="A1725">
            <v>5120100</v>
          </cell>
          <cell r="B1725" t="str">
            <v>BANQUE COMMERCIALE PORTUGAL</v>
          </cell>
        </row>
        <row r="1726">
          <cell r="A1726">
            <v>5120110</v>
          </cell>
          <cell r="B1726" t="str">
            <v>BANQUE DE GESTION PRIVEE INDOSUEZ</v>
          </cell>
        </row>
        <row r="1727">
          <cell r="A1727">
            <v>5120120</v>
          </cell>
          <cell r="B1727" t="str">
            <v>CALYON</v>
          </cell>
        </row>
        <row r="1728">
          <cell r="A1728">
            <v>5120121</v>
          </cell>
          <cell r="B1728" t="str">
            <v>CREDIT AGRICOLE ILE ET VILAINE</v>
          </cell>
        </row>
        <row r="1729">
          <cell r="A1729">
            <v>5120130</v>
          </cell>
          <cell r="B1729" t="str">
            <v>CREDIT AGRICOLE.ILE DE FRANCE</v>
          </cell>
        </row>
        <row r="1730">
          <cell r="A1730">
            <v>5120140</v>
          </cell>
          <cell r="B1730" t="str">
            <v>CREDIT AGRICOLE LAVAL</v>
          </cell>
        </row>
        <row r="1731">
          <cell r="A1731">
            <v>5120150</v>
          </cell>
          <cell r="B1731" t="str">
            <v>CREDIT AGRICOLE DE SAVOIE</v>
          </cell>
        </row>
        <row r="1732">
          <cell r="A1732">
            <v>5123950</v>
          </cell>
          <cell r="B1732" t="str">
            <v>BANCA POPULAIRE EURO</v>
          </cell>
        </row>
        <row r="1733">
          <cell r="A1733">
            <v>5123976</v>
          </cell>
          <cell r="B1733" t="str">
            <v>ING BELGIUM COMPTE EN GBP</v>
          </cell>
        </row>
        <row r="1734">
          <cell r="A1734">
            <v>5123977</v>
          </cell>
          <cell r="B1734" t="str">
            <v>ING BELGIUM COMPTE EN USD</v>
          </cell>
        </row>
        <row r="1735">
          <cell r="A1735">
            <v>5124000</v>
          </cell>
          <cell r="B1735" t="str">
            <v>BNP PARIBAS 2</v>
          </cell>
        </row>
        <row r="1736">
          <cell r="A1736">
            <v>5124006</v>
          </cell>
          <cell r="B1736" t="str">
            <v>BNP PARIBAS COMPTE EN GBP</v>
          </cell>
        </row>
        <row r="1737">
          <cell r="A1737">
            <v>5124007</v>
          </cell>
          <cell r="B1737" t="str">
            <v>BNP PARIBAS COMPTE EN USD</v>
          </cell>
        </row>
        <row r="1738">
          <cell r="A1738">
            <v>5124009</v>
          </cell>
          <cell r="B1738" t="str">
            <v>BNP PARIBAS COMPTE EN CHF</v>
          </cell>
        </row>
        <row r="1739">
          <cell r="A1739">
            <v>5124016</v>
          </cell>
          <cell r="B1739" t="str">
            <v>SOCIETE GENERALE COMPTE EN GBP</v>
          </cell>
        </row>
        <row r="1740">
          <cell r="A1740">
            <v>5124017</v>
          </cell>
          <cell r="B1740" t="str">
            <v>SOCIETE GENERALE COMPTE EN USD</v>
          </cell>
        </row>
        <row r="1741">
          <cell r="A1741">
            <v>5124036</v>
          </cell>
          <cell r="B1741" t="str">
            <v>LCL COMPTE EN GBP</v>
          </cell>
        </row>
        <row r="1742">
          <cell r="A1742">
            <v>5124037</v>
          </cell>
          <cell r="B1742" t="str">
            <v>LCL COMPTE EN USD</v>
          </cell>
        </row>
        <row r="1743">
          <cell r="A1743">
            <v>5124046</v>
          </cell>
          <cell r="B1743" t="str">
            <v>H.S.B.C. COMPTE EN GBP</v>
          </cell>
        </row>
        <row r="1744">
          <cell r="A1744">
            <v>5124047</v>
          </cell>
          <cell r="B1744" t="str">
            <v>H.S.B.C. COMPTE EN USD</v>
          </cell>
        </row>
        <row r="1745">
          <cell r="A1745">
            <v>5124076</v>
          </cell>
          <cell r="B1745" t="str">
            <v>CALYON COMPTE EN GBP</v>
          </cell>
        </row>
        <row r="1746">
          <cell r="A1746">
            <v>5124077</v>
          </cell>
          <cell r="B1746" t="str">
            <v>CALYON COMPTE EN USD</v>
          </cell>
        </row>
        <row r="1747">
          <cell r="A1747">
            <v>5124096</v>
          </cell>
          <cell r="B1747" t="str">
            <v>NATIXIS COMPTE EN GBP</v>
          </cell>
        </row>
        <row r="1748">
          <cell r="A1748">
            <v>5124097</v>
          </cell>
          <cell r="B1748" t="str">
            <v>NATIXIS COMPTE EN USD</v>
          </cell>
        </row>
        <row r="1749">
          <cell r="A1749">
            <v>5128000</v>
          </cell>
          <cell r="B1749" t="str">
            <v>DEPOTS A TERME EN BANQUE</v>
          </cell>
        </row>
        <row r="1750">
          <cell r="A1750">
            <v>514</v>
          </cell>
          <cell r="B1750" t="str">
            <v>CHEQUES POSTAUX</v>
          </cell>
        </row>
        <row r="1751">
          <cell r="A1751">
            <v>5140000</v>
          </cell>
          <cell r="B1751" t="str">
            <v>LA BANQUE POSTALE</v>
          </cell>
        </row>
        <row r="1752">
          <cell r="A1752">
            <v>518</v>
          </cell>
          <cell r="B1752" t="str">
            <v>INTERETS COURUS</v>
          </cell>
        </row>
        <row r="1753">
          <cell r="A1753">
            <v>5180000</v>
          </cell>
          <cell r="B1753" t="str">
            <v>R.P.INTERETS DECOUVERT COMPTES</v>
          </cell>
        </row>
        <row r="1754">
          <cell r="A1754">
            <v>5180020</v>
          </cell>
          <cell r="B1754" t="str">
            <v>R.P.COMMISS.S/CAUT.FISCALES &amp; DOUANIERES</v>
          </cell>
        </row>
        <row r="1755">
          <cell r="A1755">
            <v>5180030</v>
          </cell>
          <cell r="B1755" t="str">
            <v>R.P.AGIOS EFFETS ESCOMPTES</v>
          </cell>
        </row>
        <row r="1756">
          <cell r="A1756">
            <v>5180040</v>
          </cell>
          <cell r="B1756" t="str">
            <v>R.P.INTERETS BLOCAGE DEVISES</v>
          </cell>
        </row>
        <row r="1757">
          <cell r="A1757">
            <v>5180050</v>
          </cell>
          <cell r="B1757" t="str">
            <v>R.P.INTERETS DECOUVERT COMPTES EN DEVISE</v>
          </cell>
        </row>
        <row r="1758">
          <cell r="A1758">
            <v>519</v>
          </cell>
          <cell r="B1758" t="str">
            <v>CONCOURS BANCAIRES COURANTS</v>
          </cell>
        </row>
        <row r="1759">
          <cell r="A1759">
            <v>51910</v>
          </cell>
          <cell r="B1759" t="str">
            <v>CREDIT DE MOBILISATIONS DE CREANCES COMM</v>
          </cell>
        </row>
        <row r="1760">
          <cell r="A1760">
            <v>5191030</v>
          </cell>
          <cell r="B1760" t="str">
            <v>CREDITS SPOTS</v>
          </cell>
        </row>
        <row r="1761">
          <cell r="A1761">
            <v>5191040</v>
          </cell>
          <cell r="B1761" t="str">
            <v>AVANCES EN DEVISES</v>
          </cell>
        </row>
        <row r="1762">
          <cell r="A1762">
            <v>51980</v>
          </cell>
          <cell r="B1762" t="str">
            <v>INTERETS COURUS S/CONCOURS BANCAIRES</v>
          </cell>
        </row>
        <row r="1763">
          <cell r="A1763">
            <v>5198660</v>
          </cell>
          <cell r="B1763" t="str">
            <v>R.P.INTERETS SUR AVANCES DEVISES</v>
          </cell>
        </row>
        <row r="1764">
          <cell r="A1764">
            <v>5198664</v>
          </cell>
          <cell r="B1764" t="str">
            <v>R.P.AGIOS SUR MOBILIS.CREDITS SPOTS</v>
          </cell>
        </row>
        <row r="1765">
          <cell r="A1765">
            <v>52</v>
          </cell>
          <cell r="B1765" t="str">
            <v>INSTRUMENTS DE TRESORERIE</v>
          </cell>
        </row>
        <row r="1766">
          <cell r="A1766">
            <v>521</v>
          </cell>
          <cell r="B1766" t="str">
            <v>INSTRUMENTS DE TRESORERIE</v>
          </cell>
        </row>
        <row r="1767">
          <cell r="A1767">
            <v>5211000</v>
          </cell>
          <cell r="B1767" t="str">
            <v>INSTRUMENTS DE TRESORERIE TAUX</v>
          </cell>
        </row>
        <row r="1768">
          <cell r="A1768">
            <v>5212000</v>
          </cell>
          <cell r="B1768" t="str">
            <v>INSTRUMENTS DE TRESORERIE CHANGE</v>
          </cell>
        </row>
        <row r="1769">
          <cell r="A1769">
            <v>53</v>
          </cell>
          <cell r="B1769" t="str">
            <v>CAISSE</v>
          </cell>
        </row>
        <row r="1770">
          <cell r="A1770">
            <v>531</v>
          </cell>
          <cell r="B1770" t="str">
            <v>CAISSE</v>
          </cell>
        </row>
        <row r="1771">
          <cell r="A1771">
            <v>5310000</v>
          </cell>
          <cell r="B1771" t="str">
            <v>CAISSE</v>
          </cell>
        </row>
        <row r="1772">
          <cell r="A1772">
            <v>5312000</v>
          </cell>
          <cell r="B1772" t="str">
            <v>CAISSE 2</v>
          </cell>
        </row>
        <row r="1773">
          <cell r="A1773">
            <v>5314000</v>
          </cell>
          <cell r="B1773" t="str">
            <v>CAISSE DEVISES</v>
          </cell>
        </row>
        <row r="1774">
          <cell r="A1774">
            <v>58</v>
          </cell>
          <cell r="B1774" t="str">
            <v>VIREMENTS INTERNES</v>
          </cell>
        </row>
        <row r="1775">
          <cell r="A1775">
            <v>580</v>
          </cell>
          <cell r="B1775" t="str">
            <v>VIREMENTS INTERNES</v>
          </cell>
        </row>
        <row r="1776">
          <cell r="A1776">
            <v>5800000</v>
          </cell>
          <cell r="B1776" t="str">
            <v>VIREMENTS INTERNES</v>
          </cell>
        </row>
        <row r="1777">
          <cell r="A1777">
            <v>59</v>
          </cell>
          <cell r="B1777" t="str">
            <v>DEPRECIATIONS DES COMPTES FINANCIERS</v>
          </cell>
        </row>
        <row r="1778">
          <cell r="A1778">
            <v>590</v>
          </cell>
          <cell r="B1778" t="str">
            <v>DEPRECIATIONS VALEURS MOBILIERES PLACEM.</v>
          </cell>
        </row>
        <row r="1779">
          <cell r="A1779">
            <v>5908000</v>
          </cell>
          <cell r="B1779" t="str">
            <v>DEPRECIATIONS VALEURS MOBILIERES PLACEM.</v>
          </cell>
        </row>
        <row r="1780">
          <cell r="A1780">
            <v>6</v>
          </cell>
          <cell r="B1780" t="str">
            <v>COMPTES DE CHARGES</v>
          </cell>
        </row>
        <row r="1781">
          <cell r="A1781">
            <v>60</v>
          </cell>
          <cell r="B1781" t="str">
            <v>ACHATS ET VARIATION DES STOCKS</v>
          </cell>
        </row>
        <row r="1782">
          <cell r="A1782">
            <v>601</v>
          </cell>
          <cell r="B1782" t="str">
            <v>ACHATS MATIERES PREMIERES</v>
          </cell>
        </row>
        <row r="1783">
          <cell r="A1783">
            <v>60110</v>
          </cell>
          <cell r="B1783" t="str">
            <v>ACHATS MATIERES PREMIERES</v>
          </cell>
        </row>
        <row r="1784">
          <cell r="A1784">
            <v>6011010</v>
          </cell>
          <cell r="B1784" t="str">
            <v>ACHAT LAIT PRODUCTEURS</v>
          </cell>
        </row>
        <row r="1785">
          <cell r="A1785">
            <v>6011015</v>
          </cell>
          <cell r="B1785" t="str">
            <v>ACHAT LAIT ECREME PRODUCTEURS</v>
          </cell>
        </row>
        <row r="1786">
          <cell r="A1786">
            <v>6011020</v>
          </cell>
          <cell r="B1786" t="str">
            <v>PRIME ACHAT LAIT</v>
          </cell>
        </row>
        <row r="1787">
          <cell r="A1787">
            <v>6011025</v>
          </cell>
          <cell r="B1787" t="str">
            <v>PEREQUATION</v>
          </cell>
        </row>
        <row r="1788">
          <cell r="A1788">
            <v>6011030</v>
          </cell>
          <cell r="B1788" t="str">
            <v>ACHAT LAIT ENTIER STE</v>
          </cell>
        </row>
        <row r="1789">
          <cell r="A1789">
            <v>6011035</v>
          </cell>
          <cell r="B1789" t="str">
            <v>ACHAT LAIT ENTIER EXTERIEURS</v>
          </cell>
        </row>
        <row r="1790">
          <cell r="A1790">
            <v>6011040</v>
          </cell>
          <cell r="B1790" t="str">
            <v>ACHAT LAIT ECREME STE</v>
          </cell>
        </row>
        <row r="1791">
          <cell r="A1791">
            <v>6011045</v>
          </cell>
          <cell r="B1791" t="str">
            <v>ACHAT LAIT ECREME EXTERIEURS</v>
          </cell>
        </row>
        <row r="1792">
          <cell r="A1792">
            <v>6011060</v>
          </cell>
          <cell r="B1792" t="str">
            <v>ACHAT LAIT ECREME CONCENTRE STE</v>
          </cell>
        </row>
        <row r="1793">
          <cell r="A1793">
            <v>6011065</v>
          </cell>
          <cell r="B1793" t="str">
            <v>ACHAT LAIT ECREME CONCENTRE EXTERIEURS</v>
          </cell>
        </row>
        <row r="1794">
          <cell r="A1794">
            <v>6011070</v>
          </cell>
          <cell r="B1794" t="str">
            <v>ACHAT LAIT BIO A STE</v>
          </cell>
        </row>
        <row r="1795">
          <cell r="A1795">
            <v>6011075</v>
          </cell>
          <cell r="B1795" t="str">
            <v>ACHAT LAIT BIO PRODUCTEURS</v>
          </cell>
        </row>
        <row r="1796">
          <cell r="A1796">
            <v>6011085</v>
          </cell>
          <cell r="B1796" t="str">
            <v>ACHAT LAIT BIO ENTIER EXTERIEURS</v>
          </cell>
        </row>
        <row r="1797">
          <cell r="A1797">
            <v>6011095</v>
          </cell>
          <cell r="B1797" t="str">
            <v>ACHAT LAIT BIO ECREME EXTERIEURS</v>
          </cell>
        </row>
        <row r="1798">
          <cell r="A1798">
            <v>6011100</v>
          </cell>
          <cell r="B1798" t="str">
            <v>ACHAT CREME BIO A STE</v>
          </cell>
        </row>
        <row r="1799">
          <cell r="A1799">
            <v>6011105</v>
          </cell>
          <cell r="B1799" t="str">
            <v>ACHAT CREME BIO EXTERIEURS</v>
          </cell>
        </row>
        <row r="1800">
          <cell r="A1800">
            <v>6011120</v>
          </cell>
          <cell r="B1800" t="str">
            <v>ACHAT MILIEU FERMENTS STE</v>
          </cell>
        </row>
        <row r="1801">
          <cell r="A1801">
            <v>6011130</v>
          </cell>
          <cell r="B1801" t="str">
            <v>ACHAT MATIERES DECLASSEES</v>
          </cell>
        </row>
        <row r="1802">
          <cell r="A1802">
            <v>6011140</v>
          </cell>
          <cell r="B1802" t="str">
            <v>ACHAT BABEURRE LIQUIDE STE</v>
          </cell>
        </row>
        <row r="1803">
          <cell r="A1803">
            <v>6011145</v>
          </cell>
          <cell r="B1803" t="str">
            <v>ACHAT BABEURRE LIQUIDE EXTERIEURS</v>
          </cell>
        </row>
        <row r="1804">
          <cell r="A1804">
            <v>6011170</v>
          </cell>
          <cell r="B1804" t="str">
            <v>ACHAT BABEURRE CONCENTRE STE</v>
          </cell>
        </row>
        <row r="1805">
          <cell r="A1805">
            <v>6011175</v>
          </cell>
          <cell r="B1805" t="str">
            <v>ACHAT BABEURRE CONCENTRE EXTERIEURS</v>
          </cell>
        </row>
        <row r="1806">
          <cell r="A1806">
            <v>6011200</v>
          </cell>
          <cell r="B1806" t="str">
            <v>ACHAT SERUM LIQUIDE STE</v>
          </cell>
        </row>
        <row r="1807">
          <cell r="A1807">
            <v>6011205</v>
          </cell>
          <cell r="B1807" t="str">
            <v>ACHAT SERUM LIQUIDE EXTERIEURS</v>
          </cell>
        </row>
        <row r="1808">
          <cell r="A1808">
            <v>6011210</v>
          </cell>
          <cell r="B1808" t="str">
            <v>ACHAT PROTEINES SERIQUES STE</v>
          </cell>
        </row>
        <row r="1809">
          <cell r="A1809">
            <v>6011215</v>
          </cell>
          <cell r="B1809" t="str">
            <v>ACHAT PROTEINES SERIQUES EXT.</v>
          </cell>
        </row>
        <row r="1810">
          <cell r="A1810">
            <v>6011220</v>
          </cell>
          <cell r="B1810" t="str">
            <v>ACHAT RETENTAT LIQUIDE STE</v>
          </cell>
        </row>
        <row r="1811">
          <cell r="A1811">
            <v>6011225</v>
          </cell>
          <cell r="B1811" t="str">
            <v>ACHAT RETENTAT LIQUIDE EXT.</v>
          </cell>
        </row>
        <row r="1812">
          <cell r="A1812">
            <v>6011230</v>
          </cell>
          <cell r="B1812" t="str">
            <v>ACHAT SERUM CONCENTRE STE</v>
          </cell>
        </row>
        <row r="1813">
          <cell r="A1813">
            <v>6011235</v>
          </cell>
          <cell r="B1813" t="str">
            <v>ACHAT SERUM CONCENTRE EXTERIEURS</v>
          </cell>
        </row>
        <row r="1814">
          <cell r="A1814">
            <v>6011240</v>
          </cell>
          <cell r="B1814" t="str">
            <v>ACHAT PERMEAT DE LAIT STE</v>
          </cell>
        </row>
        <row r="1815">
          <cell r="A1815">
            <v>6011245</v>
          </cell>
          <cell r="B1815" t="str">
            <v>ACHAT PERMEAT DE LAIT EXTERIEURS</v>
          </cell>
        </row>
        <row r="1816">
          <cell r="A1816">
            <v>6011250</v>
          </cell>
          <cell r="B1816" t="str">
            <v>ACHAT LAIT DE BREBIS PRODUCTEURS</v>
          </cell>
        </row>
        <row r="1817">
          <cell r="A1817">
            <v>6011251</v>
          </cell>
          <cell r="B1817" t="str">
            <v>PRIME D'APPROCHE LAIT DE BREBIS</v>
          </cell>
        </row>
        <row r="1818">
          <cell r="A1818">
            <v>6011260</v>
          </cell>
          <cell r="B1818" t="str">
            <v>ACHAT LAIT DE BREBIS STE</v>
          </cell>
        </row>
        <row r="1819">
          <cell r="A1819">
            <v>6011265</v>
          </cell>
          <cell r="B1819" t="str">
            <v>ACHAT LAIT DE BREBIS EXTERIEURS</v>
          </cell>
        </row>
        <row r="1820">
          <cell r="A1820">
            <v>6011270</v>
          </cell>
          <cell r="B1820" t="str">
            <v>ACHAT LACTOSERUM LIQUIDE BREBIS STE</v>
          </cell>
        </row>
        <row r="1821">
          <cell r="A1821">
            <v>6011275</v>
          </cell>
          <cell r="B1821" t="str">
            <v>ACHAT LACTOSERUM LIQUIDE BREBIS EXTER.</v>
          </cell>
        </row>
        <row r="1822">
          <cell r="A1822">
            <v>6011280</v>
          </cell>
          <cell r="B1822" t="str">
            <v>ACHAT CREME LAIT BREBIS STE</v>
          </cell>
        </row>
        <row r="1823">
          <cell r="A1823">
            <v>6011285</v>
          </cell>
          <cell r="B1823" t="str">
            <v>ACHAT CREME LAIT BREBIS EXTERIEURS</v>
          </cell>
        </row>
        <row r="1824">
          <cell r="A1824">
            <v>6011290</v>
          </cell>
          <cell r="B1824" t="str">
            <v>ACHAT CREME STE</v>
          </cell>
        </row>
        <row r="1825">
          <cell r="A1825">
            <v>6011295</v>
          </cell>
          <cell r="B1825" t="str">
            <v>ACHAT CREME EXTERIEURS</v>
          </cell>
        </row>
        <row r="1826">
          <cell r="A1826">
            <v>6011300</v>
          </cell>
          <cell r="B1826" t="str">
            <v>ACHAT HUILE DE BEURRE STE</v>
          </cell>
        </row>
        <row r="1827">
          <cell r="A1827">
            <v>6011305</v>
          </cell>
          <cell r="B1827" t="str">
            <v>ACHAT HUILE DE BEURRE EXTERIEURS</v>
          </cell>
        </row>
        <row r="1828">
          <cell r="A1828">
            <v>6011315</v>
          </cell>
          <cell r="B1828" t="str">
            <v>ACHAT CREME DE SERUM STE</v>
          </cell>
        </row>
        <row r="1829">
          <cell r="A1829">
            <v>6011320</v>
          </cell>
          <cell r="B1829" t="str">
            <v>ACHAT LAIT CHEVRE PRODUCTEURS</v>
          </cell>
        </row>
        <row r="1830">
          <cell r="A1830">
            <v>6011350</v>
          </cell>
          <cell r="B1830" t="str">
            <v>ACHAT LAIT CHEVRE STE</v>
          </cell>
        </row>
        <row r="1831">
          <cell r="A1831">
            <v>6011355</v>
          </cell>
          <cell r="B1831" t="str">
            <v>ACHAT LAIT CHEVRE EXTERIEURS</v>
          </cell>
        </row>
        <row r="1832">
          <cell r="A1832">
            <v>6011360</v>
          </cell>
          <cell r="B1832" t="str">
            <v>ACHAT CAILLE DE CHEVRE STE</v>
          </cell>
        </row>
        <row r="1833">
          <cell r="A1833">
            <v>6011365</v>
          </cell>
          <cell r="B1833" t="str">
            <v>ACHAT CAILLE DE CHEVRE EXTERIEURS</v>
          </cell>
        </row>
        <row r="1834">
          <cell r="A1834">
            <v>6011390</v>
          </cell>
          <cell r="B1834" t="str">
            <v>ACHAT HUILES VEGETALES STE</v>
          </cell>
        </row>
        <row r="1835">
          <cell r="A1835">
            <v>6011395</v>
          </cell>
          <cell r="B1835" t="str">
            <v>ACHAT HUILES VEGETALES EXTERIEURS</v>
          </cell>
        </row>
        <row r="1836">
          <cell r="A1836">
            <v>6011400</v>
          </cell>
          <cell r="B1836" t="str">
            <v>ACHAT CASEINE A STE</v>
          </cell>
        </row>
        <row r="1837">
          <cell r="A1837">
            <v>6011405</v>
          </cell>
          <cell r="B1837" t="str">
            <v>ACHAT CASEINE EXTERIEURS</v>
          </cell>
        </row>
        <row r="1838">
          <cell r="A1838">
            <v>6011410</v>
          </cell>
          <cell r="B1838" t="str">
            <v>ACHAT POUDRE DE LAIT ECREME STE</v>
          </cell>
        </row>
        <row r="1839">
          <cell r="A1839">
            <v>6011415</v>
          </cell>
          <cell r="B1839" t="str">
            <v>ACHAT POUDRE DE LAIT ECREME EXTERIEURS</v>
          </cell>
        </row>
        <row r="1840">
          <cell r="A1840">
            <v>6011420</v>
          </cell>
          <cell r="B1840" t="str">
            <v>ACHAT POUDRE DE LAIT ENTIER STE</v>
          </cell>
        </row>
        <row r="1841">
          <cell r="A1841">
            <v>6011430</v>
          </cell>
          <cell r="B1841" t="str">
            <v>ACHAT POUDRE DE BABEURRE STE</v>
          </cell>
        </row>
        <row r="1842">
          <cell r="A1842">
            <v>6011435</v>
          </cell>
          <cell r="B1842" t="str">
            <v>ACHAT POUDRE DE BABEURRE EXTERIEURS</v>
          </cell>
        </row>
        <row r="1843">
          <cell r="A1843">
            <v>6011450</v>
          </cell>
          <cell r="B1843" t="str">
            <v>ACHAT POUDRE DE LACTOSERUM DOUX STE</v>
          </cell>
        </row>
        <row r="1844">
          <cell r="A1844">
            <v>6011455</v>
          </cell>
          <cell r="B1844" t="str">
            <v>ACHAT POUDRE DE LACTOSERUM DOUX EXTER.</v>
          </cell>
        </row>
        <row r="1845">
          <cell r="A1845">
            <v>6011460</v>
          </cell>
          <cell r="B1845" t="str">
            <v>ACHAT POUDRE DE LACTOSERUM REENG. STE</v>
          </cell>
        </row>
        <row r="1846">
          <cell r="A1846">
            <v>6011465</v>
          </cell>
          <cell r="B1846" t="str">
            <v>ACHAT POUDRE DE LACTOSERUM REENG. EXTER.</v>
          </cell>
        </row>
        <row r="1847">
          <cell r="A1847">
            <v>6011470</v>
          </cell>
          <cell r="B1847" t="str">
            <v>ACHAT POUDRE DE LACTOSERUM ACIDE STE</v>
          </cell>
        </row>
        <row r="1848">
          <cell r="A1848">
            <v>6011475</v>
          </cell>
          <cell r="B1848" t="str">
            <v>ACHAT POUDRE DE LACTOSERUM ACIDE EXTER.</v>
          </cell>
        </row>
        <row r="1849">
          <cell r="A1849">
            <v>6011480</v>
          </cell>
          <cell r="B1849" t="str">
            <v>ACHAT LACTO PROTEINES STE</v>
          </cell>
        </row>
        <row r="1850">
          <cell r="A1850">
            <v>6011485</v>
          </cell>
          <cell r="B1850" t="str">
            <v>ACHAT LACTO PROTEINES EXTERIEURS</v>
          </cell>
        </row>
        <row r="1851">
          <cell r="A1851">
            <v>6011490</v>
          </cell>
          <cell r="B1851" t="str">
            <v>ACHAT LACTOSE STE</v>
          </cell>
        </row>
        <row r="1852">
          <cell r="A1852">
            <v>6011520</v>
          </cell>
          <cell r="B1852" t="str">
            <v>ACHAT POUDRE LACTOSERUM BREBIS STE</v>
          </cell>
        </row>
        <row r="1853">
          <cell r="A1853">
            <v>6011530</v>
          </cell>
          <cell r="B1853" t="str">
            <v>ACHAT POUDRE LAIT BREBIS STE</v>
          </cell>
        </row>
        <row r="1854">
          <cell r="A1854">
            <v>6011600</v>
          </cell>
          <cell r="B1854" t="str">
            <v>ACHAT CHUTES FROMAGES STE</v>
          </cell>
        </row>
        <row r="1855">
          <cell r="A1855">
            <v>6011605</v>
          </cell>
          <cell r="B1855" t="str">
            <v>ACHAT CHUTES FROMAGES EXTERIEURS</v>
          </cell>
        </row>
        <row r="1856">
          <cell r="A1856">
            <v>6011700</v>
          </cell>
          <cell r="B1856" t="str">
            <v>ACHAT BEURRE VRAC STE</v>
          </cell>
        </row>
        <row r="1857">
          <cell r="A1857">
            <v>6011705</v>
          </cell>
          <cell r="B1857" t="str">
            <v>ACHAT BEURRE VRAC EXTERIEURS</v>
          </cell>
        </row>
        <row r="1858">
          <cell r="A1858">
            <v>6011710</v>
          </cell>
          <cell r="B1858" t="str">
            <v>ACHAT METTON STE</v>
          </cell>
        </row>
        <row r="1859">
          <cell r="A1859">
            <v>6011715</v>
          </cell>
          <cell r="B1859" t="str">
            <v>ACHAT METTON EXTERIEURS</v>
          </cell>
        </row>
        <row r="1860">
          <cell r="A1860">
            <v>6011780</v>
          </cell>
          <cell r="B1860" t="str">
            <v>ACHAT OEUFS</v>
          </cell>
        </row>
        <row r="1861">
          <cell r="A1861">
            <v>6011790</v>
          </cell>
          <cell r="B1861" t="str">
            <v>ACHAT JAUNES D'OEUFS PASTEURISES</v>
          </cell>
        </row>
        <row r="1862">
          <cell r="A1862">
            <v>6011800</v>
          </cell>
          <cell r="B1862" t="str">
            <v>ACHAT FROMAGES DIVERS STE</v>
          </cell>
        </row>
        <row r="1863">
          <cell r="A1863">
            <v>6011805</v>
          </cell>
          <cell r="B1863" t="str">
            <v>ACHAT FROMAGES DIVERS EXTERIEURS</v>
          </cell>
        </row>
        <row r="1864">
          <cell r="A1864">
            <v>6011830</v>
          </cell>
          <cell r="B1864" t="str">
            <v>ACHAT PATES PRESSEES CUITES STE</v>
          </cell>
        </row>
        <row r="1865">
          <cell r="A1865">
            <v>6011835</v>
          </cell>
          <cell r="B1865" t="str">
            <v>ACHAT PATES PRESSEES CUITES EXTER.</v>
          </cell>
        </row>
        <row r="1866">
          <cell r="A1866">
            <v>6011840</v>
          </cell>
          <cell r="B1866" t="str">
            <v>ACHAT ROQUEFORT STES</v>
          </cell>
        </row>
        <row r="1867">
          <cell r="A1867">
            <v>6011850</v>
          </cell>
          <cell r="B1867" t="str">
            <v>ACHAT FROMAGES FONDUS BREBIS STE</v>
          </cell>
        </row>
        <row r="1868">
          <cell r="A1868">
            <v>6011860</v>
          </cell>
          <cell r="B1868" t="str">
            <v>ACHAT FETA BREBIS STE</v>
          </cell>
        </row>
        <row r="1869">
          <cell r="A1869">
            <v>6011900</v>
          </cell>
          <cell r="B1869" t="str">
            <v>ACHAT MAT.PREMIERES PRODUITS ELABORES</v>
          </cell>
        </row>
        <row r="1870">
          <cell r="A1870">
            <v>6011915</v>
          </cell>
          <cell r="B1870" t="str">
            <v>ACHAT VEAUX NOURISSONS EXTERIEURS</v>
          </cell>
        </row>
        <row r="1871">
          <cell r="A1871">
            <v>6011920</v>
          </cell>
          <cell r="B1871" t="str">
            <v>ACHAT ALIMENTS VEAUX STE</v>
          </cell>
        </row>
        <row r="1872">
          <cell r="A1872">
            <v>6011925</v>
          </cell>
          <cell r="B1872" t="str">
            <v>ACHAT ALIMENTS VEAUX EXTERIEUR</v>
          </cell>
        </row>
        <row r="1873">
          <cell r="A1873">
            <v>6011930</v>
          </cell>
          <cell r="B1873" t="str">
            <v>ACHAT VEAUX GRAS STES</v>
          </cell>
        </row>
        <row r="1874">
          <cell r="A1874">
            <v>6011935</v>
          </cell>
          <cell r="B1874" t="str">
            <v>ACHAT VEAUX GRAS EXTERIEUR</v>
          </cell>
        </row>
        <row r="1875">
          <cell r="A1875">
            <v>6011975</v>
          </cell>
          <cell r="B1875" t="str">
            <v>ACHAT CARCASSE MOUTONS PORCS EXTERIEUR</v>
          </cell>
        </row>
        <row r="1876">
          <cell r="A1876">
            <v>6011985</v>
          </cell>
          <cell r="B1876" t="str">
            <v>ACHAT NOURRITURE VEAUX EXTERIEUR</v>
          </cell>
        </row>
        <row r="1877">
          <cell r="A1877">
            <v>6011995</v>
          </cell>
          <cell r="B1877" t="str">
            <v>ACHAT COMPLEMENT TRIPERIE EXTERIEUR</v>
          </cell>
        </row>
        <row r="1878">
          <cell r="A1878">
            <v>6012000</v>
          </cell>
          <cell r="B1878" t="str">
            <v>ACHAT FOURNITURES INVESTISSEMENTS</v>
          </cell>
        </row>
        <row r="1879">
          <cell r="A1879">
            <v>6012010</v>
          </cell>
          <cell r="B1879" t="str">
            <v>ACHAT POMMES COMPOTE EXTERIEURS</v>
          </cell>
        </row>
        <row r="1880">
          <cell r="A1880">
            <v>6012020</v>
          </cell>
          <cell r="B1880" t="str">
            <v>ACHAT POIRES EXTERIEURS</v>
          </cell>
        </row>
        <row r="1881">
          <cell r="A1881">
            <v>6012050</v>
          </cell>
          <cell r="B1881" t="str">
            <v>ACHAT POMMES JUS EXTERIEURS</v>
          </cell>
        </row>
        <row r="1882">
          <cell r="A1882">
            <v>6012060</v>
          </cell>
          <cell r="B1882" t="str">
            <v>ACHAT CONCENTRE JUS DE POMMES</v>
          </cell>
        </row>
        <row r="1883">
          <cell r="A1883">
            <v>6012200</v>
          </cell>
          <cell r="B1883" t="str">
            <v>ACHAT ALIMENTATION RESTAURANT ENTREPRISE</v>
          </cell>
        </row>
        <row r="1884">
          <cell r="A1884">
            <v>60170</v>
          </cell>
          <cell r="B1884" t="str">
            <v>ACHATS FOURNITURES FABRICATION</v>
          </cell>
        </row>
        <row r="1885">
          <cell r="A1885">
            <v>6017090</v>
          </cell>
          <cell r="B1885" t="str">
            <v>FOURNIT.FABRIC.SAUCES</v>
          </cell>
        </row>
        <row r="1886">
          <cell r="A1886">
            <v>6017100</v>
          </cell>
          <cell r="B1886" t="str">
            <v>FOURNIT.FABRIC.LAIT CONSOMMATION</v>
          </cell>
        </row>
        <row r="1887">
          <cell r="A1887">
            <v>6017110</v>
          </cell>
          <cell r="B1887" t="str">
            <v>FOURNIT.FABRIC.YAOURTS ET CREME DESSERT</v>
          </cell>
        </row>
        <row r="1888">
          <cell r="A1888">
            <v>6017115</v>
          </cell>
          <cell r="B1888" t="str">
            <v>FOURNIT.FABRIC.PATES FRAICHES</v>
          </cell>
        </row>
        <row r="1889">
          <cell r="A1889">
            <v>6017120</v>
          </cell>
          <cell r="B1889" t="str">
            <v>FOURNIT.FABRIC.BEURRE</v>
          </cell>
        </row>
        <row r="1890">
          <cell r="A1890">
            <v>6017130</v>
          </cell>
          <cell r="B1890" t="str">
            <v>FOURNIT.FABRIC.CREME FRAICHE</v>
          </cell>
        </row>
        <row r="1891">
          <cell r="A1891">
            <v>6017140</v>
          </cell>
          <cell r="B1891" t="str">
            <v>FOURNIT.FABRIC.FROMAGES</v>
          </cell>
        </row>
        <row r="1892">
          <cell r="A1892">
            <v>6017150</v>
          </cell>
          <cell r="B1892" t="str">
            <v>FOURNIT.AFFINAGE""</v>
          </cell>
        </row>
        <row r="1893">
          <cell r="A1893">
            <v>6017160</v>
          </cell>
          <cell r="B1893" t="str">
            <v>FOURNIT.FABRIC.FROMAGES PANES</v>
          </cell>
        </row>
        <row r="1894">
          <cell r="A1894">
            <v>6017170</v>
          </cell>
          <cell r="B1894" t="str">
            <v>FOURNIT.FABRIC.AUTRES MATIERES GRASSES</v>
          </cell>
        </row>
        <row r="1895">
          <cell r="A1895">
            <v>6017300</v>
          </cell>
          <cell r="B1895" t="str">
            <v>FOURNIT.FABRIC.VIANDES</v>
          </cell>
        </row>
        <row r="1896">
          <cell r="A1896">
            <v>6017800</v>
          </cell>
          <cell r="B1896" t="str">
            <v>FOURNIT.FABRIC.PRODUITS SECS</v>
          </cell>
        </row>
        <row r="1897">
          <cell r="A1897">
            <v>6017810</v>
          </cell>
          <cell r="B1897" t="str">
            <v>FOURNIT.FABRIC.ALIMENTS LACTES</v>
          </cell>
        </row>
        <row r="1898">
          <cell r="A1898">
            <v>6017815</v>
          </cell>
          <cell r="B1898" t="str">
            <v>FOURNIT.FABRIC.POUDRE L.REENG.</v>
          </cell>
        </row>
        <row r="1899">
          <cell r="A1899">
            <v>6017900</v>
          </cell>
          <cell r="B1899" t="str">
            <v>FOURNIT.FABRIC.JUS DE POMMES</v>
          </cell>
        </row>
        <row r="1900">
          <cell r="A1900">
            <v>6017910</v>
          </cell>
          <cell r="B1900" t="str">
            <v>FOURNIT.FABRIC.COMPOTE</v>
          </cell>
        </row>
        <row r="1901">
          <cell r="A1901">
            <v>6017920</v>
          </cell>
          <cell r="B1901" t="str">
            <v>FOURNIT.FABRIC.NUTRITION CLINIQUE</v>
          </cell>
        </row>
        <row r="1902">
          <cell r="A1902">
            <v>602</v>
          </cell>
          <cell r="B1902" t="str">
            <v>ACHATS AUTRES APPROVISIONNEMENTS</v>
          </cell>
        </row>
        <row r="1903">
          <cell r="A1903">
            <v>60221</v>
          </cell>
          <cell r="B1903" t="str">
            <v>FOURNITURES CONSOMMABLES</v>
          </cell>
        </row>
        <row r="1904">
          <cell r="A1904">
            <v>6022100</v>
          </cell>
          <cell r="B1904" t="str">
            <v>CARBURANT</v>
          </cell>
        </row>
        <row r="1905">
          <cell r="A1905">
            <v>6022110</v>
          </cell>
          <cell r="B1905" t="str">
            <v>COMBUSTIBLE</v>
          </cell>
        </row>
        <row r="1906">
          <cell r="A1906">
            <v>6022120</v>
          </cell>
          <cell r="B1906" t="str">
            <v>GAZ</v>
          </cell>
        </row>
        <row r="1907">
          <cell r="A1907">
            <v>60222</v>
          </cell>
          <cell r="B1907" t="str">
            <v>FOURNITURES CONSOMMABLES</v>
          </cell>
        </row>
        <row r="1908">
          <cell r="A1908">
            <v>6022200</v>
          </cell>
          <cell r="B1908" t="str">
            <v>PRODUITS ENTRETIEN</v>
          </cell>
        </row>
        <row r="1909">
          <cell r="A1909">
            <v>6022210</v>
          </cell>
          <cell r="B1909" t="str">
            <v>FOURNITURES ENTRETIEN AUTO</v>
          </cell>
        </row>
        <row r="1910">
          <cell r="A1910">
            <v>6022220</v>
          </cell>
          <cell r="B1910" t="str">
            <v>PNEUMATIQUES</v>
          </cell>
        </row>
        <row r="1911">
          <cell r="A1911">
            <v>6022230</v>
          </cell>
          <cell r="B1911" t="str">
            <v>PEINTURE AUTO</v>
          </cell>
        </row>
        <row r="1912">
          <cell r="A1912">
            <v>6022240</v>
          </cell>
          <cell r="B1912" t="str">
            <v>LUBRIFIANT AUTO</v>
          </cell>
        </row>
        <row r="1913">
          <cell r="A1913">
            <v>6022250</v>
          </cell>
          <cell r="B1913" t="str">
            <v>PETIT OUTILLAGE GARAGE</v>
          </cell>
        </row>
        <row r="1914">
          <cell r="A1914">
            <v>6022260</v>
          </cell>
          <cell r="B1914" t="str">
            <v>AZOTE</v>
          </cell>
        </row>
        <row r="1915">
          <cell r="A1915">
            <v>6022270</v>
          </cell>
          <cell r="B1915" t="str">
            <v>SEL POUR CUIRS</v>
          </cell>
        </row>
        <row r="1916">
          <cell r="A1916">
            <v>60223</v>
          </cell>
          <cell r="B1916" t="str">
            <v>FOURNITURES CONSOMMABLES</v>
          </cell>
        </row>
        <row r="1917">
          <cell r="A1917">
            <v>6022300</v>
          </cell>
          <cell r="B1917" t="str">
            <v>PRODUITS CHIMIQUES</v>
          </cell>
        </row>
        <row r="1918">
          <cell r="A1918">
            <v>6022310</v>
          </cell>
          <cell r="B1918" t="str">
            <v>LUBRIFIANT USINE</v>
          </cell>
        </row>
        <row r="1919">
          <cell r="A1919">
            <v>6022320</v>
          </cell>
          <cell r="B1919" t="str">
            <v>FOURNIT.ENTRETIEN USINE MATERIEL</v>
          </cell>
        </row>
        <row r="1920">
          <cell r="A1920">
            <v>6022330</v>
          </cell>
          <cell r="B1920" t="str">
            <v>FOURNIT.ENTRETIEN MATERIEL MANUTENTION</v>
          </cell>
        </row>
        <row r="1921">
          <cell r="A1921">
            <v>6022340</v>
          </cell>
          <cell r="B1921" t="str">
            <v>FOURNIT.ENTRETIEN TETRA</v>
          </cell>
        </row>
        <row r="1922">
          <cell r="A1922">
            <v>6022350</v>
          </cell>
          <cell r="B1922" t="str">
            <v>FOURNIT.LABORATOIRES</v>
          </cell>
        </row>
        <row r="1923">
          <cell r="A1923">
            <v>6022355</v>
          </cell>
          <cell r="B1923" t="str">
            <v>ENCRE ET PRODUITS DE MARQUAGE</v>
          </cell>
        </row>
        <row r="1924">
          <cell r="A1924">
            <v>6022360</v>
          </cell>
          <cell r="B1924" t="str">
            <v>VETEMENTS DE TRAVAIL</v>
          </cell>
        </row>
        <row r="1925">
          <cell r="A1925">
            <v>6022370</v>
          </cell>
          <cell r="B1925" t="str">
            <v>STORES . FILETS</v>
          </cell>
        </row>
        <row r="1926">
          <cell r="A1926">
            <v>6022380</v>
          </cell>
          <cell r="B1926" t="str">
            <v>FOURNIT.DIVERSES LOCAUX SOCIAUX</v>
          </cell>
        </row>
        <row r="1927">
          <cell r="A1927">
            <v>6022390</v>
          </cell>
          <cell r="B1927" t="str">
            <v>PETIT OUTILLAGE USINE</v>
          </cell>
        </row>
        <row r="1928">
          <cell r="A1928">
            <v>60224</v>
          </cell>
          <cell r="B1928" t="str">
            <v>FOURNITURES CONSOMMABLES</v>
          </cell>
        </row>
        <row r="1929">
          <cell r="A1929">
            <v>6022400</v>
          </cell>
          <cell r="B1929" t="str">
            <v>FOURNIT.FRIGO.</v>
          </cell>
        </row>
        <row r="1930">
          <cell r="A1930">
            <v>6022410</v>
          </cell>
          <cell r="B1930" t="str">
            <v>FOURNIT.ENT.TANKS FROID A LA FERME</v>
          </cell>
        </row>
        <row r="1931">
          <cell r="A1931">
            <v>6022420</v>
          </cell>
          <cell r="B1931" t="str">
            <v>FOURNIT.REPARATIONS PALETTES</v>
          </cell>
        </row>
        <row r="1932">
          <cell r="A1932">
            <v>6022430</v>
          </cell>
          <cell r="B1932" t="str">
            <v>FOURNIT.ETIQUETTES DISTRIBUTION</v>
          </cell>
        </row>
        <row r="1933">
          <cell r="A1933">
            <v>6022440</v>
          </cell>
          <cell r="B1933" t="str">
            <v>FOURNIT.PUBLICITAIRES</v>
          </cell>
        </row>
        <row r="1934">
          <cell r="A1934">
            <v>6022450</v>
          </cell>
          <cell r="B1934" t="str">
            <v>MATIERES CONSOMMABLES DIVERSES</v>
          </cell>
        </row>
        <row r="1935">
          <cell r="A1935">
            <v>6022470</v>
          </cell>
          <cell r="B1935" t="str">
            <v>PRODUITS VETERINAIRES VEAUX</v>
          </cell>
        </row>
        <row r="1936">
          <cell r="A1936">
            <v>6022480</v>
          </cell>
          <cell r="B1936" t="str">
            <v>PAILLES</v>
          </cell>
        </row>
        <row r="1937">
          <cell r="A1937">
            <v>6022490</v>
          </cell>
          <cell r="B1937" t="str">
            <v>ETAIN</v>
          </cell>
        </row>
        <row r="1938">
          <cell r="A1938">
            <v>6022495</v>
          </cell>
          <cell r="B1938" t="str">
            <v>ALUTHENE</v>
          </cell>
        </row>
        <row r="1939">
          <cell r="A1939">
            <v>60225</v>
          </cell>
          <cell r="B1939" t="str">
            <v>FOURNITURES CONSOMMABLES</v>
          </cell>
        </row>
        <row r="1940">
          <cell r="A1940">
            <v>6022500</v>
          </cell>
          <cell r="B1940" t="str">
            <v>FOURNIT.DE BUREAU</v>
          </cell>
        </row>
        <row r="1941">
          <cell r="A1941">
            <v>6022510</v>
          </cell>
          <cell r="B1941" t="str">
            <v>IMPRIMES DE BUREAU DIVERS</v>
          </cell>
        </row>
        <row r="1942">
          <cell r="A1942">
            <v>6022520</v>
          </cell>
          <cell r="B1942" t="str">
            <v>IMPRIMES DE BUREAU PRODUCTION</v>
          </cell>
        </row>
        <row r="1943">
          <cell r="A1943">
            <v>6022530</v>
          </cell>
          <cell r="B1943" t="str">
            <v>IMPRIMES DE BUREAU VENTES</v>
          </cell>
        </row>
        <row r="1944">
          <cell r="A1944">
            <v>6022540</v>
          </cell>
          <cell r="B1944" t="str">
            <v>FOURNIT.INFORM.DIVERS</v>
          </cell>
        </row>
        <row r="1945">
          <cell r="A1945">
            <v>6022550</v>
          </cell>
          <cell r="B1945" t="str">
            <v>IMPRIMES INFORM.PRODUCT.</v>
          </cell>
        </row>
        <row r="1946">
          <cell r="A1946">
            <v>6022560</v>
          </cell>
          <cell r="B1946" t="str">
            <v>IMPRIMES INFORM.VENTES</v>
          </cell>
        </row>
        <row r="1947">
          <cell r="A1947">
            <v>6022590</v>
          </cell>
          <cell r="B1947" t="str">
            <v>IMPRIMES INFORM.STANDARD</v>
          </cell>
        </row>
        <row r="1948">
          <cell r="A1948">
            <v>60260</v>
          </cell>
          <cell r="B1948" t="str">
            <v>EMBALLAGES PERDUS</v>
          </cell>
        </row>
        <row r="1949">
          <cell r="A1949">
            <v>6026080</v>
          </cell>
          <cell r="B1949" t="str">
            <v>SUREMBALLAGE LAIT UHT BOUTEILLES PLASTIQ</v>
          </cell>
        </row>
        <row r="1950">
          <cell r="A1950">
            <v>6026100</v>
          </cell>
          <cell r="B1950" t="str">
            <v>EMBALLAGES LAIT STERILISE</v>
          </cell>
        </row>
        <row r="1951">
          <cell r="A1951">
            <v>6026101</v>
          </cell>
          <cell r="B1951" t="str">
            <v>EMBALLAGES LAIT PASTEURISE L</v>
          </cell>
        </row>
        <row r="1952">
          <cell r="A1952">
            <v>6026103</v>
          </cell>
          <cell r="B1952" t="str">
            <v>EMBALLAGES LAIT U.H.T. L BOUT. PLASTIQUE</v>
          </cell>
        </row>
        <row r="1953">
          <cell r="A1953">
            <v>6026104</v>
          </cell>
          <cell r="B1953" t="str">
            <v>EMBALLAGES LAIT U.H.T. L BRIK</v>
          </cell>
        </row>
        <row r="1954">
          <cell r="A1954">
            <v>6026105</v>
          </cell>
          <cell r="B1954" t="str">
            <v>SUREMBALLAGE LAIT U.H.T. L</v>
          </cell>
        </row>
        <row r="1955">
          <cell r="A1955">
            <v>6026106</v>
          </cell>
          <cell r="B1955" t="str">
            <v>SURCONDITIONNEMENT LAIT U.H.T. L</v>
          </cell>
        </row>
        <row r="1956">
          <cell r="A1956">
            <v>6026109</v>
          </cell>
          <cell r="B1956" t="str">
            <v>EMBALLAGES CREME U.H.T. 50CL</v>
          </cell>
        </row>
        <row r="1957">
          <cell r="A1957">
            <v>6026110</v>
          </cell>
          <cell r="B1957" t="str">
            <v>EMBALLAGES CREME U.H.T. L</v>
          </cell>
        </row>
        <row r="1958">
          <cell r="A1958">
            <v>6026112</v>
          </cell>
          <cell r="B1958" t="str">
            <v>EMBALLAGES ULTRA FRAIS POTS ET SEAUX</v>
          </cell>
        </row>
        <row r="1959">
          <cell r="A1959">
            <v>6026113</v>
          </cell>
          <cell r="B1959" t="str">
            <v>EMBALLAGES ULTRA FRAIS PAPIERS</v>
          </cell>
        </row>
        <row r="1960">
          <cell r="A1960">
            <v>6026114</v>
          </cell>
          <cell r="B1960" t="str">
            <v>EMBALLAGES ULTRA FRAIS POLYSTYRENE</v>
          </cell>
        </row>
        <row r="1961">
          <cell r="A1961">
            <v>6026115</v>
          </cell>
          <cell r="B1961" t="str">
            <v>EMBALLAGES ULTRA FRAIS OPERCULE</v>
          </cell>
        </row>
        <row r="1962">
          <cell r="A1962">
            <v>6026116</v>
          </cell>
          <cell r="B1962" t="str">
            <v>EMBALLAGES ULTRA FRAIS BANDES DECORS</v>
          </cell>
        </row>
        <row r="1963">
          <cell r="A1963">
            <v>6026117</v>
          </cell>
          <cell r="B1963" t="str">
            <v>EMBALLAGES ULTRA FRAIS CARTONS</v>
          </cell>
        </row>
        <row r="1964">
          <cell r="A1964">
            <v>6026118</v>
          </cell>
          <cell r="B1964" t="str">
            <v>EMBALLAGES ULTRA FRAIS FILMS</v>
          </cell>
        </row>
        <row r="1965">
          <cell r="A1965">
            <v>6026119</v>
          </cell>
          <cell r="B1965" t="str">
            <v>EMBALLAGES ULTRA FRAIS ETIQUETTES</v>
          </cell>
        </row>
        <row r="1966">
          <cell r="A1966">
            <v>6026120</v>
          </cell>
          <cell r="B1966" t="str">
            <v>EMBALLAGES ULTRA FRAIS PICK UP</v>
          </cell>
        </row>
        <row r="1967">
          <cell r="A1967">
            <v>6026121</v>
          </cell>
          <cell r="B1967" t="str">
            <v>EMBALLAGES ULTRA FRAIS CAVALIERS</v>
          </cell>
        </row>
        <row r="1968">
          <cell r="A1968">
            <v>6026122</v>
          </cell>
          <cell r="B1968" t="str">
            <v>EMBALLAGES ULTRA FRAIS COLLE</v>
          </cell>
        </row>
        <row r="1969">
          <cell r="A1969">
            <v>6026123</v>
          </cell>
          <cell r="B1969" t="str">
            <v>EMBALLAGES ULTRA FRAIS GOURDES</v>
          </cell>
        </row>
        <row r="1970">
          <cell r="A1970">
            <v>6026124</v>
          </cell>
          <cell r="B1970" t="str">
            <v>EMBALLAGES ULTRAFRAIS ENCRE &amp; FOURN.DAT.</v>
          </cell>
        </row>
        <row r="1971">
          <cell r="A1971">
            <v>6026125</v>
          </cell>
          <cell r="B1971" t="str">
            <v>EMBALLAGES ULTRA FRAIS BOUTEILLES PLAST.</v>
          </cell>
        </row>
        <row r="1972">
          <cell r="A1972">
            <v>6026126</v>
          </cell>
          <cell r="B1972" t="str">
            <v>EMBALLAGES ULTRA FRAIS FONDS PLASTIQUES</v>
          </cell>
        </row>
        <row r="1973">
          <cell r="A1973">
            <v>6026129</v>
          </cell>
          <cell r="B1973" t="str">
            <v>EMBALLAGES BEURRE MOTTES POLYPROPYLENE</v>
          </cell>
        </row>
        <row r="1974">
          <cell r="A1974">
            <v>6026130</v>
          </cell>
          <cell r="B1974" t="str">
            <v>EMBALLAGES BEURRE PAPIERS</v>
          </cell>
        </row>
        <row r="1975">
          <cell r="A1975">
            <v>6026132</v>
          </cell>
          <cell r="B1975" t="str">
            <v>EMBALLAGES BEURRE CARTONS</v>
          </cell>
        </row>
        <row r="1976">
          <cell r="A1976">
            <v>6026133</v>
          </cell>
          <cell r="B1976" t="str">
            <v>EMBALLAGES BEURRE RUBANS ADHESIFS DIVERS</v>
          </cell>
        </row>
        <row r="1977">
          <cell r="A1977">
            <v>6026134</v>
          </cell>
          <cell r="B1977" t="str">
            <v>EMBALLAGES BEURRE COLLE</v>
          </cell>
        </row>
        <row r="1978">
          <cell r="A1978">
            <v>6026135</v>
          </cell>
          <cell r="B1978" t="str">
            <v>EMBALLAGES BEURRIER POLYSTYRENE</v>
          </cell>
        </row>
        <row r="1979">
          <cell r="A1979">
            <v>6026136</v>
          </cell>
          <cell r="B1979" t="str">
            <v>SUREMBALLAGE BEURRE FILMS</v>
          </cell>
        </row>
        <row r="1980">
          <cell r="A1980">
            <v>6026137</v>
          </cell>
          <cell r="B1980" t="str">
            <v>EMBALLAGES HUILE DE BEURRE METALLIQUES</v>
          </cell>
        </row>
        <row r="1981">
          <cell r="A1981">
            <v>6026138</v>
          </cell>
          <cell r="B1981" t="str">
            <v>EMBALLAGES FROMAGE PAPIERS</v>
          </cell>
        </row>
        <row r="1982">
          <cell r="A1982">
            <v>6026139</v>
          </cell>
          <cell r="B1982" t="str">
            <v>EMBALLAGES FROMAGE BOITES BOIS ETIQUET.</v>
          </cell>
        </row>
        <row r="1983">
          <cell r="A1983">
            <v>6026140</v>
          </cell>
          <cell r="B1983" t="str">
            <v>EMBALLAGES FROMAGE BOITES BOIS NON ETIQ.</v>
          </cell>
        </row>
        <row r="1984">
          <cell r="A1984">
            <v>6026141</v>
          </cell>
          <cell r="B1984" t="str">
            <v>EMBALLAGES FROMAGE BOITES CARTONS ETIQ.</v>
          </cell>
        </row>
        <row r="1985">
          <cell r="A1985">
            <v>6026142</v>
          </cell>
          <cell r="B1985" t="str">
            <v>EMBALLAGES FROMAGE BOITES CARTONS N.ETIQ</v>
          </cell>
        </row>
        <row r="1986">
          <cell r="A1986">
            <v>6026143</v>
          </cell>
          <cell r="B1986" t="str">
            <v>EMBALLAGES FROMAGE BOITES ALUMINIUM</v>
          </cell>
        </row>
        <row r="1987">
          <cell r="A1987">
            <v>6026144</v>
          </cell>
          <cell r="B1987" t="str">
            <v>EMBALLAGES FROMAGE ETIQUETTES</v>
          </cell>
        </row>
        <row r="1988">
          <cell r="A1988">
            <v>6026145</v>
          </cell>
          <cell r="B1988" t="str">
            <v>EMBALLAGES FROMAGE COLLE</v>
          </cell>
        </row>
        <row r="1989">
          <cell r="A1989">
            <v>6026146</v>
          </cell>
          <cell r="B1989" t="str">
            <v>EMBALLAGES FROMAGE CAISSE BOIS</v>
          </cell>
        </row>
        <row r="1990">
          <cell r="A1990">
            <v>6026147</v>
          </cell>
          <cell r="B1990" t="str">
            <v>EMBALLAGES FROMAGE CAISSE CARTONS</v>
          </cell>
        </row>
        <row r="1991">
          <cell r="A1991">
            <v>6026148</v>
          </cell>
          <cell r="B1991" t="str">
            <v>EMBALLAGES FROMAGE AGRAFES ET LIENS</v>
          </cell>
        </row>
        <row r="1992">
          <cell r="A1992">
            <v>6026149</v>
          </cell>
          <cell r="B1992" t="str">
            <v>EMBALLAGES FROMAGE PAILLONS</v>
          </cell>
        </row>
        <row r="1993">
          <cell r="A1993">
            <v>6026150</v>
          </cell>
          <cell r="B1993" t="str">
            <v>EMBALLAGES FROMAGE CIRES</v>
          </cell>
        </row>
        <row r="1994">
          <cell r="A1994">
            <v>6026151</v>
          </cell>
          <cell r="B1994" t="str">
            <v>EMBALLAGES FROMAGE DIVERS</v>
          </cell>
        </row>
        <row r="1995">
          <cell r="A1995">
            <v>6026152</v>
          </cell>
          <cell r="B1995" t="str">
            <v>EMBALLAGES FROMAGES STICKERS OPALONDE</v>
          </cell>
        </row>
        <row r="1996">
          <cell r="A1996">
            <v>6026153</v>
          </cell>
          <cell r="B1996" t="str">
            <v>EMBALLAGES FROMAGE BOITES POLYSTIRENE</v>
          </cell>
        </row>
        <row r="1997">
          <cell r="A1997">
            <v>6026155</v>
          </cell>
          <cell r="B1997" t="str">
            <v>EMBALLAGES FROMAGE OPERCULES</v>
          </cell>
        </row>
        <row r="1998">
          <cell r="A1998">
            <v>6026156</v>
          </cell>
          <cell r="B1998" t="str">
            <v>EMBALLAGES FROMAGE POTS SEAUX BARQUETTES</v>
          </cell>
        </row>
        <row r="1999">
          <cell r="A1999">
            <v>6026157</v>
          </cell>
          <cell r="B1999" t="str">
            <v>EMBALLAGES FROMAGE SEAUX</v>
          </cell>
        </row>
        <row r="2000">
          <cell r="A2000">
            <v>6026158</v>
          </cell>
          <cell r="B2000" t="str">
            <v>EMBALLAGES FROMAGE POTS</v>
          </cell>
        </row>
        <row r="2001">
          <cell r="A2001">
            <v>6026159</v>
          </cell>
          <cell r="B2001" t="str">
            <v>SUREMBALLAGE FROMAGE FILM</v>
          </cell>
        </row>
        <row r="2002">
          <cell r="A2002">
            <v>6026160</v>
          </cell>
          <cell r="B2002" t="str">
            <v>SUREMBALLAGE FROMAGE STERILISE</v>
          </cell>
        </row>
        <row r="2003">
          <cell r="A2003">
            <v>6026161</v>
          </cell>
          <cell r="B2003" t="str">
            <v>EMBALLAGES FROMAGES</v>
          </cell>
        </row>
        <row r="2004">
          <cell r="A2004">
            <v>6026162</v>
          </cell>
          <cell r="B2004" t="str">
            <v>EMBALLAGES FROMAGES CLOCHES POLYPROPYLEN</v>
          </cell>
        </row>
        <row r="2005">
          <cell r="A2005">
            <v>6026200</v>
          </cell>
          <cell r="B2005" t="str">
            <v>SUREMBALLAGE CREME U.H.T.</v>
          </cell>
        </row>
        <row r="2006">
          <cell r="A2006">
            <v>6026301</v>
          </cell>
          <cell r="B2006" t="str">
            <v>EMBALLAGES MARGARINE BARQUETTES</v>
          </cell>
        </row>
        <row r="2007">
          <cell r="A2007">
            <v>6026302</v>
          </cell>
          <cell r="B2007" t="str">
            <v>EMBALLAGES MARGARINE OPERCULES</v>
          </cell>
        </row>
        <row r="2008">
          <cell r="A2008">
            <v>6026303</v>
          </cell>
          <cell r="B2008" t="str">
            <v>EMBALLAGES MARGARINE COUVERCLES</v>
          </cell>
        </row>
        <row r="2009">
          <cell r="A2009">
            <v>6026304</v>
          </cell>
          <cell r="B2009" t="str">
            <v>EMBALLAGES MARGARINE ALUMINIUM</v>
          </cell>
        </row>
        <row r="2010">
          <cell r="A2010">
            <v>6026305</v>
          </cell>
          <cell r="B2010" t="str">
            <v>EMBALLAGES MARGARINE FILMS</v>
          </cell>
        </row>
        <row r="2011">
          <cell r="A2011">
            <v>6026306</v>
          </cell>
          <cell r="B2011" t="str">
            <v>EMBALLAGES MARGARINE PAPIER SULFURISE</v>
          </cell>
        </row>
        <row r="2012">
          <cell r="A2012">
            <v>6026307</v>
          </cell>
          <cell r="B2012" t="str">
            <v>EMBALLAGES MARGARINE CARTONS</v>
          </cell>
        </row>
        <row r="2013">
          <cell r="A2013">
            <v>6026308</v>
          </cell>
          <cell r="B2013" t="str">
            <v>EMBALLAGES MARGARINE COLLE</v>
          </cell>
        </row>
        <row r="2014">
          <cell r="A2014">
            <v>6026309</v>
          </cell>
          <cell r="B2014" t="str">
            <v>EMBALLAGES MARGARINE DIVERS</v>
          </cell>
        </row>
        <row r="2015">
          <cell r="A2015">
            <v>6026801</v>
          </cell>
          <cell r="B2015" t="str">
            <v>EMBALLAGES POUDRE DE LAIT</v>
          </cell>
        </row>
        <row r="2016">
          <cell r="A2016">
            <v>6026803</v>
          </cell>
          <cell r="B2016" t="str">
            <v>EMBALLAGES PRODUITS SECS</v>
          </cell>
        </row>
        <row r="2017">
          <cell r="A2017">
            <v>6026805</v>
          </cell>
          <cell r="B2017" t="str">
            <v>EMBALLAGES POUDRE LACTOSERUM</v>
          </cell>
        </row>
        <row r="2018">
          <cell r="A2018">
            <v>6026809</v>
          </cell>
          <cell r="B2018" t="str">
            <v>EMBALLAGES PRODUITS INDUSTRIELS</v>
          </cell>
        </row>
        <row r="2019">
          <cell r="A2019">
            <v>6026810</v>
          </cell>
          <cell r="B2019" t="str">
            <v>EMBALLAGES DIVERS PRODUITS SECS</v>
          </cell>
        </row>
        <row r="2020">
          <cell r="A2020">
            <v>6026811</v>
          </cell>
          <cell r="B2020" t="str">
            <v>CONTAINERS PRODUITS SECS</v>
          </cell>
        </row>
        <row r="2021">
          <cell r="A2021">
            <v>6026812</v>
          </cell>
          <cell r="B2021" t="str">
            <v>PALETTES</v>
          </cell>
        </row>
        <row r="2022">
          <cell r="A2022">
            <v>6026820</v>
          </cell>
          <cell r="B2022" t="str">
            <v>EMBALLAGES VIANDE</v>
          </cell>
        </row>
        <row r="2023">
          <cell r="A2023">
            <v>6026950</v>
          </cell>
          <cell r="B2023" t="str">
            <v>INTERCALAIRES CORNIERES</v>
          </cell>
        </row>
        <row r="2024">
          <cell r="A2024">
            <v>6026951</v>
          </cell>
          <cell r="B2024" t="str">
            <v>RUBANS ADHESIFS TESAPACKS</v>
          </cell>
        </row>
        <row r="2025">
          <cell r="A2025">
            <v>6026954</v>
          </cell>
          <cell r="B2025" t="str">
            <v>EMBALLAGES ALIMENTS VEAUX</v>
          </cell>
        </row>
        <row r="2026">
          <cell r="A2026">
            <v>6026955</v>
          </cell>
          <cell r="B2026" t="str">
            <v>EMBALLAGES AUTRES CONTAINERS.ETRIERS.ETC</v>
          </cell>
        </row>
        <row r="2027">
          <cell r="A2027">
            <v>6026956</v>
          </cell>
          <cell r="B2027" t="str">
            <v>EMBALLAGES COMPOTE</v>
          </cell>
        </row>
        <row r="2028">
          <cell r="A2028">
            <v>6027000</v>
          </cell>
          <cell r="B2028" t="str">
            <v>EMBALLAGES NUTRITION CLINIQUE</v>
          </cell>
        </row>
        <row r="2029">
          <cell r="A2029">
            <v>603</v>
          </cell>
          <cell r="B2029" t="str">
            <v>VARIATION DE STOCKS APPROVIS.,MARCHAND.</v>
          </cell>
        </row>
        <row r="2030">
          <cell r="A2030">
            <v>6031000</v>
          </cell>
          <cell r="B2030" t="str">
            <v>VARIATIONS DES STOCKS DE MAT.PREMIERES</v>
          </cell>
        </row>
        <row r="2031">
          <cell r="A2031">
            <v>6032000</v>
          </cell>
          <cell r="B2031" t="str">
            <v>VARIATIONS DES STOCKS DES AUT.APPROVIS.</v>
          </cell>
        </row>
        <row r="2032">
          <cell r="A2032">
            <v>6037000</v>
          </cell>
          <cell r="B2032" t="str">
            <v>VARIATIONS DES STOCKS DE MARCHANDISES</v>
          </cell>
        </row>
        <row r="2033">
          <cell r="A2033">
            <v>604</v>
          </cell>
          <cell r="B2033" t="str">
            <v>ACHATS D'ETUDES ET DE PRESTATIONS</v>
          </cell>
        </row>
        <row r="2034">
          <cell r="A2034">
            <v>6040000</v>
          </cell>
          <cell r="B2034" t="str">
            <v>REMUNERATIONS ELEVEURS VEAUX</v>
          </cell>
        </row>
        <row r="2035">
          <cell r="A2035">
            <v>6040010</v>
          </cell>
          <cell r="B2035" t="str">
            <v>REMUNERATIONS ELEVEURS VEAUX LAIT ENTIER</v>
          </cell>
        </row>
        <row r="2036">
          <cell r="A2036">
            <v>6040020</v>
          </cell>
          <cell r="B2036" t="str">
            <v>REMUNERATIONS ELEVEURS VEAUX COMPLEMENT.</v>
          </cell>
        </row>
        <row r="2037">
          <cell r="A2037">
            <v>606</v>
          </cell>
          <cell r="B2037" t="str">
            <v>ACHATS D'APPROVISIONNEM. NON STOCKES</v>
          </cell>
        </row>
        <row r="2038">
          <cell r="A2038">
            <v>6061010</v>
          </cell>
          <cell r="B2038" t="str">
            <v>ELECTRICITE</v>
          </cell>
        </row>
        <row r="2039">
          <cell r="A2039">
            <v>6061020</v>
          </cell>
          <cell r="B2039" t="str">
            <v>EAU</v>
          </cell>
        </row>
        <row r="2040">
          <cell r="A2040">
            <v>6061030</v>
          </cell>
          <cell r="B2040" t="str">
            <v>VAPEUR</v>
          </cell>
        </row>
        <row r="2041">
          <cell r="A2041">
            <v>607</v>
          </cell>
          <cell r="B2041" t="str">
            <v>ACHATS DE MARCHANDISES</v>
          </cell>
        </row>
        <row r="2042">
          <cell r="A2042">
            <v>60700</v>
          </cell>
          <cell r="B2042" t="str">
            <v>ACHATS DE MARCHANDISES</v>
          </cell>
        </row>
        <row r="2043">
          <cell r="A2043">
            <v>6070261</v>
          </cell>
          <cell r="B2043" t="str">
            <v>ACHAT COMPOTE POMME EXTERIEURS</v>
          </cell>
        </row>
        <row r="2044">
          <cell r="A2044">
            <v>6070262</v>
          </cell>
          <cell r="B2044" t="str">
            <v>ACHAT COMPOTE POMME STE</v>
          </cell>
        </row>
        <row r="2045">
          <cell r="A2045">
            <v>6070301</v>
          </cell>
          <cell r="B2045" t="str">
            <v>ACHAT RETROC.PERSONNEL EXTERIEURS</v>
          </cell>
        </row>
        <row r="2046">
          <cell r="A2046">
            <v>6070302</v>
          </cell>
          <cell r="B2046" t="str">
            <v>ACHAT RETROC.PERSONNEL STE</v>
          </cell>
        </row>
        <row r="2047">
          <cell r="A2047">
            <v>6070311</v>
          </cell>
          <cell r="B2047" t="str">
            <v>ACHAT REPAS RESTAURANT ENTREPRISE</v>
          </cell>
        </row>
        <row r="2048">
          <cell r="A2048">
            <v>6070321</v>
          </cell>
          <cell r="B2048" t="str">
            <v>ACHAT PRODUITS REGIONAUX EXTERIEURS</v>
          </cell>
        </row>
        <row r="2049">
          <cell r="A2049">
            <v>6070322</v>
          </cell>
          <cell r="B2049" t="str">
            <v>ACHAT PRODUITS REGIONAUX STE</v>
          </cell>
        </row>
        <row r="2050">
          <cell r="A2050">
            <v>6070401</v>
          </cell>
          <cell r="B2050" t="str">
            <v>ACHAT GATEAUX FILETS D'HARENG ETC EXT.</v>
          </cell>
        </row>
        <row r="2051">
          <cell r="A2051">
            <v>6070402</v>
          </cell>
          <cell r="B2051" t="str">
            <v>ACHAT GATEAUX FILETS D'HARENG ETC STE</v>
          </cell>
        </row>
        <row r="2052">
          <cell r="A2052">
            <v>6070601</v>
          </cell>
          <cell r="B2052" t="str">
            <v>ACHAT ULTRA FRAIS EXTERIEURS</v>
          </cell>
        </row>
        <row r="2053">
          <cell r="A2053">
            <v>6070602</v>
          </cell>
          <cell r="B2053" t="str">
            <v>ACHAT ULTRA FRAIS STE</v>
          </cell>
        </row>
        <row r="2054">
          <cell r="A2054">
            <v>6070701</v>
          </cell>
          <cell r="B2054" t="str">
            <v>ACHAT LAIT PASTEURISE EXTERIEURS</v>
          </cell>
        </row>
        <row r="2055">
          <cell r="A2055">
            <v>6070702</v>
          </cell>
          <cell r="B2055" t="str">
            <v>ACHAT LAIT PASTEURISE STE</v>
          </cell>
        </row>
        <row r="2056">
          <cell r="A2056">
            <v>6070801</v>
          </cell>
          <cell r="B2056" t="str">
            <v>ACHAT LAIT U.H.T. EXTERIEUR</v>
          </cell>
        </row>
        <row r="2057">
          <cell r="A2057">
            <v>6070802</v>
          </cell>
          <cell r="B2057" t="str">
            <v>ACHAT LAIT U.H.T. STE</v>
          </cell>
        </row>
        <row r="2058">
          <cell r="A2058">
            <v>6070901</v>
          </cell>
          <cell r="B2058" t="str">
            <v>ACHAT CREME LONGUE CONSERVATION EXT.</v>
          </cell>
        </row>
        <row r="2059">
          <cell r="A2059">
            <v>6070902</v>
          </cell>
          <cell r="B2059" t="str">
            <v>ACHAT CREME LONGUE CONSERVATION STE</v>
          </cell>
        </row>
        <row r="2060">
          <cell r="A2060">
            <v>6071001</v>
          </cell>
          <cell r="B2060" t="str">
            <v>ACHAT LAIT STERILISE EXT.</v>
          </cell>
        </row>
        <row r="2061">
          <cell r="A2061">
            <v>6071002</v>
          </cell>
          <cell r="B2061" t="str">
            <v>ACHAT LAIT STERILISE STE</v>
          </cell>
        </row>
        <row r="2062">
          <cell r="A2062">
            <v>6071201</v>
          </cell>
          <cell r="B2062" t="str">
            <v>ACHAT BEURRE EXTERIEURS</v>
          </cell>
        </row>
        <row r="2063">
          <cell r="A2063">
            <v>6071202</v>
          </cell>
          <cell r="B2063" t="str">
            <v>ACHAT BEURRE STE</v>
          </cell>
        </row>
        <row r="2064">
          <cell r="A2064">
            <v>6071211</v>
          </cell>
          <cell r="B2064" t="str">
            <v>ACHAT BEURRE FRANCEAGRIMER EXTERIEURS</v>
          </cell>
        </row>
        <row r="2065">
          <cell r="A2065">
            <v>6071212</v>
          </cell>
          <cell r="B2065" t="str">
            <v>ACHAT BEURRE FRANCEAGRIMER STE</v>
          </cell>
        </row>
        <row r="2066">
          <cell r="A2066">
            <v>6071221</v>
          </cell>
          <cell r="B2066" t="str">
            <v>ACHAT BEURRE CONCENTRE EXTERIEURS</v>
          </cell>
        </row>
        <row r="2067">
          <cell r="A2067">
            <v>6071222</v>
          </cell>
          <cell r="B2067" t="str">
            <v>ACHAT BEURRE CONCENTRE STE</v>
          </cell>
        </row>
        <row r="2068">
          <cell r="A2068">
            <v>6071401</v>
          </cell>
          <cell r="B2068" t="str">
            <v>ACHAT CAMEMBERTS ET ASSIMILES EXTERIEURS</v>
          </cell>
        </row>
        <row r="2069">
          <cell r="A2069">
            <v>6071402</v>
          </cell>
          <cell r="B2069" t="str">
            <v>ACHAT CAMEMBERTS ET ASSIMILES STE</v>
          </cell>
        </row>
        <row r="2070">
          <cell r="A2070">
            <v>6071501</v>
          </cell>
          <cell r="B2070" t="str">
            <v>ACHAT SPECIALITES PIECES ET COUPE EXT.</v>
          </cell>
        </row>
        <row r="2071">
          <cell r="A2071">
            <v>6071502</v>
          </cell>
          <cell r="B2071" t="str">
            <v>ACHAT SPECIALITES PIECES ET COUPE STE</v>
          </cell>
        </row>
        <row r="2072">
          <cell r="A2072">
            <v>6071601</v>
          </cell>
          <cell r="B2072" t="str">
            <v>ACHAT BRIES EXTERIEURS</v>
          </cell>
        </row>
        <row r="2073">
          <cell r="A2073">
            <v>6071602</v>
          </cell>
          <cell r="B2073" t="str">
            <v>ACHAT BRIES STE</v>
          </cell>
        </row>
        <row r="2074">
          <cell r="A2074">
            <v>6071901</v>
          </cell>
          <cell r="B2074" t="str">
            <v>ACHAT FROMAGES CHEVRE EXTERIEURS</v>
          </cell>
        </row>
        <row r="2075">
          <cell r="A2075">
            <v>6071902</v>
          </cell>
          <cell r="B2075" t="str">
            <v>ACHAT FROMAGES CHEVRE STE</v>
          </cell>
        </row>
        <row r="2076">
          <cell r="A2076">
            <v>6072001</v>
          </cell>
          <cell r="B2076" t="str">
            <v>ACHAT FROMAGES FONDUS EXTERIEURS</v>
          </cell>
        </row>
        <row r="2077">
          <cell r="A2077">
            <v>6072002</v>
          </cell>
          <cell r="B2077" t="str">
            <v>ACHAT FROMAGES FONDUS STE</v>
          </cell>
        </row>
        <row r="2078">
          <cell r="A2078">
            <v>6072101</v>
          </cell>
          <cell r="B2078" t="str">
            <v>ACHAT PATES PRESSEES CUITES EXTERIEURS</v>
          </cell>
        </row>
        <row r="2079">
          <cell r="A2079">
            <v>6072102</v>
          </cell>
          <cell r="B2079" t="str">
            <v>ACHAT PATES PRESSEES CUITES STE</v>
          </cell>
        </row>
        <row r="2080">
          <cell r="A2080">
            <v>6072201</v>
          </cell>
          <cell r="B2080" t="str">
            <v>ACHAT PATES PRESSEES NON CUITES EXTER.</v>
          </cell>
        </row>
        <row r="2081">
          <cell r="A2081">
            <v>6072202</v>
          </cell>
          <cell r="B2081" t="str">
            <v>ACHAT PATES PRESSEES NON CUITES STE</v>
          </cell>
        </row>
        <row r="2082">
          <cell r="A2082">
            <v>6072301</v>
          </cell>
          <cell r="B2082" t="str">
            <v>ACHAT PATES PERSILLEES EXTERIEURS</v>
          </cell>
        </row>
        <row r="2083">
          <cell r="A2083">
            <v>6072302</v>
          </cell>
          <cell r="B2083" t="str">
            <v>ACHAT PATES PERSILLEES STE</v>
          </cell>
        </row>
        <row r="2084">
          <cell r="A2084">
            <v>6072401</v>
          </cell>
          <cell r="B2084" t="str">
            <v>ACHAT FROMAGES AU LAIT DE BREBIS EXTER.</v>
          </cell>
        </row>
        <row r="2085">
          <cell r="A2085">
            <v>6072402</v>
          </cell>
          <cell r="B2085" t="str">
            <v>ACHAT FROMAGES AU LAIT DE BREBIS STE</v>
          </cell>
        </row>
        <row r="2086">
          <cell r="A2086">
            <v>6072501</v>
          </cell>
          <cell r="B2086" t="str">
            <v>ACHAT JUS DE FRUITS EXTERIEURS</v>
          </cell>
        </row>
        <row r="2087">
          <cell r="A2087">
            <v>6072502</v>
          </cell>
          <cell r="B2087" t="str">
            <v>ACHAT JUS DE FRUITS STE</v>
          </cell>
        </row>
        <row r="2088">
          <cell r="A2088">
            <v>6072601</v>
          </cell>
          <cell r="B2088" t="str">
            <v>ACHAT AUTRES SPECIALITES FROMAGERES EXT.</v>
          </cell>
        </row>
        <row r="2089">
          <cell r="A2089">
            <v>6072602</v>
          </cell>
          <cell r="B2089" t="str">
            <v>ACHAT AUTRES SPECIALITES FROMAGERES STE</v>
          </cell>
        </row>
        <row r="2090">
          <cell r="A2090">
            <v>6072801</v>
          </cell>
          <cell r="B2090" t="str">
            <v>ACHAT OEUFS EXTERIEURS</v>
          </cell>
        </row>
        <row r="2091">
          <cell r="A2091">
            <v>6072802</v>
          </cell>
          <cell r="B2091" t="str">
            <v>ACHAT OEUFS STE</v>
          </cell>
        </row>
        <row r="2092">
          <cell r="A2092">
            <v>6072811</v>
          </cell>
          <cell r="B2092" t="str">
            <v>ACHAT MARGARINE EXTERIEURS</v>
          </cell>
        </row>
        <row r="2093">
          <cell r="A2093">
            <v>6072812</v>
          </cell>
          <cell r="B2093" t="str">
            <v>ACHAT MARGARINE STE</v>
          </cell>
        </row>
        <row r="2094">
          <cell r="A2094">
            <v>6072821</v>
          </cell>
          <cell r="B2094" t="str">
            <v>ACHAT NEGOCE EXTERIEURS</v>
          </cell>
        </row>
        <row r="2095">
          <cell r="A2095">
            <v>6072822</v>
          </cell>
          <cell r="B2095" t="str">
            <v>ACHAT NEGOCE STE</v>
          </cell>
        </row>
        <row r="2096">
          <cell r="A2096">
            <v>6073001</v>
          </cell>
          <cell r="B2096" t="str">
            <v>ACHAT FROMAGE FRAIS EXTERIEURS</v>
          </cell>
        </row>
        <row r="2097">
          <cell r="A2097">
            <v>6073002</v>
          </cell>
          <cell r="B2097" t="str">
            <v>ACHAT FROMAGE FRAIS SOCIETE</v>
          </cell>
        </row>
        <row r="2098">
          <cell r="A2098">
            <v>6073012</v>
          </cell>
          <cell r="B2098" t="str">
            <v>ACHAT CHEVILLES VEAUX SOCIETE</v>
          </cell>
        </row>
        <row r="2099">
          <cell r="A2099">
            <v>6073021</v>
          </cell>
          <cell r="B2099" t="str">
            <v>ACHAT DECOUPES VEAUX EXTERIEURS</v>
          </cell>
        </row>
        <row r="2100">
          <cell r="A2100">
            <v>6073022</v>
          </cell>
          <cell r="B2100" t="str">
            <v>ACHAT DECOUPES VEAUX SOCIETE</v>
          </cell>
        </row>
        <row r="2101">
          <cell r="A2101">
            <v>6073031</v>
          </cell>
          <cell r="B2101" t="str">
            <v>ACHAT ABATS VEAUX EXTERIEURS</v>
          </cell>
        </row>
        <row r="2102">
          <cell r="A2102">
            <v>6073032</v>
          </cell>
          <cell r="B2102" t="str">
            <v>ACHAT ABATS VEAUX SOCIETE</v>
          </cell>
        </row>
        <row r="2103">
          <cell r="A2103">
            <v>6073042</v>
          </cell>
          <cell r="B2103" t="str">
            <v>ACHAT SURGELES VEAUX SOCIETE</v>
          </cell>
        </row>
        <row r="2104">
          <cell r="A2104">
            <v>6073052</v>
          </cell>
          <cell r="B2104" t="str">
            <v>ACHAT PRODUITS ELABORES VEAUX SOCIETE</v>
          </cell>
        </row>
        <row r="2105">
          <cell r="A2105">
            <v>6073061</v>
          </cell>
          <cell r="B2105" t="str">
            <v>ACHAT DECOUPE BOEUFS EXTERIEURS</v>
          </cell>
        </row>
        <row r="2106">
          <cell r="A2106">
            <v>6073062</v>
          </cell>
          <cell r="B2106" t="str">
            <v>ACHAT DECOUPE BOEUFS STE</v>
          </cell>
        </row>
        <row r="2107">
          <cell r="A2107">
            <v>6073071</v>
          </cell>
          <cell r="B2107" t="str">
            <v>ACHAT CHARCUTERIE EXTERIEURS</v>
          </cell>
        </row>
        <row r="2108">
          <cell r="A2108">
            <v>6073072</v>
          </cell>
          <cell r="B2108" t="str">
            <v>ACHAT CHARCUTERIE SOCIETE</v>
          </cell>
        </row>
        <row r="2109">
          <cell r="A2109">
            <v>6073082</v>
          </cell>
          <cell r="B2109" t="str">
            <v>ACHAT PRODUITS ELABORES CAISSETTES STE</v>
          </cell>
        </row>
        <row r="2110">
          <cell r="A2110">
            <v>6073091</v>
          </cell>
          <cell r="B2110" t="str">
            <v>ACHAT DIVERS VIANDES EXTERIEURS</v>
          </cell>
        </row>
        <row r="2111">
          <cell r="A2111">
            <v>6073092</v>
          </cell>
          <cell r="B2111" t="str">
            <v>ACHAT DIVERS VIANDES SOCIETE</v>
          </cell>
        </row>
        <row r="2112">
          <cell r="A2112">
            <v>6073101</v>
          </cell>
          <cell r="B2112" t="str">
            <v>ACHAT COULOMMIERS EXTERIEURS</v>
          </cell>
        </row>
        <row r="2113">
          <cell r="A2113">
            <v>6073102</v>
          </cell>
          <cell r="B2113" t="str">
            <v>ACHAT COULOMMIERS SOCIETE</v>
          </cell>
        </row>
        <row r="2114">
          <cell r="A2114">
            <v>6073201</v>
          </cell>
          <cell r="B2114" t="str">
            <v>ACHAT CREME FRAICHE EXTERIEURS</v>
          </cell>
        </row>
        <row r="2115">
          <cell r="A2115">
            <v>6073202</v>
          </cell>
          <cell r="B2115" t="str">
            <v>ACHAT CREME FRAICHE SOCIETE</v>
          </cell>
        </row>
        <row r="2116">
          <cell r="A2116">
            <v>6073302</v>
          </cell>
          <cell r="B2116" t="str">
            <v>ACHAT CREME LACTO BREBIS STE</v>
          </cell>
        </row>
        <row r="2117">
          <cell r="A2117">
            <v>6073401</v>
          </cell>
          <cell r="B2117" t="str">
            <v>ACHAT CREME BREBIS EXTERIEURS</v>
          </cell>
        </row>
        <row r="2118">
          <cell r="A2118">
            <v>6073402</v>
          </cell>
          <cell r="B2118" t="str">
            <v>ACHAT CREME BREBIS STE</v>
          </cell>
        </row>
        <row r="2119">
          <cell r="A2119">
            <v>6075001</v>
          </cell>
          <cell r="B2119" t="str">
            <v>ACHAT AUTRES MATIERES GRASSES EXTERIEURS</v>
          </cell>
        </row>
        <row r="2120">
          <cell r="A2120">
            <v>6075002</v>
          </cell>
          <cell r="B2120" t="str">
            <v>ACHAT AUTRES MATIERES GRASSES STE</v>
          </cell>
        </row>
        <row r="2121">
          <cell r="A2121">
            <v>6075301</v>
          </cell>
          <cell r="B2121" t="str">
            <v>ACHAT POUDRE LACTOSERUM BREBIS EXTERIEUR</v>
          </cell>
        </row>
        <row r="2122">
          <cell r="A2122">
            <v>6075302</v>
          </cell>
          <cell r="B2122" t="str">
            <v>ACHAT POUDRE LACTOSERUM BREBIS STE</v>
          </cell>
        </row>
        <row r="2123">
          <cell r="A2123">
            <v>6075402</v>
          </cell>
          <cell r="B2123" t="str">
            <v>ACHAT POUDRE LAIT BREBIS STE</v>
          </cell>
        </row>
        <row r="2124">
          <cell r="A2124">
            <v>6075501</v>
          </cell>
          <cell r="B2124" t="str">
            <v>ACHAT ULTRA FRAIS BREBIS EXTERIEURS</v>
          </cell>
        </row>
        <row r="2125">
          <cell r="A2125">
            <v>6075502</v>
          </cell>
          <cell r="B2125" t="str">
            <v>ACHAT ULTRA FRAIS BREBIS STE</v>
          </cell>
        </row>
        <row r="2126">
          <cell r="A2126">
            <v>6075601</v>
          </cell>
          <cell r="B2126" t="str">
            <v>ACHAT ROQUEFORT EXTERIEURS</v>
          </cell>
        </row>
        <row r="2127">
          <cell r="A2127">
            <v>6075602</v>
          </cell>
          <cell r="B2127" t="str">
            <v>ACHAT ROQUEFORT STE</v>
          </cell>
        </row>
        <row r="2128">
          <cell r="A2128">
            <v>6075702</v>
          </cell>
          <cell r="B2128" t="str">
            <v>ACHAT FETA BREBIS STE</v>
          </cell>
        </row>
        <row r="2129">
          <cell r="A2129">
            <v>6075802</v>
          </cell>
          <cell r="B2129" t="str">
            <v>ACHAT FROMAGES FONDUS BREBIS STE</v>
          </cell>
        </row>
        <row r="2130">
          <cell r="A2130">
            <v>6075902</v>
          </cell>
          <cell r="B2130" t="str">
            <v>ACHAT OSSAU IRATY STE</v>
          </cell>
        </row>
        <row r="2131">
          <cell r="A2131">
            <v>6076001</v>
          </cell>
          <cell r="B2131" t="str">
            <v>ACHAT AUTRES FROM.PYRENNEES BREBIS EXT.</v>
          </cell>
        </row>
        <row r="2132">
          <cell r="A2132">
            <v>6076002</v>
          </cell>
          <cell r="B2132" t="str">
            <v>ACHAT AUTRES FROM.PYRENNEES BREBIS STE</v>
          </cell>
        </row>
        <row r="2133">
          <cell r="A2133">
            <v>6076101</v>
          </cell>
          <cell r="B2133" t="str">
            <v>ACHAT SPECIALITES BREBIS EXTERIEURS</v>
          </cell>
        </row>
        <row r="2134">
          <cell r="A2134">
            <v>6076102</v>
          </cell>
          <cell r="B2134" t="str">
            <v>ACHAT SPECIALITES BREBIS STE</v>
          </cell>
        </row>
        <row r="2135">
          <cell r="A2135">
            <v>6077801</v>
          </cell>
          <cell r="B2135" t="str">
            <v>ACHAT FROMAGES DIVERS EXTERIEURS</v>
          </cell>
        </row>
        <row r="2136">
          <cell r="A2136">
            <v>6077802</v>
          </cell>
          <cell r="B2136" t="str">
            <v>ACHAT FROMAGES DIVERS STE</v>
          </cell>
        </row>
        <row r="2137">
          <cell r="A2137">
            <v>6077851</v>
          </cell>
          <cell r="B2137" t="str">
            <v>ACHAT PRODUITS DIETETIQUES EXTERIEURS</v>
          </cell>
        </row>
        <row r="2138">
          <cell r="A2138">
            <v>6077852</v>
          </cell>
          <cell r="B2138" t="str">
            <v>ACHAT PRODUITS DIETETIQUES STE</v>
          </cell>
        </row>
        <row r="2139">
          <cell r="A2139">
            <v>6077861</v>
          </cell>
          <cell r="B2139" t="str">
            <v>ACHAT PRODUITS TRAITEM.LITIERES EXT.</v>
          </cell>
        </row>
        <row r="2140">
          <cell r="A2140">
            <v>6077862</v>
          </cell>
          <cell r="B2140" t="str">
            <v>ACHAT PRODUITS TRAITEM.LITIERES STE</v>
          </cell>
        </row>
        <row r="2141">
          <cell r="A2141">
            <v>6077881</v>
          </cell>
          <cell r="B2141" t="str">
            <v>ACHAT PULPES EXTERIEURS</v>
          </cell>
        </row>
        <row r="2142">
          <cell r="A2142">
            <v>6077882</v>
          </cell>
          <cell r="B2142" t="str">
            <v>ACHAT PULPES STES</v>
          </cell>
        </row>
        <row r="2143">
          <cell r="A2143">
            <v>6077921</v>
          </cell>
          <cell r="B2143" t="str">
            <v>ACHAT ROUES A LECHER EXTERIEURS</v>
          </cell>
        </row>
        <row r="2144">
          <cell r="A2144">
            <v>6077922</v>
          </cell>
          <cell r="B2144" t="str">
            <v>ACHAT ROUES A LECHER STE</v>
          </cell>
        </row>
        <row r="2145">
          <cell r="A2145">
            <v>6077941</v>
          </cell>
          <cell r="B2145" t="str">
            <v>ACHAT SEMENCES EXTERIEURS</v>
          </cell>
        </row>
        <row r="2146">
          <cell r="A2146">
            <v>6077942</v>
          </cell>
          <cell r="B2146" t="str">
            <v>ACHAT SEMENCES STE</v>
          </cell>
        </row>
        <row r="2147">
          <cell r="A2147">
            <v>6077971</v>
          </cell>
          <cell r="B2147" t="str">
            <v>ACHAT DIETETIQUE ANIMALE EXTERIEUR</v>
          </cell>
        </row>
        <row r="2148">
          <cell r="A2148">
            <v>6077972</v>
          </cell>
          <cell r="B2148" t="str">
            <v>ACHAT DIETETIQUE ANIMALE STES</v>
          </cell>
        </row>
        <row r="2149">
          <cell r="A2149">
            <v>6077981</v>
          </cell>
          <cell r="B2149" t="str">
            <v>ACHAT ALIMENTS CHIENS EXTERIEUR</v>
          </cell>
        </row>
        <row r="2150">
          <cell r="A2150">
            <v>6077982</v>
          </cell>
          <cell r="B2150" t="str">
            <v>ACHAT ALIMENTS CHIENS STE</v>
          </cell>
        </row>
        <row r="2151">
          <cell r="A2151">
            <v>6077991</v>
          </cell>
          <cell r="B2151" t="str">
            <v>ACHAT HYGIENE MAMELLE EXTERIEUR</v>
          </cell>
        </row>
        <row r="2152">
          <cell r="A2152">
            <v>6077992</v>
          </cell>
          <cell r="B2152" t="str">
            <v>ACHAT HYGIENE MAMELLE STE</v>
          </cell>
        </row>
        <row r="2153">
          <cell r="A2153">
            <v>6078001</v>
          </cell>
          <cell r="B2153" t="str">
            <v>ACHAT CASEINE EXTERIEURS</v>
          </cell>
        </row>
        <row r="2154">
          <cell r="A2154">
            <v>6078002</v>
          </cell>
          <cell r="B2154" t="str">
            <v>ACHAT CASEINE STE</v>
          </cell>
        </row>
        <row r="2155">
          <cell r="A2155">
            <v>6078011</v>
          </cell>
          <cell r="B2155" t="str">
            <v>ACHAT ALIMENTS VEAUX EXTERIEURS</v>
          </cell>
        </row>
        <row r="2156">
          <cell r="A2156">
            <v>6078012</v>
          </cell>
          <cell r="B2156" t="str">
            <v>ACHAT ALIMENTS VEAUX STE</v>
          </cell>
        </row>
        <row r="2157">
          <cell r="A2157">
            <v>6078021</v>
          </cell>
          <cell r="B2157" t="str">
            <v>ACHAT AUTRES ALIMENTS EXTERIEURS</v>
          </cell>
        </row>
        <row r="2158">
          <cell r="A2158">
            <v>6078022</v>
          </cell>
          <cell r="B2158" t="str">
            <v>ACHAT AUTRES ALIMENTS STE</v>
          </cell>
        </row>
        <row r="2159">
          <cell r="A2159">
            <v>6078031</v>
          </cell>
          <cell r="B2159" t="str">
            <v>ACHAT ENGRAIS</v>
          </cell>
        </row>
        <row r="2160">
          <cell r="A2160">
            <v>6078032</v>
          </cell>
          <cell r="B2160" t="str">
            <v>ACHAT ENGRAIS STE</v>
          </cell>
        </row>
        <row r="2161">
          <cell r="A2161">
            <v>6078041</v>
          </cell>
          <cell r="B2161" t="str">
            <v>ACHAT TANKS ET PIECES DETACHEES</v>
          </cell>
        </row>
        <row r="2162">
          <cell r="A2162">
            <v>6078051</v>
          </cell>
          <cell r="B2162" t="str">
            <v>ACHAT PRODUITS DE NETTOYAGE</v>
          </cell>
        </row>
        <row r="2163">
          <cell r="A2163">
            <v>6078052</v>
          </cell>
          <cell r="B2163" t="str">
            <v>ACHAT PRODUITS DE NETTOYAGE STE</v>
          </cell>
        </row>
        <row r="2164">
          <cell r="A2164">
            <v>6078061</v>
          </cell>
          <cell r="B2164" t="str">
            <v>ACHAT MATERIAUX PRODUCTEURS</v>
          </cell>
        </row>
        <row r="2165">
          <cell r="A2165">
            <v>6078062</v>
          </cell>
          <cell r="B2165" t="str">
            <v>ACHAT MATERIAUX PRODUCTEURS STE</v>
          </cell>
        </row>
        <row r="2166">
          <cell r="A2166">
            <v>6078071</v>
          </cell>
          <cell r="B2166" t="str">
            <v>ACHAT COMPOSES MINERAUX</v>
          </cell>
        </row>
        <row r="2167">
          <cell r="A2167">
            <v>6078072</v>
          </cell>
          <cell r="B2167" t="str">
            <v>ACHAT COMPOSES MINERAUX STE</v>
          </cell>
        </row>
        <row r="2168">
          <cell r="A2168">
            <v>6078081</v>
          </cell>
          <cell r="B2168" t="str">
            <v>ACHAT MATERIEL DE TRAITE</v>
          </cell>
        </row>
        <row r="2169">
          <cell r="A2169">
            <v>6078082</v>
          </cell>
          <cell r="B2169" t="str">
            <v>ACHAT MATERIEL DE TRAITE STE</v>
          </cell>
        </row>
        <row r="2170">
          <cell r="A2170">
            <v>6078091</v>
          </cell>
          <cell r="B2170" t="str">
            <v>ACHAT CONSERVATEURS D'ENSILAGE</v>
          </cell>
        </row>
        <row r="2171">
          <cell r="A2171">
            <v>6078092</v>
          </cell>
          <cell r="B2171" t="str">
            <v>ACHAT CONSERVATEURS D'ENSILAGE STE</v>
          </cell>
        </row>
        <row r="2172">
          <cell r="A2172">
            <v>6078101</v>
          </cell>
          <cell r="B2172" t="str">
            <v>ACHAT POUDRE DE LAIT ECREME EXTERIEURS</v>
          </cell>
        </row>
        <row r="2173">
          <cell r="A2173">
            <v>6078102</v>
          </cell>
          <cell r="B2173" t="str">
            <v>ACHAT POUDRE DE LAIT ECREME STE</v>
          </cell>
        </row>
        <row r="2174">
          <cell r="A2174">
            <v>6078201</v>
          </cell>
          <cell r="B2174" t="str">
            <v>ACHAT POUDRE DE LAIT ENTIER EXTERIEURS</v>
          </cell>
        </row>
        <row r="2175">
          <cell r="A2175">
            <v>6078202</v>
          </cell>
          <cell r="B2175" t="str">
            <v>ACHAT POUDRE DE LAIT ENTIER STE</v>
          </cell>
        </row>
        <row r="2176">
          <cell r="A2176">
            <v>6078401</v>
          </cell>
          <cell r="B2176" t="str">
            <v>ACHAT POUDRE DE BABEURRE EXTERIEURS</v>
          </cell>
        </row>
        <row r="2177">
          <cell r="A2177">
            <v>6078402</v>
          </cell>
          <cell r="B2177" t="str">
            <v>ACHAT POUDRE DE BABEURRE STE</v>
          </cell>
        </row>
        <row r="2178">
          <cell r="A2178">
            <v>6078501</v>
          </cell>
          <cell r="B2178" t="str">
            <v>ACHAT POUDRE LACTOSERUM DOUX EXTERIEURS</v>
          </cell>
        </row>
        <row r="2179">
          <cell r="A2179">
            <v>6078502</v>
          </cell>
          <cell r="B2179" t="str">
            <v>ACHAT POUDRE LACTOSERUM DOUX STE</v>
          </cell>
        </row>
        <row r="2180">
          <cell r="A2180">
            <v>6078602</v>
          </cell>
          <cell r="B2180" t="str">
            <v>ACHAT POUDRE LACTOSERUM REENG.STE</v>
          </cell>
        </row>
        <row r="2181">
          <cell r="A2181">
            <v>6078622</v>
          </cell>
          <cell r="B2181" t="str">
            <v>ACHAT LACTOSE STES</v>
          </cell>
        </row>
        <row r="2182">
          <cell r="A2182">
            <v>6078701</v>
          </cell>
          <cell r="B2182" t="str">
            <v>ACHAT POUDRE LACTOSERUM ACIDE EXTERIEURS</v>
          </cell>
        </row>
        <row r="2183">
          <cell r="A2183">
            <v>6078702</v>
          </cell>
          <cell r="B2183" t="str">
            <v>ACHAT POUDRE LACTOSERUM ACIDE STE</v>
          </cell>
        </row>
        <row r="2184">
          <cell r="A2184">
            <v>6078801</v>
          </cell>
          <cell r="B2184" t="str">
            <v>ACHAT POUDRE LACTO PROTEINES EXTERIEURS</v>
          </cell>
        </row>
        <row r="2185">
          <cell r="A2185">
            <v>6078802</v>
          </cell>
          <cell r="B2185" t="str">
            <v>ACHAT POUDRE LACTO PROTEINES STE</v>
          </cell>
        </row>
        <row r="2186">
          <cell r="A2186">
            <v>6078811</v>
          </cell>
          <cell r="B2186" t="str">
            <v>ACHAT LACTOSERUM DEMINERALISE EXTERIEURS</v>
          </cell>
        </row>
        <row r="2187">
          <cell r="A2187">
            <v>6078812</v>
          </cell>
          <cell r="B2187" t="str">
            <v>ACHAT LACTOSERUM DEMINERALISE STES</v>
          </cell>
        </row>
        <row r="2188">
          <cell r="A2188">
            <v>6078831</v>
          </cell>
          <cell r="B2188" t="str">
            <v>ACHAT POUDRE NUTRITION SANTE EXT.</v>
          </cell>
        </row>
        <row r="2189">
          <cell r="A2189">
            <v>6078832</v>
          </cell>
          <cell r="B2189" t="str">
            <v>ACHAT POUDRE NUTRITION SANTE STE</v>
          </cell>
        </row>
        <row r="2190">
          <cell r="A2190">
            <v>6078851</v>
          </cell>
          <cell r="B2190" t="str">
            <v>ACHAT NUTRITION CLINIQUE EXT.</v>
          </cell>
        </row>
        <row r="2191">
          <cell r="A2191">
            <v>6078852</v>
          </cell>
          <cell r="B2191" t="str">
            <v>ACHAT NUTRITION CLINIQUE STE</v>
          </cell>
        </row>
        <row r="2192">
          <cell r="A2192">
            <v>6078881</v>
          </cell>
          <cell r="B2192" t="str">
            <v>ACHAT NUTRITION INFANTILES ET ADULTES EX</v>
          </cell>
        </row>
        <row r="2193">
          <cell r="A2193">
            <v>6078882</v>
          </cell>
          <cell r="B2193" t="str">
            <v>ACHAT NUTRITION INFANTILES ET ADULTES ST</v>
          </cell>
        </row>
        <row r="2194">
          <cell r="A2194">
            <v>6078891</v>
          </cell>
          <cell r="B2194" t="str">
            <v>ACHAT EAU EN BIB EXT.</v>
          </cell>
        </row>
        <row r="2195">
          <cell r="A2195">
            <v>6078892</v>
          </cell>
          <cell r="B2195" t="str">
            <v>ACHAT EAU EN BIB STE</v>
          </cell>
        </row>
        <row r="2196">
          <cell r="A2196">
            <v>6079001</v>
          </cell>
          <cell r="B2196" t="str">
            <v>ACHAT ALIMENTS VEAUX EXTERIEURS</v>
          </cell>
        </row>
        <row r="2197">
          <cell r="A2197">
            <v>6079002</v>
          </cell>
          <cell r="B2197" t="str">
            <v>ACHAT ALIMENTS VEAUX STE</v>
          </cell>
        </row>
        <row r="2198">
          <cell r="A2198">
            <v>6079401</v>
          </cell>
          <cell r="B2198" t="str">
            <v>ACHAT PRODUITS DE MELANGE STE</v>
          </cell>
        </row>
        <row r="2199">
          <cell r="A2199">
            <v>6079402</v>
          </cell>
          <cell r="B2199" t="str">
            <v>ACHAT PRODUITS DE MELANGE EXTERIEURS</v>
          </cell>
        </row>
        <row r="2200">
          <cell r="A2200">
            <v>609</v>
          </cell>
          <cell r="B2200" t="str">
            <v>RABAIS REMISES RISTOURNES S/ACHAT</v>
          </cell>
        </row>
        <row r="2201">
          <cell r="A2201">
            <v>6091000</v>
          </cell>
          <cell r="B2201" t="str">
            <v>R.R.R. SUR ACHATS MATIERES PREMIERES</v>
          </cell>
        </row>
        <row r="2202">
          <cell r="A2202">
            <v>6092000</v>
          </cell>
          <cell r="B2202" t="str">
            <v>R.R.R. SUR ACHATS AUTRE APPROVISION.</v>
          </cell>
        </row>
        <row r="2203">
          <cell r="A2203">
            <v>6097000</v>
          </cell>
          <cell r="B2203" t="str">
            <v>R.R.R. SUR ACHATS MARCHANDISES</v>
          </cell>
        </row>
        <row r="2204">
          <cell r="A2204">
            <v>6097100</v>
          </cell>
          <cell r="B2204" t="str">
            <v>R.R.R. SUR ACHATS MARCHANDISES STE</v>
          </cell>
        </row>
        <row r="2205">
          <cell r="A2205">
            <v>61</v>
          </cell>
          <cell r="B2205" t="str">
            <v>AUTRES CHARGES EXTERNES SERVICES EXTER.</v>
          </cell>
        </row>
        <row r="2206">
          <cell r="A2206">
            <v>611</v>
          </cell>
          <cell r="B2206" t="str">
            <v>SOUS TRAITANCE GENERALE</v>
          </cell>
        </row>
        <row r="2207">
          <cell r="A2207">
            <v>61100</v>
          </cell>
          <cell r="B2207" t="str">
            <v>SOUS TRAITANCE GENERALE</v>
          </cell>
        </row>
        <row r="2208">
          <cell r="A2208">
            <v>6110000</v>
          </cell>
          <cell r="B2208" t="str">
            <v>FRAIS RAMASSAGE LAIT</v>
          </cell>
        </row>
        <row r="2209">
          <cell r="A2209">
            <v>6110005</v>
          </cell>
          <cell r="B2209" t="str">
            <v>FRAIS COLLECTEURS LAIT EXTERNE</v>
          </cell>
        </row>
        <row r="2210">
          <cell r="A2210">
            <v>6110010</v>
          </cell>
          <cell r="B2210" t="str">
            <v>FRAIS PRETRAITEMENT DU LAIT (REP) STE</v>
          </cell>
        </row>
        <row r="2211">
          <cell r="A2211">
            <v>6110020</v>
          </cell>
          <cell r="B2211" t="str">
            <v>FRAIS ULTRA FILTRATION LAIT STE</v>
          </cell>
        </row>
        <row r="2212">
          <cell r="A2212">
            <v>6110030</v>
          </cell>
          <cell r="B2212" t="str">
            <v>FRAIS MICRO FILTRATION LAIT STE</v>
          </cell>
        </row>
        <row r="2213">
          <cell r="A2213">
            <v>6110040</v>
          </cell>
          <cell r="B2213" t="str">
            <v>FRAIS CONCENTRATION LAIT STE</v>
          </cell>
        </row>
        <row r="2214">
          <cell r="A2214">
            <v>6110045</v>
          </cell>
          <cell r="B2214" t="str">
            <v>FRAIS CONCENTRATION LAIT EXTERIEUR</v>
          </cell>
        </row>
        <row r="2215">
          <cell r="A2215">
            <v>6110050</v>
          </cell>
          <cell r="B2215" t="str">
            <v>FRAIS CONCENTRATION LACTOSERUM STE</v>
          </cell>
        </row>
        <row r="2216">
          <cell r="A2216">
            <v>6110055</v>
          </cell>
          <cell r="B2216" t="str">
            <v>FRAIS CONCENTRATION LACTOSERUM EXTERIEUR</v>
          </cell>
        </row>
        <row r="2217">
          <cell r="A2217">
            <v>6110060</v>
          </cell>
          <cell r="B2217" t="str">
            <v>FRAIS CONCENTRATION BABEURRE STE</v>
          </cell>
        </row>
        <row r="2218">
          <cell r="A2218">
            <v>6110080</v>
          </cell>
          <cell r="B2218" t="str">
            <v>FRAIS FABRICATION PATES PRESSEES CUITES</v>
          </cell>
        </row>
        <row r="2219">
          <cell r="A2219">
            <v>6110090</v>
          </cell>
          <cell r="B2219" t="str">
            <v>FRAIS FABRICATION CASEINE</v>
          </cell>
        </row>
        <row r="2220">
          <cell r="A2220">
            <v>6111010</v>
          </cell>
          <cell r="B2220" t="str">
            <v>FRAIS FABRICATION BEURRE STE</v>
          </cell>
        </row>
        <row r="2221">
          <cell r="A2221">
            <v>6111020</v>
          </cell>
          <cell r="B2221" t="str">
            <v>FRAIS FABRICATION POUDRE DE LAIT STE</v>
          </cell>
        </row>
        <row r="2222">
          <cell r="A2222">
            <v>6111025</v>
          </cell>
          <cell r="B2222" t="str">
            <v>FRAIS FABRICATION POUDRE DE LAIT EXTER.</v>
          </cell>
        </row>
        <row r="2223">
          <cell r="A2223">
            <v>6111060</v>
          </cell>
          <cell r="B2223" t="str">
            <v>FRAIS AFFINAGE FROMAGES STE</v>
          </cell>
        </row>
        <row r="2224">
          <cell r="A2224">
            <v>6111065</v>
          </cell>
          <cell r="B2224" t="str">
            <v>FRAIS AFFINAGE FROMAGES EXTERIEURS</v>
          </cell>
        </row>
        <row r="2225">
          <cell r="A2225">
            <v>6111070</v>
          </cell>
          <cell r="B2225" t="str">
            <v>FRAIS CONDITIONNEMENT FROMAGES</v>
          </cell>
        </row>
        <row r="2226">
          <cell r="A2226">
            <v>6111080</v>
          </cell>
          <cell r="B2226" t="str">
            <v>FRAIS CONDITIONNEMENT EMBALLAGES</v>
          </cell>
        </row>
        <row r="2227">
          <cell r="A2227">
            <v>6111100</v>
          </cell>
          <cell r="B2227" t="str">
            <v>FRAIS CONDITIONNEMENT PRODUITS INDUSTRIE</v>
          </cell>
        </row>
        <row r="2228">
          <cell r="A2228">
            <v>6111110</v>
          </cell>
          <cell r="B2228" t="str">
            <v>FRAIS PENALITES SUR MATIERES PREMIERES</v>
          </cell>
        </row>
        <row r="2229">
          <cell r="A2229">
            <v>6111125</v>
          </cell>
          <cell r="B2229" t="str">
            <v>FRAIS FABRICATION LACTO SERUM EXT.</v>
          </cell>
        </row>
        <row r="2230">
          <cell r="A2230">
            <v>6111130</v>
          </cell>
          <cell r="B2230" t="str">
            <v>FRAIS SECHAGE BAIES DE CASSIS</v>
          </cell>
        </row>
        <row r="2231">
          <cell r="A2231">
            <v>6111140</v>
          </cell>
          <cell r="B2231" t="str">
            <v>SOUS TRAITANCE INGENIERIE</v>
          </cell>
        </row>
        <row r="2232">
          <cell r="A2232">
            <v>6111150</v>
          </cell>
          <cell r="B2232" t="str">
            <v>FRAIS FACONNAGE CAFE</v>
          </cell>
        </row>
        <row r="2233">
          <cell r="A2233">
            <v>6111170</v>
          </cell>
          <cell r="B2233" t="str">
            <v>SOUS TRAITANCE PREPARATION COMMANDES</v>
          </cell>
        </row>
        <row r="2234">
          <cell r="A2234">
            <v>6111190</v>
          </cell>
          <cell r="B2234" t="str">
            <v>FRAIS D'ARCHIVAGES</v>
          </cell>
        </row>
        <row r="2235">
          <cell r="A2235">
            <v>612</v>
          </cell>
          <cell r="B2235" t="str">
            <v>REDEVANCES DE CREDIT BAIL</v>
          </cell>
        </row>
        <row r="2236">
          <cell r="A2236">
            <v>61220</v>
          </cell>
          <cell r="B2236" t="str">
            <v>CREDIT BAIL MOBILIER</v>
          </cell>
        </row>
        <row r="2237">
          <cell r="A2237">
            <v>6122010</v>
          </cell>
          <cell r="B2237" t="str">
            <v>LEASING MATERIEL FABRICATION</v>
          </cell>
        </row>
        <row r="2238">
          <cell r="A2238">
            <v>6122020</v>
          </cell>
          <cell r="B2238" t="str">
            <v>LEASING MATERIEL DIVERS</v>
          </cell>
        </row>
        <row r="2239">
          <cell r="A2239">
            <v>6122030</v>
          </cell>
          <cell r="B2239" t="str">
            <v>LEASING MATERIEL AUTOMOBILE</v>
          </cell>
        </row>
        <row r="2240">
          <cell r="A2240">
            <v>61250</v>
          </cell>
          <cell r="B2240" t="str">
            <v>CREDIT BAIL IMMOBILIER</v>
          </cell>
        </row>
        <row r="2241">
          <cell r="A2241">
            <v>6125030</v>
          </cell>
          <cell r="B2241" t="str">
            <v>CREDIT BAIL NATIOCREDIMURS</v>
          </cell>
        </row>
        <row r="2242">
          <cell r="A2242">
            <v>6125095</v>
          </cell>
          <cell r="B2242" t="str">
            <v>CREDIT BAIL FRUCTICOMI 5</v>
          </cell>
        </row>
        <row r="2243">
          <cell r="A2243">
            <v>6125100</v>
          </cell>
          <cell r="B2243" t="str">
            <v>CREDIT BAIL FRUCTICOMI 6</v>
          </cell>
        </row>
        <row r="2244">
          <cell r="A2244">
            <v>6125110</v>
          </cell>
          <cell r="B2244" t="str">
            <v>CREDIT BAIL FRUCTICOMI 7</v>
          </cell>
        </row>
        <row r="2245">
          <cell r="A2245">
            <v>613</v>
          </cell>
          <cell r="B2245" t="str">
            <v>LOCATIONS</v>
          </cell>
        </row>
        <row r="2246">
          <cell r="A2246">
            <v>61320</v>
          </cell>
          <cell r="B2246" t="str">
            <v>LOCATIONS IMMOBILIERES</v>
          </cell>
        </row>
        <row r="2247">
          <cell r="A2247">
            <v>6132010</v>
          </cell>
          <cell r="B2247" t="str">
            <v>LOYER TERRAINS</v>
          </cell>
        </row>
        <row r="2248">
          <cell r="A2248">
            <v>6132020</v>
          </cell>
          <cell r="B2248" t="str">
            <v>LOYER IMMEUBLE USINE</v>
          </cell>
        </row>
        <row r="2249">
          <cell r="A2249">
            <v>6132030</v>
          </cell>
          <cell r="B2249" t="str">
            <v>LOYER IMMEUBLE DEPOT</v>
          </cell>
        </row>
        <row r="2250">
          <cell r="A2250">
            <v>6132040</v>
          </cell>
          <cell r="B2250" t="str">
            <v>LOYER IMMEUBLE GARAGE</v>
          </cell>
        </row>
        <row r="2251">
          <cell r="A2251">
            <v>6132050</v>
          </cell>
          <cell r="B2251" t="str">
            <v>LOYER EMBRANCHEMENT SNCF</v>
          </cell>
        </row>
        <row r="2252">
          <cell r="A2252">
            <v>6132060</v>
          </cell>
          <cell r="B2252" t="str">
            <v>LOCATION GERANCE</v>
          </cell>
        </row>
        <row r="2253">
          <cell r="A2253">
            <v>6132070</v>
          </cell>
          <cell r="B2253" t="str">
            <v>LOYER MAISONS OUVRIERES</v>
          </cell>
        </row>
        <row r="2254">
          <cell r="A2254">
            <v>6132080</v>
          </cell>
          <cell r="B2254" t="str">
            <v>LOYER BUREAUX ADMINISTRATIFS</v>
          </cell>
        </row>
        <row r="2255">
          <cell r="A2255">
            <v>6132090</v>
          </cell>
          <cell r="B2255" t="str">
            <v>LOYER ZONE DE RAMMASSAGES</v>
          </cell>
        </row>
        <row r="2256">
          <cell r="A2256">
            <v>61350</v>
          </cell>
          <cell r="B2256" t="str">
            <v>LOCATIONS MOBILIERES</v>
          </cell>
        </row>
        <row r="2257">
          <cell r="A2257">
            <v>6135000</v>
          </cell>
          <cell r="B2257" t="str">
            <v>LOCATION MATERIEL FABRICATION A STE</v>
          </cell>
        </row>
        <row r="2258">
          <cell r="A2258">
            <v>6135010</v>
          </cell>
          <cell r="B2258" t="str">
            <v>LOCATION MATERIEL PASTEURISE</v>
          </cell>
        </row>
        <row r="2259">
          <cell r="A2259">
            <v>6135020</v>
          </cell>
          <cell r="B2259" t="str">
            <v>LOCATION MATERIEL U.H.T.</v>
          </cell>
        </row>
        <row r="2260">
          <cell r="A2260">
            <v>6135030</v>
          </cell>
          <cell r="B2260" t="str">
            <v>LOCATION MATERIEL AUTOMOBILE</v>
          </cell>
        </row>
        <row r="2261">
          <cell r="A2261">
            <v>6135031</v>
          </cell>
          <cell r="B2261" t="str">
            <v>LOCATION FINANCIERE MATERIEL ROULANT</v>
          </cell>
        </row>
        <row r="2262">
          <cell r="A2262">
            <v>6135040</v>
          </cell>
          <cell r="B2262" t="str">
            <v>LOCATION MATERIEL AUTOMOBILE A STE</v>
          </cell>
        </row>
        <row r="2263">
          <cell r="A2263">
            <v>6135042</v>
          </cell>
          <cell r="B2263" t="str">
            <v>LOCATION VEHICULES LEGERS STES</v>
          </cell>
        </row>
        <row r="2264">
          <cell r="A2264">
            <v>6135044</v>
          </cell>
          <cell r="B2264" t="str">
            <v>LOCATION VEHICULES GR STES</v>
          </cell>
        </row>
        <row r="2265">
          <cell r="A2265">
            <v>6135050</v>
          </cell>
          <cell r="B2265" t="str">
            <v>LOCATION MATERIEL DE BUREAU</v>
          </cell>
        </row>
        <row r="2266">
          <cell r="A2266">
            <v>6135060</v>
          </cell>
          <cell r="B2266" t="str">
            <v>LOCATION MATERIEL INFORMATIQUE</v>
          </cell>
        </row>
        <row r="2267">
          <cell r="A2267">
            <v>6135070</v>
          </cell>
          <cell r="B2267" t="str">
            <v>LOCATION MATERIEL DIVERS</v>
          </cell>
        </row>
        <row r="2268">
          <cell r="A2268">
            <v>6135090</v>
          </cell>
          <cell r="B2268" t="str">
            <v>LOCATION MATERIEL DIVERS A STE</v>
          </cell>
        </row>
        <row r="2269">
          <cell r="A2269">
            <v>6135110</v>
          </cell>
          <cell r="B2269" t="str">
            <v>LOCATION PALETTES</v>
          </cell>
        </row>
        <row r="2270">
          <cell r="A2270">
            <v>61360</v>
          </cell>
          <cell r="B2270" t="str">
            <v>MALIS SUR EMBALLAGES RESTITUES</v>
          </cell>
        </row>
        <row r="2271">
          <cell r="A2271">
            <v>6136000</v>
          </cell>
          <cell r="B2271" t="str">
            <v>MALI SUR EMBALLAGES PERDUS</v>
          </cell>
        </row>
        <row r="2272">
          <cell r="A2272">
            <v>614</v>
          </cell>
          <cell r="B2272" t="str">
            <v>CHARGES LOCATIVES ET DE COPROPRIETE</v>
          </cell>
        </row>
        <row r="2273">
          <cell r="A2273">
            <v>6140000</v>
          </cell>
          <cell r="B2273" t="str">
            <v>CHARGES DE COPROPRIETE</v>
          </cell>
        </row>
        <row r="2274">
          <cell r="A2274">
            <v>6140010</v>
          </cell>
          <cell r="B2274" t="str">
            <v>CHARGES DE COPROPRIETE RUNGIS</v>
          </cell>
        </row>
        <row r="2275">
          <cell r="A2275">
            <v>6141000</v>
          </cell>
          <cell r="B2275" t="str">
            <v>CHARGES DE COPROPRIETE TOUR MAINE MONTP.</v>
          </cell>
        </row>
        <row r="2276">
          <cell r="A2276">
            <v>6142000</v>
          </cell>
          <cell r="B2276" t="str">
            <v>CHARGES DE COPROPRIETE BECK 1</v>
          </cell>
        </row>
        <row r="2277">
          <cell r="A2277">
            <v>6143000</v>
          </cell>
          <cell r="B2277" t="str">
            <v>CHARGES DE COPROPRIETE LES TOUCHES</v>
          </cell>
        </row>
        <row r="2278">
          <cell r="A2278">
            <v>6144000</v>
          </cell>
          <cell r="B2278" t="str">
            <v>CHARGES DE COPROPRIETE BOURGBARRE</v>
          </cell>
        </row>
        <row r="2279">
          <cell r="A2279">
            <v>6145000</v>
          </cell>
          <cell r="B2279" t="str">
            <v>CHARGES DE COPROPRIETE LES COUTILS</v>
          </cell>
        </row>
        <row r="2280">
          <cell r="A2280">
            <v>6146000</v>
          </cell>
          <cell r="B2280" t="str">
            <v>CHARGES DE COPROPRIETE CHOISY</v>
          </cell>
        </row>
        <row r="2281">
          <cell r="A2281">
            <v>6147000</v>
          </cell>
          <cell r="B2281" t="str">
            <v>CHARGES DE COPROPRIETE BECK 2</v>
          </cell>
        </row>
        <row r="2282">
          <cell r="A2282">
            <v>615</v>
          </cell>
          <cell r="B2282" t="str">
            <v>TRAVAUX D'ENTRETIEN ET DE REPARATIONS</v>
          </cell>
        </row>
        <row r="2283">
          <cell r="A2283">
            <v>61520</v>
          </cell>
          <cell r="B2283" t="str">
            <v>TRAV.D'ENTRET. S/BIENS IMMOBILIERS</v>
          </cell>
        </row>
        <row r="2284">
          <cell r="A2284">
            <v>6152000</v>
          </cell>
          <cell r="B2284" t="str">
            <v>TRAVAUX D'ENTRETIEN IMMEUBLE</v>
          </cell>
        </row>
        <row r="2285">
          <cell r="A2285">
            <v>61550</v>
          </cell>
          <cell r="B2285" t="str">
            <v>TRAV.D'ENTRET. S/BIENS MOBILIERS</v>
          </cell>
        </row>
        <row r="2286">
          <cell r="A2286">
            <v>6155000</v>
          </cell>
          <cell r="B2286" t="str">
            <v>ENTRETIEN MATERIEL MANUTENTION</v>
          </cell>
        </row>
        <row r="2287">
          <cell r="A2287">
            <v>6155010</v>
          </cell>
          <cell r="B2287" t="str">
            <v>ENTRETIEN MATERIEL USINE</v>
          </cell>
        </row>
        <row r="2288">
          <cell r="A2288">
            <v>6155015</v>
          </cell>
          <cell r="B2288" t="str">
            <v>ENTRETIEN MATERIEL EN CLIENTELE</v>
          </cell>
        </row>
        <row r="2289">
          <cell r="A2289">
            <v>6155020</v>
          </cell>
          <cell r="B2289" t="str">
            <v>ENTRETIEN MATERIEL TETRAPACK</v>
          </cell>
        </row>
        <row r="2290">
          <cell r="A2290">
            <v>6155030</v>
          </cell>
          <cell r="B2290" t="str">
            <v>ENTRETIEN MATERIEL FROID A LA FERME</v>
          </cell>
        </row>
        <row r="2291">
          <cell r="A2291">
            <v>6155040</v>
          </cell>
          <cell r="B2291" t="str">
            <v>M.O ENTRETIEN MATERIEL ROULANT</v>
          </cell>
        </row>
        <row r="2292">
          <cell r="A2292">
            <v>6155045</v>
          </cell>
          <cell r="B2292" t="str">
            <v>VISITES TECHNIQUES VEHICULES</v>
          </cell>
        </row>
        <row r="2293">
          <cell r="A2293">
            <v>6155050</v>
          </cell>
          <cell r="B2293" t="str">
            <v>ENTRETIEN REPAR. S/VEHIC.SOUS CONTRAT</v>
          </cell>
        </row>
        <row r="2294">
          <cell r="A2294">
            <v>6155060</v>
          </cell>
          <cell r="B2294" t="str">
            <v>MAINTENANCE MATERIEL USINE</v>
          </cell>
        </row>
        <row r="2295">
          <cell r="A2295">
            <v>6155065</v>
          </cell>
          <cell r="B2295" t="str">
            <v>MAINTENANCE MATERIEL LABORAT.ET BALANCE</v>
          </cell>
        </row>
        <row r="2296">
          <cell r="A2296">
            <v>6155080</v>
          </cell>
          <cell r="B2296" t="str">
            <v>MAINTENANCE MATERIEL DE BUREAU</v>
          </cell>
        </row>
        <row r="2297">
          <cell r="A2297">
            <v>6155090</v>
          </cell>
          <cell r="B2297" t="str">
            <v>MAINTENANCE MATERIEL INFORMATIQUE</v>
          </cell>
        </row>
        <row r="2298">
          <cell r="A2298">
            <v>6155100</v>
          </cell>
          <cell r="B2298" t="str">
            <v>ENTRETIEN MATERIEL DE BUREAU</v>
          </cell>
        </row>
        <row r="2299">
          <cell r="A2299">
            <v>6155110</v>
          </cell>
          <cell r="B2299" t="str">
            <v>ENTRETIEN MATERIEL INFORMATIQUE</v>
          </cell>
        </row>
        <row r="2300">
          <cell r="A2300">
            <v>6155120</v>
          </cell>
          <cell r="B2300" t="str">
            <v>SERVICES LOGICIELS&amp;MATERIELS INFORMAT.</v>
          </cell>
        </row>
        <row r="2301">
          <cell r="A2301">
            <v>6155130</v>
          </cell>
          <cell r="B2301" t="str">
            <v>ENTRETIEN ESPACES VERTS</v>
          </cell>
        </row>
        <row r="2302">
          <cell r="A2302">
            <v>6155140</v>
          </cell>
          <cell r="B2302" t="str">
            <v>DERATISATION USINE</v>
          </cell>
        </row>
        <row r="2303">
          <cell r="A2303">
            <v>6155150</v>
          </cell>
          <cell r="B2303" t="str">
            <v>NETTOYAGE BUREAUX ET USINE</v>
          </cell>
        </row>
        <row r="2304">
          <cell r="A2304">
            <v>6155160</v>
          </cell>
          <cell r="B2304" t="str">
            <v>REPARATIONS PALETTES</v>
          </cell>
        </row>
        <row r="2305">
          <cell r="A2305">
            <v>616</v>
          </cell>
          <cell r="B2305" t="str">
            <v>PRIMES D'ASSURANCES</v>
          </cell>
        </row>
        <row r="2306">
          <cell r="A2306">
            <v>61610</v>
          </cell>
          <cell r="B2306" t="str">
            <v>MULTIRISQUES(INCENDIE,RESP.CIVLE)</v>
          </cell>
        </row>
        <row r="2307">
          <cell r="A2307">
            <v>6161010</v>
          </cell>
          <cell r="B2307" t="str">
            <v>ASSURANCE DOMMAGES</v>
          </cell>
        </row>
        <row r="2308">
          <cell r="A2308">
            <v>6161030</v>
          </cell>
          <cell r="B2308" t="str">
            <v>ASSURANCE AUTOS</v>
          </cell>
        </row>
        <row r="2309">
          <cell r="A2309">
            <v>6161040</v>
          </cell>
          <cell r="B2309" t="str">
            <v>ASSURANCE RESPONSABILITE CIVILE</v>
          </cell>
        </row>
        <row r="2310">
          <cell r="A2310">
            <v>61638</v>
          </cell>
          <cell r="B2310" t="str">
            <v>ASSURANCE TRANSPORT SUR AUTRES BIENS</v>
          </cell>
        </row>
        <row r="2311">
          <cell r="A2311">
            <v>6163800</v>
          </cell>
          <cell r="B2311" t="str">
            <v>ASSURANCE TRANSPORTS MARCHANDISES.MAT.</v>
          </cell>
        </row>
        <row r="2312">
          <cell r="A2312">
            <v>61640</v>
          </cell>
          <cell r="B2312" t="str">
            <v>RISQUES D'EXPLOITATION</v>
          </cell>
        </row>
        <row r="2313">
          <cell r="A2313">
            <v>6164010</v>
          </cell>
          <cell r="B2313" t="str">
            <v>ASSURANCES COFACE</v>
          </cell>
        </row>
        <row r="2314">
          <cell r="A2314">
            <v>6164020</v>
          </cell>
          <cell r="B2314" t="str">
            <v>ASSURANCES DIOT</v>
          </cell>
        </row>
        <row r="2315">
          <cell r="A2315">
            <v>6164030</v>
          </cell>
          <cell r="B2315" t="str">
            <v>ASSURANCES GERLING NAMUR</v>
          </cell>
        </row>
        <row r="2316">
          <cell r="A2316">
            <v>6164050</v>
          </cell>
          <cell r="B2316" t="str">
            <v>ASSURANCES SFAC</v>
          </cell>
        </row>
        <row r="2317">
          <cell r="A2317">
            <v>617</v>
          </cell>
          <cell r="B2317" t="str">
            <v>ETUDES ET RECHERCHES</v>
          </cell>
        </row>
        <row r="2318">
          <cell r="A2318">
            <v>6170000</v>
          </cell>
          <cell r="B2318" t="str">
            <v>FRAIS D'ETUDES RECHERCHES DEPOTS MARQUES</v>
          </cell>
        </row>
        <row r="2319">
          <cell r="A2319">
            <v>6172000</v>
          </cell>
          <cell r="B2319" t="str">
            <v>FRAIS RECHERCHE ET DEVELOPPEMENT</v>
          </cell>
        </row>
        <row r="2320">
          <cell r="A2320">
            <v>6173000</v>
          </cell>
          <cell r="B2320" t="str">
            <v>FRAIS ASSURANCE QUALITE</v>
          </cell>
        </row>
        <row r="2321">
          <cell r="A2321">
            <v>618</v>
          </cell>
          <cell r="B2321" t="str">
            <v>DIVERS</v>
          </cell>
        </row>
        <row r="2322">
          <cell r="A2322">
            <v>61810</v>
          </cell>
          <cell r="B2322" t="str">
            <v>DOCUMENTATION GENERALE</v>
          </cell>
        </row>
        <row r="2323">
          <cell r="A2323">
            <v>6181000</v>
          </cell>
          <cell r="B2323" t="str">
            <v>DOCUMENTATION ABONNEMENTS</v>
          </cell>
        </row>
        <row r="2324">
          <cell r="A2324">
            <v>61830</v>
          </cell>
          <cell r="B2324" t="str">
            <v>DOCUMENTATION TECHNIQUE</v>
          </cell>
        </row>
        <row r="2325">
          <cell r="A2325">
            <v>6183010</v>
          </cell>
          <cell r="B2325" t="str">
            <v>DOCUMENTATION TECHNIQUE</v>
          </cell>
        </row>
        <row r="2326">
          <cell r="A2326">
            <v>6183020</v>
          </cell>
          <cell r="B2326" t="str">
            <v>INFORMATIONS PRODUCTEURS</v>
          </cell>
        </row>
        <row r="2327">
          <cell r="A2327">
            <v>61850</v>
          </cell>
          <cell r="B2327" t="str">
            <v>FRAIS DE COLLOQUES,SEMINAIRES,CONFERENCE</v>
          </cell>
        </row>
        <row r="2328">
          <cell r="A2328">
            <v>6185000</v>
          </cell>
          <cell r="B2328" t="str">
            <v>FRAIS REUNIONS DE TRAVAIL</v>
          </cell>
        </row>
        <row r="2329">
          <cell r="A2329">
            <v>6185010</v>
          </cell>
          <cell r="B2329" t="str">
            <v>CONFERENCES ET CONGRES</v>
          </cell>
        </row>
        <row r="2330">
          <cell r="A2330">
            <v>6185020</v>
          </cell>
          <cell r="B2330" t="str">
            <v>FRAIS D'ASSEMBLEE</v>
          </cell>
        </row>
        <row r="2331">
          <cell r="A2331">
            <v>6185030</v>
          </cell>
          <cell r="B2331" t="str">
            <v>FRAIS DE SEMINAIRE</v>
          </cell>
        </row>
        <row r="2332">
          <cell r="A2332">
            <v>619</v>
          </cell>
          <cell r="B2332" t="str">
            <v>R.R.R. OBTENUS SUR SERVICES EXTERIEURS</v>
          </cell>
        </row>
        <row r="2333">
          <cell r="A2333">
            <v>6190000</v>
          </cell>
          <cell r="B2333" t="str">
            <v>R.R.R. OBTENUS SUR SERVICES EXTERIEURS</v>
          </cell>
        </row>
        <row r="2334">
          <cell r="A2334">
            <v>62</v>
          </cell>
          <cell r="B2334" t="str">
            <v>AUTRES CHARGES EXTERNES.AUTRES SERV. EXT</v>
          </cell>
        </row>
        <row r="2335">
          <cell r="A2335">
            <v>621</v>
          </cell>
          <cell r="B2335" t="str">
            <v>PERSONNEL EXTERIEUR A L'ENTREPRISE</v>
          </cell>
        </row>
        <row r="2336">
          <cell r="A2336">
            <v>6211000</v>
          </cell>
          <cell r="B2336" t="str">
            <v>PERSONNEL INTERIMAIRE</v>
          </cell>
        </row>
        <row r="2337">
          <cell r="A2337">
            <v>6211200</v>
          </cell>
          <cell r="B2337" t="str">
            <v>VISITEURS MEDICAUX</v>
          </cell>
        </row>
        <row r="2338">
          <cell r="A2338">
            <v>6212000</v>
          </cell>
          <cell r="B2338" t="str">
            <v>PERSONNEL GROUPEMENT D'EMPLOYEURS</v>
          </cell>
        </row>
        <row r="2339">
          <cell r="A2339">
            <v>6214000</v>
          </cell>
          <cell r="B2339" t="str">
            <v>PERSONNEL PRETE ENTRE STE</v>
          </cell>
        </row>
        <row r="2340">
          <cell r="A2340">
            <v>6214010</v>
          </cell>
          <cell r="B2340" t="str">
            <v>PERSONNEL VARIABLE PRETE ENTRE STE</v>
          </cell>
        </row>
        <row r="2341">
          <cell r="A2341">
            <v>6214100</v>
          </cell>
          <cell r="B2341" t="str">
            <v>PERSONNEL PRETE PAR UCANEL</v>
          </cell>
        </row>
        <row r="2342">
          <cell r="A2342">
            <v>622</v>
          </cell>
          <cell r="B2342" t="str">
            <v>REMUNERATIONS D'INTERM. ET HONORAIRES</v>
          </cell>
        </row>
        <row r="2343">
          <cell r="A2343">
            <v>62210</v>
          </cell>
          <cell r="B2343" t="str">
            <v>COMMISSIONS,COURTAGES SUR ACHATS</v>
          </cell>
        </row>
        <row r="2344">
          <cell r="A2344">
            <v>6221010</v>
          </cell>
          <cell r="B2344" t="str">
            <v>COMMISSIONS SUR ACHATS DIVERS</v>
          </cell>
        </row>
        <row r="2345">
          <cell r="A2345">
            <v>6221015</v>
          </cell>
          <cell r="B2345" t="str">
            <v>SERV.COOP.HERBAUGES ET GROUPT REUNIS</v>
          </cell>
        </row>
        <row r="2346">
          <cell r="A2346">
            <v>6221030</v>
          </cell>
          <cell r="B2346" t="str">
            <v>CONTROLE VETERINAIRE</v>
          </cell>
        </row>
        <row r="2347">
          <cell r="A2347">
            <v>6221040</v>
          </cell>
          <cell r="B2347" t="str">
            <v>ENTREP &amp; CONGEL. DE CAILLE DE CHEVRE</v>
          </cell>
        </row>
        <row r="2348">
          <cell r="A2348">
            <v>6221060</v>
          </cell>
          <cell r="B2348" t="str">
            <v>ENTREP. &amp; CONGEL. FROMAGES DE BREBIS</v>
          </cell>
        </row>
        <row r="2349">
          <cell r="A2349">
            <v>6221069</v>
          </cell>
          <cell r="B2349" t="str">
            <v>ENTREP. &amp; CONGEL.LAIT ET CREME DE BREBIS</v>
          </cell>
        </row>
        <row r="2350">
          <cell r="A2350">
            <v>6221400</v>
          </cell>
          <cell r="B2350" t="str">
            <v>FRAIS DE CYLINDRE</v>
          </cell>
        </row>
        <row r="2351">
          <cell r="A2351">
            <v>6221706</v>
          </cell>
          <cell r="B2351" t="str">
            <v>FRAIS DE STOCKAGE ET EXPEDIT.ULTRA FRAIS</v>
          </cell>
        </row>
        <row r="2352">
          <cell r="A2352">
            <v>6221710</v>
          </cell>
          <cell r="B2352" t="str">
            <v>FRAIS DE STOCKAGE M.P. FROMAGES FONDUS</v>
          </cell>
        </row>
        <row r="2353">
          <cell r="A2353">
            <v>6221712</v>
          </cell>
          <cell r="B2353" t="str">
            <v>FRAIS DE STOCKAGE BEURRE</v>
          </cell>
        </row>
        <row r="2354">
          <cell r="A2354">
            <v>6221714</v>
          </cell>
          <cell r="B2354" t="str">
            <v>FRAIS DE STOCKAGE ET EXPED. FROMAGES</v>
          </cell>
        </row>
        <row r="2355">
          <cell r="A2355">
            <v>6221780</v>
          </cell>
          <cell r="B2355" t="str">
            <v>FRAIS DE STOCKAGE ET EXPED. PROD.SECS</v>
          </cell>
        </row>
        <row r="2356">
          <cell r="A2356">
            <v>6221790</v>
          </cell>
          <cell r="B2356" t="str">
            <v>FRAIS DE STOCKAGE JUS DE POMMES</v>
          </cell>
        </row>
        <row r="2357">
          <cell r="A2357">
            <v>6221800</v>
          </cell>
          <cell r="B2357" t="str">
            <v>FRAIS DE TRAITEMENT SERUM</v>
          </cell>
        </row>
        <row r="2358">
          <cell r="A2358">
            <v>6221810</v>
          </cell>
          <cell r="B2358" t="str">
            <v>CONGELATION VIANDES</v>
          </cell>
        </row>
        <row r="2359">
          <cell r="A2359">
            <v>6221820</v>
          </cell>
          <cell r="B2359" t="str">
            <v>DESOSSAGE</v>
          </cell>
        </row>
        <row r="2360">
          <cell r="A2360">
            <v>6221830</v>
          </cell>
          <cell r="B2360" t="str">
            <v>FRAIS DE TUERIE VEAUX</v>
          </cell>
        </row>
        <row r="2361">
          <cell r="A2361">
            <v>62220</v>
          </cell>
          <cell r="B2361" t="str">
            <v>COMMISSIONS,COURTAGES SUR VENTES</v>
          </cell>
        </row>
        <row r="2362">
          <cell r="A2362">
            <v>6222000</v>
          </cell>
          <cell r="B2362" t="str">
            <v>COMMISSIONS SUR VENTES DIVERS</v>
          </cell>
        </row>
        <row r="2363">
          <cell r="A2363">
            <v>6222020</v>
          </cell>
          <cell r="B2363" t="str">
            <v>COMMISSIONS SUR VENTES POUDRE DE LAIT</v>
          </cell>
        </row>
        <row r="2364">
          <cell r="A2364">
            <v>6222050</v>
          </cell>
          <cell r="B2364" t="str">
            <v>COMMISSIONS SUR VENTES ALIMENTS VEAUX</v>
          </cell>
        </row>
        <row r="2365">
          <cell r="A2365">
            <v>6222060</v>
          </cell>
          <cell r="B2365" t="str">
            <v>COMMISSIONS AGENTS MANDATAIRES</v>
          </cell>
        </row>
        <row r="2366">
          <cell r="A2366">
            <v>62240</v>
          </cell>
          <cell r="B2366" t="str">
            <v>REMUNERATIONS DES TRANSITAIRES</v>
          </cell>
        </row>
        <row r="2367">
          <cell r="A2367">
            <v>6224010</v>
          </cell>
          <cell r="B2367" t="str">
            <v>REMUNERATIONS TRANSITAIRES SUR ACHATS</v>
          </cell>
        </row>
        <row r="2368">
          <cell r="A2368">
            <v>6224020</v>
          </cell>
          <cell r="B2368" t="str">
            <v>REMUNERATIONS TRANSITAIRES SUR VENTES</v>
          </cell>
        </row>
        <row r="2369">
          <cell r="A2369">
            <v>62260</v>
          </cell>
          <cell r="B2369" t="str">
            <v>HONORAIRES</v>
          </cell>
        </row>
        <row r="2370">
          <cell r="A2370">
            <v>6226000</v>
          </cell>
          <cell r="B2370" t="str">
            <v>HONORAIRES</v>
          </cell>
        </row>
        <row r="2371">
          <cell r="A2371">
            <v>6226010</v>
          </cell>
          <cell r="B2371" t="str">
            <v>FRAIS DE TRADUCTION</v>
          </cell>
        </row>
        <row r="2372">
          <cell r="A2372">
            <v>6226020</v>
          </cell>
          <cell r="B2372" t="str">
            <v>HONORAIRES SUR ACHATS D'ESPACES</v>
          </cell>
        </row>
        <row r="2373">
          <cell r="A2373">
            <v>62270</v>
          </cell>
          <cell r="B2373" t="str">
            <v>FRAIS D'ACTES ET CONTENTIEUX</v>
          </cell>
        </row>
        <row r="2374">
          <cell r="A2374">
            <v>6227000</v>
          </cell>
          <cell r="B2374" t="str">
            <v>FRAIS D'ACTES</v>
          </cell>
        </row>
        <row r="2375">
          <cell r="A2375">
            <v>6227010</v>
          </cell>
          <cell r="B2375" t="str">
            <v>FRAIS DE CONTENTIEUX</v>
          </cell>
        </row>
        <row r="2376">
          <cell r="A2376">
            <v>62280</v>
          </cell>
          <cell r="B2376" t="str">
            <v>DIVERS</v>
          </cell>
        </row>
        <row r="2377">
          <cell r="A2377">
            <v>6228000</v>
          </cell>
          <cell r="B2377" t="str">
            <v>REDEVANCE POLLUTION EAU</v>
          </cell>
        </row>
        <row r="2378">
          <cell r="A2378">
            <v>6228005</v>
          </cell>
          <cell r="B2378" t="str">
            <v>REDEVANCE POLLUTION ATMOSPHERIQUE</v>
          </cell>
        </row>
        <row r="2379">
          <cell r="A2379">
            <v>6228010</v>
          </cell>
          <cell r="B2379" t="str">
            <v>FONCTIONNEMENT STATION EPURATION VILLE</v>
          </cell>
        </row>
        <row r="2380">
          <cell r="A2380">
            <v>6228015</v>
          </cell>
          <cell r="B2380" t="str">
            <v>FONCTIONNEMENT STATION EPURATION STE</v>
          </cell>
        </row>
        <row r="2381">
          <cell r="A2381">
            <v>6228040</v>
          </cell>
          <cell r="B2381" t="str">
            <v>ASSISTANCE TECHNIQUE STATION EPURATION</v>
          </cell>
        </row>
        <row r="2382">
          <cell r="A2382">
            <v>6228050</v>
          </cell>
          <cell r="B2382" t="str">
            <v>EPANDAGES BOUES RESIDUAIRES</v>
          </cell>
        </row>
        <row r="2383">
          <cell r="A2383">
            <v>6228060</v>
          </cell>
          <cell r="B2383" t="str">
            <v>ENLEVEMENTS ORDURES INDUSTRIELLES</v>
          </cell>
        </row>
        <row r="2384">
          <cell r="A2384">
            <v>6228070</v>
          </cell>
          <cell r="B2384" t="str">
            <v>SECURITE INCENDIE</v>
          </cell>
        </row>
        <row r="2385">
          <cell r="A2385">
            <v>6228085</v>
          </cell>
          <cell r="B2385" t="str">
            <v>REFACTURATIONS DEBOURS</v>
          </cell>
        </row>
        <row r="2386">
          <cell r="A2386">
            <v>6228090</v>
          </cell>
          <cell r="B2386" t="str">
            <v>MANUTENTIONS EXTERIEURES</v>
          </cell>
        </row>
        <row r="2387">
          <cell r="A2387">
            <v>6228100</v>
          </cell>
          <cell r="B2387" t="str">
            <v>FRAIS STOCKAGE ET EXPEDIT.ENTREPOTS LOG.</v>
          </cell>
        </row>
        <row r="2388">
          <cell r="A2388">
            <v>6228110</v>
          </cell>
          <cell r="B2388" t="str">
            <v>FRAIS ENTREPOSAGE RETROCESSIONS</v>
          </cell>
        </row>
        <row r="2389">
          <cell r="A2389">
            <v>6228130</v>
          </cell>
          <cell r="B2389" t="str">
            <v>FRAIS DISTRIBUTION RETROCESSIONS</v>
          </cell>
        </row>
        <row r="2390">
          <cell r="A2390">
            <v>6228140</v>
          </cell>
          <cell r="B2390" t="str">
            <v>SUBVENTIONS VACHERS</v>
          </cell>
        </row>
        <row r="2391">
          <cell r="A2391">
            <v>6228145</v>
          </cell>
          <cell r="B2391" t="str">
            <v>SUBVENTIONS MISES AUX NORMES</v>
          </cell>
        </row>
        <row r="2392">
          <cell r="A2392">
            <v>6228150</v>
          </cell>
          <cell r="B2392" t="str">
            <v>FRAIS GESTION ADMINIST.PARC VEHICULES</v>
          </cell>
        </row>
        <row r="2393">
          <cell r="A2393">
            <v>6228160</v>
          </cell>
          <cell r="B2393" t="str">
            <v>MAIN D'OEUVRE GARAGES STE</v>
          </cell>
        </row>
        <row r="2394">
          <cell r="A2394">
            <v>6228170</v>
          </cell>
          <cell r="B2394" t="str">
            <v>LAVAGES VEHICULES</v>
          </cell>
        </row>
        <row r="2395">
          <cell r="A2395">
            <v>6228180</v>
          </cell>
          <cell r="B2395" t="str">
            <v>FRAIS D'UTILISATION GARAGE</v>
          </cell>
        </row>
        <row r="2396">
          <cell r="A2396">
            <v>6228185</v>
          </cell>
          <cell r="B2396" t="str">
            <v>FRAIS UTILISATION STATION CARBURANT</v>
          </cell>
        </row>
        <row r="2397">
          <cell r="A2397">
            <v>6228190</v>
          </cell>
          <cell r="B2397" t="str">
            <v>LAVAGES VETEMENTS DE TRAVAIL</v>
          </cell>
        </row>
        <row r="2398">
          <cell r="A2398">
            <v>6228192</v>
          </cell>
          <cell r="B2398" t="str">
            <v>FRAIS LAVERIE CAISSONS</v>
          </cell>
        </row>
        <row r="2399">
          <cell r="A2399">
            <v>6228200</v>
          </cell>
          <cell r="B2399" t="str">
            <v>SERVICES LACTALIS U.S.A. INC</v>
          </cell>
        </row>
        <row r="2400">
          <cell r="A2400">
            <v>6228205</v>
          </cell>
          <cell r="B2400" t="str">
            <v>ASSISTANCE TECHNIQUE B.S.I.</v>
          </cell>
        </row>
        <row r="2401">
          <cell r="A2401">
            <v>6228210</v>
          </cell>
          <cell r="B2401" t="str">
            <v>SERVICES MIDDLE EST</v>
          </cell>
        </row>
        <row r="2402">
          <cell r="A2402">
            <v>6228215</v>
          </cell>
          <cell r="B2402" t="str">
            <v>SERVICES LACTALIS JAPON</v>
          </cell>
        </row>
        <row r="2403">
          <cell r="A2403">
            <v>6228216</v>
          </cell>
          <cell r="B2403" t="str">
            <v>SERVICES LACTALIS DUBAI</v>
          </cell>
        </row>
        <row r="2404">
          <cell r="A2404">
            <v>6228217</v>
          </cell>
          <cell r="B2404" t="str">
            <v>SERVICES LACTALIS SHANGHAI</v>
          </cell>
        </row>
        <row r="2405">
          <cell r="A2405">
            <v>6228220</v>
          </cell>
          <cell r="B2405" t="str">
            <v>ASSISTANCE TECHNIQUE LACTEL</v>
          </cell>
        </row>
        <row r="2406">
          <cell r="A2406">
            <v>6228225</v>
          </cell>
          <cell r="B2406" t="str">
            <v>ASSISTANCE TECHNIQUE LACTALIS NUTR.SANTE</v>
          </cell>
        </row>
        <row r="2407">
          <cell r="A2407">
            <v>6228230</v>
          </cell>
          <cell r="B2407" t="str">
            <v>ASSISTANCE TECHNIQUE POCHAT</v>
          </cell>
        </row>
        <row r="2408">
          <cell r="A2408">
            <v>6228240</v>
          </cell>
          <cell r="B2408" t="str">
            <v>ASSISTANCE TECHNIQUE LACTALIS FROMAGES</v>
          </cell>
        </row>
        <row r="2409">
          <cell r="A2409">
            <v>6228250</v>
          </cell>
          <cell r="B2409" t="str">
            <v>ASSISTANCE TECHNIQUE L.N.U.F.</v>
          </cell>
        </row>
        <row r="2410">
          <cell r="A2410">
            <v>6228260</v>
          </cell>
          <cell r="B2410" t="str">
            <v>ASSISTANCE TECHNIQUE NESTLE PROD.LAIT.FR</v>
          </cell>
        </row>
        <row r="2411">
          <cell r="A2411">
            <v>6228290</v>
          </cell>
          <cell r="B2411" t="str">
            <v>ASSISTANCE TECHNIQUE LACTALIS BEURRE&amp;CR.</v>
          </cell>
        </row>
        <row r="2412">
          <cell r="A2412">
            <v>6228300</v>
          </cell>
          <cell r="B2412" t="str">
            <v>ASSISTANCE TECHNIQUE LACTALIS A.O.C.</v>
          </cell>
        </row>
        <row r="2413">
          <cell r="A2413">
            <v>6228310</v>
          </cell>
          <cell r="B2413" t="str">
            <v>ASSISTANCE TECHNIQUE L.C.H.F.</v>
          </cell>
        </row>
        <row r="2414">
          <cell r="A2414">
            <v>6228320</v>
          </cell>
          <cell r="B2414" t="str">
            <v>ASSISTANCE TECHNIQUE LACTALIS INGREDIENT</v>
          </cell>
        </row>
        <row r="2415">
          <cell r="A2415">
            <v>6228330</v>
          </cell>
          <cell r="B2415" t="str">
            <v>ASSISTANCE TECHNIQUE TENDRIADE.COLLET</v>
          </cell>
        </row>
        <row r="2416">
          <cell r="A2416">
            <v>6228340</v>
          </cell>
          <cell r="B2416" t="str">
            <v>SERVICES L.R.D.</v>
          </cell>
        </row>
        <row r="2417">
          <cell r="A2417">
            <v>6228360</v>
          </cell>
          <cell r="B2417" t="str">
            <v>SERVICES L.G.P.O.</v>
          </cell>
        </row>
        <row r="2418">
          <cell r="A2418">
            <v>6228365</v>
          </cell>
          <cell r="B2418" t="str">
            <v>SERVICES L.G.I.</v>
          </cell>
        </row>
        <row r="2419">
          <cell r="A2419">
            <v>6228370</v>
          </cell>
          <cell r="B2419" t="str">
            <v>SERVICES C.L.B. B.R.""</v>
          </cell>
        </row>
        <row r="2420">
          <cell r="A2420">
            <v>6228380</v>
          </cell>
          <cell r="B2420" t="str">
            <v>SERVICES LACTALIS INFORMATIQUE</v>
          </cell>
        </row>
        <row r="2421">
          <cell r="A2421">
            <v>6228390</v>
          </cell>
          <cell r="B2421" t="str">
            <v>SERVICES INTER.SOCIETES</v>
          </cell>
        </row>
        <row r="2422">
          <cell r="A2422">
            <v>6228395</v>
          </cell>
          <cell r="B2422" t="str">
            <v>SERVICES NESTLE</v>
          </cell>
        </row>
        <row r="2423">
          <cell r="A2423">
            <v>6228400</v>
          </cell>
          <cell r="B2423" t="str">
            <v>TRAVAUX INFORMATIQUES EXTERIEURS</v>
          </cell>
        </row>
        <row r="2424">
          <cell r="A2424">
            <v>6228405</v>
          </cell>
          <cell r="B2424" t="str">
            <v>TRAVAUX INFORMATIQUES STES</v>
          </cell>
        </row>
        <row r="2425">
          <cell r="A2425">
            <v>6228410</v>
          </cell>
          <cell r="B2425" t="str">
            <v>ASSISTANCE LACTALIS GESTION LAIT</v>
          </cell>
        </row>
        <row r="2426">
          <cell r="A2426">
            <v>6228420</v>
          </cell>
          <cell r="B2426" t="str">
            <v>SERVICES B.S.A.</v>
          </cell>
        </row>
        <row r="2427">
          <cell r="A2427">
            <v>6228430</v>
          </cell>
          <cell r="B2427" t="str">
            <v>SERVICES L.T. MANAGEMENT</v>
          </cell>
        </row>
        <row r="2428">
          <cell r="A2428">
            <v>6228435</v>
          </cell>
          <cell r="B2428" t="str">
            <v>SERVICES L.M.P.MANAGEMENT</v>
          </cell>
        </row>
        <row r="2429">
          <cell r="A2429">
            <v>6228440</v>
          </cell>
          <cell r="B2429" t="str">
            <v>SERVICES L.C. MANAGEMENT</v>
          </cell>
        </row>
        <row r="2430">
          <cell r="A2430">
            <v>6228445</v>
          </cell>
          <cell r="B2430" t="str">
            <v>SERVICES L.P.MANAGEMENT</v>
          </cell>
        </row>
        <row r="2431">
          <cell r="A2431">
            <v>6228450</v>
          </cell>
          <cell r="B2431" t="str">
            <v>SERVICES LACTALIS MANAGEMENT</v>
          </cell>
        </row>
        <row r="2432">
          <cell r="A2432">
            <v>6228455</v>
          </cell>
          <cell r="B2432" t="str">
            <v>SERVICES ETS AVENEL</v>
          </cell>
        </row>
        <row r="2433">
          <cell r="A2433">
            <v>6228460</v>
          </cell>
          <cell r="B2433" t="str">
            <v>SERVICES L.A. MANAGEMENT</v>
          </cell>
        </row>
        <row r="2434">
          <cell r="A2434">
            <v>6228465</v>
          </cell>
          <cell r="B2434" t="str">
            <v>SERVICES L.G.MANAGEMENT</v>
          </cell>
        </row>
        <row r="2435">
          <cell r="A2435">
            <v>6228470</v>
          </cell>
          <cell r="B2435" t="str">
            <v>SERVICES CLB MANAGEMENT</v>
          </cell>
        </row>
        <row r="2436">
          <cell r="A2436">
            <v>6228475</v>
          </cell>
          <cell r="B2436" t="str">
            <v>SERVICES LACTALIS SERVICES MANAGEMENT</v>
          </cell>
        </row>
        <row r="2437">
          <cell r="A2437">
            <v>6228480</v>
          </cell>
          <cell r="B2437" t="str">
            <v>ETUDES ET RECHERCHES EXTERIEURES</v>
          </cell>
        </row>
        <row r="2438">
          <cell r="A2438">
            <v>6228485</v>
          </cell>
          <cell r="B2438" t="str">
            <v>ETUDES ET RECHERCHES INTER.STES</v>
          </cell>
        </row>
        <row r="2439">
          <cell r="A2439">
            <v>6228490</v>
          </cell>
          <cell r="B2439" t="str">
            <v>ANALYSES L.R.D.</v>
          </cell>
        </row>
        <row r="2440">
          <cell r="A2440">
            <v>6228500</v>
          </cell>
          <cell r="B2440" t="str">
            <v>ANALYSES LYSTERIA</v>
          </cell>
        </row>
        <row r="2441">
          <cell r="A2441">
            <v>6228510</v>
          </cell>
          <cell r="B2441" t="str">
            <v>ANALYSES STE</v>
          </cell>
        </row>
        <row r="2442">
          <cell r="A2442">
            <v>6228520</v>
          </cell>
          <cell r="B2442" t="str">
            <v>ANALYSES EXTERIEURES</v>
          </cell>
        </row>
        <row r="2443">
          <cell r="A2443">
            <v>6228530</v>
          </cell>
          <cell r="B2443" t="str">
            <v>COTISATIONS APAVE,ETC...</v>
          </cell>
        </row>
        <row r="2444">
          <cell r="A2444">
            <v>6228540</v>
          </cell>
          <cell r="B2444" t="str">
            <v>RENSEIGNEMENTS COMMERCIAUX</v>
          </cell>
        </row>
        <row r="2445">
          <cell r="A2445">
            <v>6228550</v>
          </cell>
          <cell r="B2445" t="str">
            <v>AGREMENT APPAREIL DE MESURE</v>
          </cell>
        </row>
        <row r="2446">
          <cell r="A2446">
            <v>6228560</v>
          </cell>
          <cell r="B2446" t="str">
            <v>ASSIST.TRAITE ET CONTROLE MACH.A TRAIRE</v>
          </cell>
        </row>
        <row r="2447">
          <cell r="A2447">
            <v>6228570</v>
          </cell>
          <cell r="B2447" t="str">
            <v>CONTRIBUTION FINANCIERE ECO EMBALLAGES</v>
          </cell>
        </row>
        <row r="2448">
          <cell r="A2448">
            <v>6228580</v>
          </cell>
          <cell r="B2448" t="str">
            <v>SUIVI TECHNIQUE ELEVAGES VEAUX</v>
          </cell>
        </row>
        <row r="2449">
          <cell r="A2449">
            <v>6228590</v>
          </cell>
          <cell r="B2449" t="str">
            <v>CONTROLES ECOCERT</v>
          </cell>
        </row>
        <row r="2450">
          <cell r="A2450">
            <v>6228595</v>
          </cell>
          <cell r="B2450" t="str">
            <v>CONTROLES S.G.S.</v>
          </cell>
        </row>
        <row r="2451">
          <cell r="A2451">
            <v>6228650</v>
          </cell>
          <cell r="B2451" t="str">
            <v>SERVICES E.F.L.""</v>
          </cell>
        </row>
        <row r="2452">
          <cell r="A2452">
            <v>6228670</v>
          </cell>
          <cell r="B2452" t="str">
            <v>SERVICES T.G.R.""</v>
          </cell>
        </row>
        <row r="2453">
          <cell r="A2453">
            <v>6228700</v>
          </cell>
          <cell r="B2453" t="str">
            <v>SERVICES METEO FRANCE.ALERTE FOUDRE</v>
          </cell>
        </row>
        <row r="2454">
          <cell r="A2454">
            <v>6228710</v>
          </cell>
          <cell r="B2454" t="str">
            <v>RECLAMATIONS CONSOMMATEURS</v>
          </cell>
        </row>
        <row r="2455">
          <cell r="A2455">
            <v>6228720</v>
          </cell>
          <cell r="B2455" t="str">
            <v>RECLAMATIONS DISTRIBUTEURS</v>
          </cell>
        </row>
        <row r="2456">
          <cell r="A2456">
            <v>6228750</v>
          </cell>
          <cell r="B2456" t="str">
            <v>CARTES IDENTIFICATION CHAUFFEURS</v>
          </cell>
        </row>
        <row r="2457">
          <cell r="A2457">
            <v>623</v>
          </cell>
          <cell r="B2457" t="str">
            <v>PUBLICITE,PROPAGANDE,PUBLICATIONS</v>
          </cell>
        </row>
        <row r="2458">
          <cell r="A2458">
            <v>62310</v>
          </cell>
          <cell r="B2458" t="str">
            <v>ANNONCES ET INSERTIONS</v>
          </cell>
        </row>
        <row r="2459">
          <cell r="A2459">
            <v>6231000</v>
          </cell>
          <cell r="B2459" t="str">
            <v>MARKETING</v>
          </cell>
        </row>
        <row r="2460">
          <cell r="A2460">
            <v>6231010</v>
          </cell>
          <cell r="B2460" t="str">
            <v>MERCHANDISING</v>
          </cell>
        </row>
        <row r="2461">
          <cell r="A2461">
            <v>6231020</v>
          </cell>
          <cell r="B2461" t="str">
            <v>FRAIS D'ETUDES MARKETING</v>
          </cell>
        </row>
        <row r="2462">
          <cell r="A2462">
            <v>6231030</v>
          </cell>
          <cell r="B2462" t="str">
            <v>ANNONCES ET INSERTIONS PRESSE</v>
          </cell>
        </row>
        <row r="2463">
          <cell r="A2463">
            <v>6231040</v>
          </cell>
          <cell r="B2463" t="str">
            <v>CAMPAGNES PUBLICITAIRES RADIOS TV</v>
          </cell>
        </row>
        <row r="2464">
          <cell r="A2464">
            <v>6231041</v>
          </cell>
          <cell r="B2464" t="str">
            <v>INCENTIVE</v>
          </cell>
        </row>
        <row r="2465">
          <cell r="A2465">
            <v>6231043</v>
          </cell>
          <cell r="B2465" t="str">
            <v>CAMP.PUB.CARAT EUROPE</v>
          </cell>
        </row>
        <row r="2466">
          <cell r="A2466">
            <v>6231044</v>
          </cell>
          <cell r="B2466" t="str">
            <v>CAMP.PUB.CARAT MOYEN ORIENT</v>
          </cell>
        </row>
        <row r="2467">
          <cell r="A2467">
            <v>6231050</v>
          </cell>
          <cell r="B2467" t="str">
            <v>FRAIS TECHNIQUES RADIOS TV</v>
          </cell>
        </row>
        <row r="2468">
          <cell r="A2468">
            <v>6231060</v>
          </cell>
          <cell r="B2468" t="str">
            <v>PARRAINAGE STADE LAVALLOIS</v>
          </cell>
        </row>
        <row r="2469">
          <cell r="A2469">
            <v>6231070</v>
          </cell>
          <cell r="B2469" t="str">
            <v>PARRAINAGE DIVERS</v>
          </cell>
        </row>
        <row r="2470">
          <cell r="A2470">
            <v>6231080</v>
          </cell>
          <cell r="B2470" t="str">
            <v>PUBLICITE PEINTURE VEHICULES</v>
          </cell>
        </row>
        <row r="2471">
          <cell r="A2471">
            <v>6231100</v>
          </cell>
          <cell r="B2471" t="str">
            <v>COOPERATIONS COMMERCIALES ET AUTRES SERV</v>
          </cell>
        </row>
        <row r="2472">
          <cell r="A2472">
            <v>6231120</v>
          </cell>
          <cell r="B2472" t="str">
            <v>COORDINATION COMMERCIALE INTERNATIONALE</v>
          </cell>
        </row>
        <row r="2473">
          <cell r="A2473">
            <v>6231160</v>
          </cell>
          <cell r="B2473" t="str">
            <v>COUTS FORCE DE VENTE EXTERNE</v>
          </cell>
        </row>
        <row r="2474">
          <cell r="A2474">
            <v>6231170</v>
          </cell>
          <cell r="B2474" t="str">
            <v>TRADE MARKETING</v>
          </cell>
        </row>
        <row r="2475">
          <cell r="A2475">
            <v>6231180</v>
          </cell>
          <cell r="B2475" t="str">
            <v>MARKETING STE</v>
          </cell>
        </row>
        <row r="2476">
          <cell r="A2476">
            <v>6231300</v>
          </cell>
          <cell r="B2476" t="str">
            <v>RELATIONS PUBLIQUES</v>
          </cell>
        </row>
        <row r="2477">
          <cell r="A2477">
            <v>62320</v>
          </cell>
          <cell r="B2477" t="str">
            <v>ECHANTILLONS</v>
          </cell>
        </row>
        <row r="2478">
          <cell r="A2478">
            <v>6232000</v>
          </cell>
          <cell r="B2478" t="str">
            <v>ECHANTILLONS</v>
          </cell>
        </row>
        <row r="2479">
          <cell r="A2479">
            <v>62330</v>
          </cell>
          <cell r="B2479" t="str">
            <v>FOIRES ET EXPOSITIONS</v>
          </cell>
        </row>
        <row r="2480">
          <cell r="A2480">
            <v>6233000</v>
          </cell>
          <cell r="B2480" t="str">
            <v>FOIRES.SALONS ET EXPOSITIONS</v>
          </cell>
        </row>
        <row r="2481">
          <cell r="A2481">
            <v>6233010</v>
          </cell>
          <cell r="B2481" t="str">
            <v>FRAIS DIVERS DE DEGUSTATION</v>
          </cell>
        </row>
        <row r="2482">
          <cell r="A2482">
            <v>6233020</v>
          </cell>
          <cell r="B2482" t="str">
            <v>FRAIS DE PANELS</v>
          </cell>
        </row>
        <row r="2483">
          <cell r="A2483">
            <v>6233040</v>
          </cell>
          <cell r="B2483" t="str">
            <v>FRAIS DE PACKAGING</v>
          </cell>
        </row>
        <row r="2484">
          <cell r="A2484">
            <v>62340</v>
          </cell>
          <cell r="B2484" t="str">
            <v>CADEAUX A LA CLIENTELE</v>
          </cell>
        </row>
        <row r="2485">
          <cell r="A2485">
            <v>6234000</v>
          </cell>
          <cell r="B2485" t="str">
            <v>CADEAUX A LA CLIENTELE</v>
          </cell>
        </row>
        <row r="2486">
          <cell r="A2486">
            <v>62360</v>
          </cell>
          <cell r="B2486" t="str">
            <v>CATALOGUES ET IMPRIMES</v>
          </cell>
        </row>
        <row r="2487">
          <cell r="A2487">
            <v>6236000</v>
          </cell>
          <cell r="B2487" t="str">
            <v>MAQUETTES PHOTOS CLICHES</v>
          </cell>
        </row>
        <row r="2488">
          <cell r="A2488">
            <v>6236010</v>
          </cell>
          <cell r="B2488" t="str">
            <v>CALENDRIERS AGENDAS</v>
          </cell>
        </row>
        <row r="2489">
          <cell r="A2489">
            <v>6236020</v>
          </cell>
          <cell r="B2489" t="str">
            <v>PLAQUETTES FINANCIERES</v>
          </cell>
        </row>
        <row r="2490">
          <cell r="A2490">
            <v>62370</v>
          </cell>
          <cell r="B2490" t="str">
            <v>PUBLICATIONS</v>
          </cell>
        </row>
        <row r="2491">
          <cell r="A2491">
            <v>6237000</v>
          </cell>
          <cell r="B2491" t="str">
            <v>INSERTIONS MATERIELS</v>
          </cell>
        </row>
        <row r="2492">
          <cell r="A2492">
            <v>62380</v>
          </cell>
          <cell r="B2492" t="str">
            <v>DIVERS</v>
          </cell>
        </row>
        <row r="2493">
          <cell r="A2493">
            <v>6238000</v>
          </cell>
          <cell r="B2493" t="str">
            <v>DONS ET POURBOIRES</v>
          </cell>
        </row>
        <row r="2494">
          <cell r="A2494">
            <v>624</v>
          </cell>
          <cell r="B2494" t="str">
            <v>TRSP.BIENS&amp;TRSP.COLLECTIFS DU PERSON.</v>
          </cell>
        </row>
        <row r="2495">
          <cell r="A2495">
            <v>62410</v>
          </cell>
          <cell r="B2495" t="str">
            <v>TRANSPORTS SUR ACHATS</v>
          </cell>
        </row>
        <row r="2496">
          <cell r="A2496">
            <v>6241000</v>
          </cell>
          <cell r="B2496" t="str">
            <v>FRETS ET TRANSPORTS SUR ACHATS</v>
          </cell>
        </row>
        <row r="2497">
          <cell r="A2497">
            <v>6241010</v>
          </cell>
          <cell r="B2497" t="str">
            <v>TRANSPORTS SUR ACHATS POMMES</v>
          </cell>
        </row>
        <row r="2498">
          <cell r="A2498">
            <v>6241020</v>
          </cell>
          <cell r="B2498" t="str">
            <v>TRANSPORTS SUR ACHATS JUS ET CONC.POMMES</v>
          </cell>
        </row>
        <row r="2499">
          <cell r="A2499">
            <v>6241030</v>
          </cell>
          <cell r="B2499" t="str">
            <v>TRANSPORTS M.P. LACTOSERUM RAYON</v>
          </cell>
        </row>
        <row r="2500">
          <cell r="A2500">
            <v>6241031</v>
          </cell>
          <cell r="B2500" t="str">
            <v>TRANSPORTS M.P. LACTOSERUM CORSE</v>
          </cell>
        </row>
        <row r="2501">
          <cell r="A2501">
            <v>6241032</v>
          </cell>
          <cell r="B2501" t="str">
            <v>TRANSPORTS M.P. LACTOSERUM PYRENNEES</v>
          </cell>
        </row>
        <row r="2502">
          <cell r="A2502">
            <v>6241040</v>
          </cell>
          <cell r="B2502" t="str">
            <v>TRANSPORTS M.P. BABEURRE</v>
          </cell>
        </row>
        <row r="2503">
          <cell r="A2503">
            <v>6241050</v>
          </cell>
          <cell r="B2503" t="str">
            <v>TRANSPORTS M.P. LACTOSERUM</v>
          </cell>
        </row>
        <row r="2504">
          <cell r="A2504">
            <v>6241070</v>
          </cell>
          <cell r="B2504" t="str">
            <v>TRANSPORT M.P.</v>
          </cell>
        </row>
        <row r="2505">
          <cell r="A2505">
            <v>6241090</v>
          </cell>
          <cell r="B2505" t="str">
            <v>TRANSPORTS ALIMENTS BETAIL</v>
          </cell>
        </row>
        <row r="2506">
          <cell r="A2506">
            <v>62420</v>
          </cell>
          <cell r="B2506" t="str">
            <v>TRANSPORTS SUR VENTES</v>
          </cell>
        </row>
        <row r="2507">
          <cell r="A2507">
            <v>6242000</v>
          </cell>
          <cell r="B2507" t="str">
            <v>TRANSPORTS P.F. STE</v>
          </cell>
        </row>
        <row r="2508">
          <cell r="A2508">
            <v>6242010</v>
          </cell>
          <cell r="B2508" t="str">
            <v>TRANSPORTS P.F. EXTERIEURS</v>
          </cell>
        </row>
        <row r="2509">
          <cell r="A2509">
            <v>6242011</v>
          </cell>
          <cell r="B2509" t="str">
            <v>TRANSPORTS TRACTIONNAIRES</v>
          </cell>
        </row>
        <row r="2510">
          <cell r="A2510">
            <v>6242030</v>
          </cell>
          <cell r="B2510" t="str">
            <v>TRANSPORTS PROD.SECS METROPOLE EXTER.</v>
          </cell>
        </row>
        <row r="2511">
          <cell r="A2511">
            <v>6242040</v>
          </cell>
          <cell r="B2511" t="str">
            <v>TRANSPORTS PROD.SECS EXPORT STE</v>
          </cell>
        </row>
        <row r="2512">
          <cell r="A2512">
            <v>6242050</v>
          </cell>
          <cell r="B2512" t="str">
            <v>TRANSPORTS PROD.SECS EXPORT EXTERIEURS</v>
          </cell>
        </row>
        <row r="2513">
          <cell r="A2513">
            <v>6242060</v>
          </cell>
          <cell r="B2513" t="str">
            <v>TRANSPORTS VENTES VEAUX GRAS</v>
          </cell>
        </row>
        <row r="2514">
          <cell r="A2514">
            <v>6242070</v>
          </cell>
          <cell r="B2514" t="str">
            <v>TRANSPORTS M.P.</v>
          </cell>
        </row>
        <row r="2515">
          <cell r="A2515">
            <v>6242080</v>
          </cell>
          <cell r="B2515" t="str">
            <v>TRANSPORTS RETOURS ROLLS</v>
          </cell>
        </row>
        <row r="2516">
          <cell r="A2516">
            <v>62430</v>
          </cell>
          <cell r="B2516" t="str">
            <v>TRANSPORTS ENTRE ETABL. CHANTIERS</v>
          </cell>
        </row>
        <row r="2517">
          <cell r="A2517">
            <v>6243000</v>
          </cell>
          <cell r="B2517" t="str">
            <v>TRANSPORTS APPRO. P.F. ENTREPOTS CENT.</v>
          </cell>
        </row>
        <row r="2518">
          <cell r="A2518">
            <v>6243300</v>
          </cell>
          <cell r="B2518" t="str">
            <v>TRANSPORTS INTER SOCIETES</v>
          </cell>
        </row>
        <row r="2519">
          <cell r="A2519">
            <v>6243380</v>
          </cell>
          <cell r="B2519" t="str">
            <v>TRANSPORTS INTER USINE</v>
          </cell>
        </row>
        <row r="2520">
          <cell r="A2520">
            <v>62440</v>
          </cell>
          <cell r="B2520" t="str">
            <v>FRAIS DE TRANSPORTS ADMINISTRATIFS</v>
          </cell>
        </row>
        <row r="2521">
          <cell r="A2521">
            <v>6244000</v>
          </cell>
          <cell r="B2521" t="str">
            <v>FRAIS DE SORTIES DE VEHICULES</v>
          </cell>
        </row>
        <row r="2522">
          <cell r="A2522">
            <v>62480</v>
          </cell>
          <cell r="B2522" t="str">
            <v>DIVERS</v>
          </cell>
        </row>
        <row r="2523">
          <cell r="A2523">
            <v>6248000</v>
          </cell>
          <cell r="B2523" t="str">
            <v>AUTRES FRAIS DE LIVRAISON</v>
          </cell>
        </row>
        <row r="2524">
          <cell r="A2524">
            <v>6248010</v>
          </cell>
          <cell r="B2524" t="str">
            <v>TRANSPORTS PERSONNEL ROQUEFORT</v>
          </cell>
        </row>
        <row r="2525">
          <cell r="A2525">
            <v>6248020</v>
          </cell>
          <cell r="B2525" t="str">
            <v>TRANSPORTS AFFRETEMENTS DIVERS</v>
          </cell>
        </row>
        <row r="2526">
          <cell r="A2526">
            <v>6248030</v>
          </cell>
          <cell r="B2526" t="str">
            <v>MALI SUR TRANSPORTS</v>
          </cell>
        </row>
        <row r="2527">
          <cell r="A2527">
            <v>6248040</v>
          </cell>
          <cell r="B2527" t="str">
            <v>ENLEVEMENTS ET TRANSPORTS ECHANTILLONS</v>
          </cell>
        </row>
        <row r="2528">
          <cell r="A2528">
            <v>625</v>
          </cell>
          <cell r="B2528" t="str">
            <v>DEPLACEMENTS,MISSIONS ET RECEPTIONS</v>
          </cell>
        </row>
        <row r="2529">
          <cell r="A2529">
            <v>62510</v>
          </cell>
          <cell r="B2529" t="str">
            <v>VOYAGES ET DEPLACEMENTS</v>
          </cell>
        </row>
        <row r="2530">
          <cell r="A2530">
            <v>6251010</v>
          </cell>
          <cell r="B2530" t="str">
            <v>FRAIS DEPLACTS PERSONNEL PRODUCTION</v>
          </cell>
        </row>
        <row r="2531">
          <cell r="A2531">
            <v>6251020</v>
          </cell>
          <cell r="B2531" t="str">
            <v>FRAIS DEPLACTS CADRES PRODUCTION</v>
          </cell>
        </row>
        <row r="2532">
          <cell r="A2532">
            <v>6251030</v>
          </cell>
          <cell r="B2532" t="str">
            <v>FRAIS DEPLACTS PERSONNEL TECHNIQUE</v>
          </cell>
        </row>
        <row r="2533">
          <cell r="A2533">
            <v>6251040</v>
          </cell>
          <cell r="B2533" t="str">
            <v>FRAIS DEPLACTS CADRES TECHNIQUES</v>
          </cell>
        </row>
        <row r="2534">
          <cell r="A2534">
            <v>6251050</v>
          </cell>
          <cell r="B2534" t="str">
            <v>FRAIS DEPLACTS PERSONNEL COMMERCIAL</v>
          </cell>
        </row>
        <row r="2535">
          <cell r="A2535">
            <v>6251060</v>
          </cell>
          <cell r="B2535" t="str">
            <v>FRAIS DEPLACTS CADRES COMMERCIAUX</v>
          </cell>
        </row>
        <row r="2536">
          <cell r="A2536">
            <v>6251070</v>
          </cell>
          <cell r="B2536" t="str">
            <v>FRAIS DEPLACTS PERSONNEL ADMINISTRATIF</v>
          </cell>
        </row>
        <row r="2537">
          <cell r="A2537">
            <v>6251080</v>
          </cell>
          <cell r="B2537" t="str">
            <v>FRAIS DEPLACTS CADRES ADMINISTRATIFS</v>
          </cell>
        </row>
        <row r="2538">
          <cell r="A2538">
            <v>6251100</v>
          </cell>
          <cell r="B2538" t="str">
            <v>FRAIS DEPLACTS DIRECTION</v>
          </cell>
        </row>
        <row r="2539">
          <cell r="A2539">
            <v>6251110</v>
          </cell>
          <cell r="B2539" t="str">
            <v>FRAIS DEPLACTS P.D.G. GERANT</v>
          </cell>
        </row>
        <row r="2540">
          <cell r="A2540">
            <v>6251200</v>
          </cell>
          <cell r="B2540" t="str">
            <v>FRAIS DEPLACTS PERSONNEL EXTER.A L'ENTR.</v>
          </cell>
        </row>
        <row r="2541">
          <cell r="A2541">
            <v>6251300</v>
          </cell>
          <cell r="B2541" t="str">
            <v>PEAGES</v>
          </cell>
        </row>
        <row r="2542">
          <cell r="A2542">
            <v>62550</v>
          </cell>
          <cell r="B2542" t="str">
            <v>FRAIS DE DEMENAGEMENT</v>
          </cell>
        </row>
        <row r="2543">
          <cell r="A2543">
            <v>6255000</v>
          </cell>
          <cell r="B2543" t="str">
            <v>FRAIS DE DEMENAGEMENT</v>
          </cell>
        </row>
        <row r="2544">
          <cell r="A2544">
            <v>62560</v>
          </cell>
          <cell r="B2544" t="str">
            <v>MISSIONS ET RECEPTIONS</v>
          </cell>
        </row>
        <row r="2545">
          <cell r="A2545">
            <v>6256000</v>
          </cell>
          <cell r="B2545" t="str">
            <v>MISSIONS ET RECEPTIONS</v>
          </cell>
        </row>
        <row r="2546">
          <cell r="A2546">
            <v>626</v>
          </cell>
          <cell r="B2546" t="str">
            <v>FRAIS POSTAUX ET DE TELECOMMUNICAT.</v>
          </cell>
        </row>
        <row r="2547">
          <cell r="A2547">
            <v>6260000</v>
          </cell>
          <cell r="B2547" t="str">
            <v>TELEPHONE</v>
          </cell>
        </row>
        <row r="2548">
          <cell r="A2548">
            <v>6260010</v>
          </cell>
          <cell r="B2548" t="str">
            <v>TIMBRES POSTAUX</v>
          </cell>
        </row>
        <row r="2549">
          <cell r="A2549">
            <v>6260020</v>
          </cell>
          <cell r="B2549" t="str">
            <v>TAXE P.T.T. ET B.P. RAMASSAGE COURRIER</v>
          </cell>
        </row>
        <row r="2550">
          <cell r="A2550">
            <v>6260030</v>
          </cell>
          <cell r="B2550" t="str">
            <v>LIAISONS TRANSMISSIONS DONNEES</v>
          </cell>
        </row>
        <row r="2551">
          <cell r="A2551">
            <v>627</v>
          </cell>
          <cell r="B2551" t="str">
            <v>SERVICES BANCAIRES ET ASSIMILES</v>
          </cell>
        </row>
        <row r="2552">
          <cell r="A2552">
            <v>62710</v>
          </cell>
          <cell r="B2552" t="str">
            <v>FRAIS SUR TITRES</v>
          </cell>
        </row>
        <row r="2553">
          <cell r="A2553">
            <v>6271000</v>
          </cell>
          <cell r="B2553" t="str">
            <v>FRAIS SUR TITRES (ACHATS,VENTES &amp; GARDE)</v>
          </cell>
        </row>
        <row r="2554">
          <cell r="A2554">
            <v>62780</v>
          </cell>
          <cell r="B2554" t="str">
            <v>AUTRES FRAIS &amp; COMMISS.S/PREST.SERVICES</v>
          </cell>
        </row>
        <row r="2555">
          <cell r="A2555">
            <v>6278000</v>
          </cell>
          <cell r="B2555" t="str">
            <v>COMMISSIONS BANCAIRES SUR OPERATIONS</v>
          </cell>
        </row>
        <row r="2556">
          <cell r="A2556">
            <v>6278090</v>
          </cell>
          <cell r="B2556" t="str">
            <v>COMMISSIONS DE FONCTIONNEMENT</v>
          </cell>
        </row>
        <row r="2557">
          <cell r="A2557">
            <v>6278100</v>
          </cell>
          <cell r="B2557" t="str">
            <v>FRAIS DE CASHPOOLING</v>
          </cell>
        </row>
        <row r="2558">
          <cell r="A2558">
            <v>6278110</v>
          </cell>
          <cell r="B2558" t="str">
            <v>FRAIS SUR CREDITS DOCUMENTAIRES</v>
          </cell>
        </row>
        <row r="2559">
          <cell r="A2559">
            <v>6278150</v>
          </cell>
          <cell r="B2559" t="str">
            <v>AUTRES COMMIS.ET FRAIS DE SERV.BANC.</v>
          </cell>
        </row>
        <row r="2560">
          <cell r="A2560">
            <v>628</v>
          </cell>
          <cell r="B2560" t="str">
            <v>CHARGES EXTERNES DIVERSES</v>
          </cell>
        </row>
        <row r="2561">
          <cell r="A2561">
            <v>62810</v>
          </cell>
          <cell r="B2561" t="str">
            <v>CONCOURS DIVERS COTISATIONS</v>
          </cell>
        </row>
        <row r="2562">
          <cell r="A2562">
            <v>6281000</v>
          </cell>
          <cell r="B2562" t="str">
            <v>FRAIS DE GARDIENNAGE</v>
          </cell>
        </row>
        <row r="2563">
          <cell r="A2563">
            <v>6281010</v>
          </cell>
          <cell r="B2563" t="str">
            <v>FRAIS GESTION PARTICIPATION ET P.E.E.</v>
          </cell>
        </row>
        <row r="2564">
          <cell r="A2564">
            <v>6281020</v>
          </cell>
          <cell r="B2564" t="str">
            <v>CONTRIBUTION A L'AUDIOVISUEL PUBLIC</v>
          </cell>
        </row>
        <row r="2565">
          <cell r="A2565">
            <v>6281030</v>
          </cell>
          <cell r="B2565" t="str">
            <v>COTISATIONS PUBLICITE COLLECTIVE</v>
          </cell>
        </row>
        <row r="2566">
          <cell r="A2566">
            <v>6281100</v>
          </cell>
          <cell r="B2566" t="str">
            <v>COTISATIONS INTERPROFESSIONNELLES</v>
          </cell>
        </row>
        <row r="2567">
          <cell r="A2567">
            <v>6281110</v>
          </cell>
          <cell r="B2567" t="str">
            <v>COTISATIONS CARTE MEMBRE</v>
          </cell>
        </row>
        <row r="2568">
          <cell r="A2568">
            <v>6281120</v>
          </cell>
          <cell r="B2568" t="str">
            <v>COTISATIONS GPFB</v>
          </cell>
        </row>
        <row r="2569">
          <cell r="A2569">
            <v>6281130</v>
          </cell>
          <cell r="B2569" t="str">
            <v>COTISATIONS SYNDICALES</v>
          </cell>
        </row>
        <row r="2570">
          <cell r="A2570">
            <v>6281140</v>
          </cell>
          <cell r="B2570" t="str">
            <v>COTISATIONS PROFESSIONNELLES</v>
          </cell>
        </row>
        <row r="2571">
          <cell r="A2571">
            <v>6281150</v>
          </cell>
          <cell r="B2571" t="str">
            <v>COTISATIONS F.N.I.L.</v>
          </cell>
        </row>
        <row r="2572">
          <cell r="A2572">
            <v>6281160</v>
          </cell>
          <cell r="B2572" t="str">
            <v>COTISATIONS SANITAIRES</v>
          </cell>
        </row>
        <row r="2573">
          <cell r="A2573">
            <v>6281170</v>
          </cell>
          <cell r="B2573" t="str">
            <v>COTISATIONS SYNDICAT PRODUCTEURS</v>
          </cell>
        </row>
        <row r="2574">
          <cell r="A2574">
            <v>6281180</v>
          </cell>
          <cell r="B2574" t="str">
            <v>COTISATIONS CONTROLE LAITIER</v>
          </cell>
        </row>
        <row r="2575">
          <cell r="A2575">
            <v>6281190</v>
          </cell>
          <cell r="B2575" t="str">
            <v>COTISATIONS LABORATOIRES</v>
          </cell>
        </row>
        <row r="2576">
          <cell r="A2576">
            <v>6281200</v>
          </cell>
          <cell r="B2576" t="str">
            <v>COTISATIONS DIVERS ORGANISMES COLLECTE</v>
          </cell>
        </row>
        <row r="2577">
          <cell r="A2577">
            <v>62840</v>
          </cell>
          <cell r="B2577" t="str">
            <v>FRAIS DE RECRUTEMENT DU PERSONNEL</v>
          </cell>
        </row>
        <row r="2578">
          <cell r="A2578">
            <v>6284000</v>
          </cell>
          <cell r="B2578" t="str">
            <v>RECRUTEMENT DU PERSONNEL INSERTIONS</v>
          </cell>
        </row>
        <row r="2579">
          <cell r="A2579">
            <v>629</v>
          </cell>
          <cell r="B2579" t="str">
            <v>RRR OBTENUS S/AUTRES SERVIC.EXTERIEURS</v>
          </cell>
        </row>
        <row r="2580">
          <cell r="A2580">
            <v>6290000</v>
          </cell>
          <cell r="B2580" t="str">
            <v>RRR OBTENUS S/AUTRES SERVIC.EXTERIEURS</v>
          </cell>
        </row>
        <row r="2581">
          <cell r="A2581">
            <v>63</v>
          </cell>
          <cell r="B2581" t="str">
            <v>IMPOTS,TAXES ET VERSEMENTS ASSIMILES</v>
          </cell>
        </row>
        <row r="2582">
          <cell r="A2582">
            <v>631</v>
          </cell>
          <cell r="B2582" t="str">
            <v>IMPOTS,TAXES,VERST.SUR REMUNERATIONS</v>
          </cell>
        </row>
        <row r="2583">
          <cell r="A2583">
            <v>6312000</v>
          </cell>
          <cell r="B2583" t="str">
            <v>TAXE D'APPRENTISSAGE</v>
          </cell>
        </row>
        <row r="2584">
          <cell r="A2584">
            <v>633</v>
          </cell>
          <cell r="B2584" t="str">
            <v>IMPOTS,TAXES,VERST.SUR REM.(AUT ORG.)</v>
          </cell>
        </row>
        <row r="2585">
          <cell r="A2585">
            <v>6333000</v>
          </cell>
          <cell r="B2585" t="str">
            <v>PARTIC.DES EMPLOYEURS A LA FORMAT.CONT.</v>
          </cell>
        </row>
        <row r="2586">
          <cell r="A2586">
            <v>6334000</v>
          </cell>
          <cell r="B2586" t="str">
            <v>PARTIC.DES EMPLOYEURS A LA CONSTRUCT.</v>
          </cell>
        </row>
        <row r="2587">
          <cell r="A2587">
            <v>6338000</v>
          </cell>
          <cell r="B2587" t="str">
            <v>FORFAIT SOCIAL</v>
          </cell>
        </row>
        <row r="2588">
          <cell r="A2588">
            <v>635</v>
          </cell>
          <cell r="B2588" t="str">
            <v>AUTRES IMPOTS (ADM.DES IMPOTS)</v>
          </cell>
        </row>
        <row r="2589">
          <cell r="A2589">
            <v>63510</v>
          </cell>
          <cell r="B2589" t="str">
            <v>IMPOTS DIRECTS (SAUF I.S.)</v>
          </cell>
        </row>
        <row r="2590">
          <cell r="A2590">
            <v>6351000</v>
          </cell>
          <cell r="B2590" t="str">
            <v>IMPOT COMMERCIAL CAPITAL</v>
          </cell>
        </row>
        <row r="2591">
          <cell r="A2591">
            <v>6351010</v>
          </cell>
          <cell r="B2591" t="str">
            <v>IMPOT FORTUNE</v>
          </cell>
        </row>
        <row r="2592">
          <cell r="A2592">
            <v>6351110</v>
          </cell>
          <cell r="B2592" t="str">
            <v>COTISATIONS FONCIERES DES ENTREPRISES</v>
          </cell>
        </row>
        <row r="2593">
          <cell r="A2593">
            <v>6351120</v>
          </cell>
          <cell r="B2593" t="str">
            <v>COTISATIONS SUR LA VALEUR AJOUTEE ENTREP</v>
          </cell>
        </row>
        <row r="2594">
          <cell r="A2594">
            <v>6351200</v>
          </cell>
          <cell r="B2594" t="str">
            <v>TAXES FONCIERES</v>
          </cell>
        </row>
        <row r="2595">
          <cell r="A2595">
            <v>6351310</v>
          </cell>
          <cell r="B2595" t="str">
            <v>TAXE D'HABITATION</v>
          </cell>
        </row>
        <row r="2596">
          <cell r="A2596">
            <v>6351320</v>
          </cell>
          <cell r="B2596" t="str">
            <v>AUTRES TAXES MUNICIP.ET DEPARTEM.</v>
          </cell>
        </row>
        <row r="2597">
          <cell r="A2597">
            <v>6351330</v>
          </cell>
          <cell r="B2597" t="str">
            <v>TAXE SUR LES BUREAUX,LOCAUX,COM.STOCKAGE</v>
          </cell>
        </row>
        <row r="2598">
          <cell r="A2598">
            <v>6351400</v>
          </cell>
          <cell r="B2598" t="str">
            <v>TAXE SUR LES VEHICULES DE SOCIETES</v>
          </cell>
        </row>
        <row r="2599">
          <cell r="A2599">
            <v>6351500</v>
          </cell>
          <cell r="B2599" t="str">
            <v>TAXES SUR PRODUITS FINANCIERS</v>
          </cell>
        </row>
        <row r="2600">
          <cell r="A2600">
            <v>6351600</v>
          </cell>
          <cell r="B2600" t="str">
            <v>IMPOT FORFAITAIRE ANNUEL</v>
          </cell>
        </row>
        <row r="2601">
          <cell r="A2601">
            <v>63530</v>
          </cell>
          <cell r="B2601" t="str">
            <v>IMPOTS INDIRECTS</v>
          </cell>
        </row>
        <row r="2602">
          <cell r="A2602">
            <v>6353000</v>
          </cell>
          <cell r="B2602" t="str">
            <v>DROITS DE DOUANES</v>
          </cell>
        </row>
        <row r="2603">
          <cell r="A2603">
            <v>63540</v>
          </cell>
          <cell r="B2603" t="str">
            <v>DROITS D'ENREGIST.ET DE TIMBRES</v>
          </cell>
        </row>
        <row r="2604">
          <cell r="A2604">
            <v>6354010</v>
          </cell>
          <cell r="B2604" t="str">
            <v>DROITS D'ENREGISTREMENT ACTES</v>
          </cell>
        </row>
        <row r="2605">
          <cell r="A2605">
            <v>6354030</v>
          </cell>
          <cell r="B2605" t="str">
            <v>TIMBRES FISCAUX</v>
          </cell>
        </row>
        <row r="2606">
          <cell r="A2606">
            <v>63580</v>
          </cell>
          <cell r="B2606" t="str">
            <v>AUTRES DROITS</v>
          </cell>
        </row>
        <row r="2607">
          <cell r="A2607">
            <v>6358010</v>
          </cell>
          <cell r="B2607" t="str">
            <v>TAXES A L'ESSIEU ET PASSAGES MINES</v>
          </cell>
        </row>
        <row r="2608">
          <cell r="A2608">
            <v>6358020</v>
          </cell>
          <cell r="B2608" t="str">
            <v>CARTES GRISES</v>
          </cell>
        </row>
        <row r="2609">
          <cell r="A2609">
            <v>6358030</v>
          </cell>
          <cell r="B2609" t="str">
            <v>TAXE BONUS.MALUS ECOLOGIQUE</v>
          </cell>
        </row>
        <row r="2610">
          <cell r="A2610">
            <v>6358040</v>
          </cell>
          <cell r="B2610" t="str">
            <v>RETENUE A LA SOURCE</v>
          </cell>
        </row>
        <row r="2611">
          <cell r="A2611">
            <v>6358050</v>
          </cell>
          <cell r="B2611" t="str">
            <v>VIGNETTES</v>
          </cell>
        </row>
        <row r="2612">
          <cell r="A2612">
            <v>637</v>
          </cell>
          <cell r="B2612" t="str">
            <v>AUTRES IMPOTS (AUTRES ORGANISMES)</v>
          </cell>
        </row>
        <row r="2613">
          <cell r="A2613">
            <v>6371000</v>
          </cell>
          <cell r="B2613" t="str">
            <v>CONTRIBUTION SOCIALE DE SOLIDARITE</v>
          </cell>
        </row>
        <row r="2614">
          <cell r="A2614">
            <v>6371010</v>
          </cell>
          <cell r="B2614" t="str">
            <v>FONDS ENVIRONNEMENT</v>
          </cell>
        </row>
        <row r="2615">
          <cell r="A2615">
            <v>6371020</v>
          </cell>
          <cell r="B2615" t="str">
            <v>TAXE INSTALLATIONS CLASSES</v>
          </cell>
        </row>
        <row r="2616">
          <cell r="A2616">
            <v>6371030</v>
          </cell>
          <cell r="B2616" t="str">
            <v>DROITS DE REPRODUCTION</v>
          </cell>
        </row>
        <row r="2617">
          <cell r="A2617">
            <v>6371040</v>
          </cell>
          <cell r="B2617" t="str">
            <v>CARTES ACCES HALLES ET MARCHES</v>
          </cell>
        </row>
        <row r="2618">
          <cell r="A2618">
            <v>6371050</v>
          </cell>
          <cell r="B2618" t="str">
            <v>DROIT DE PESAGE</v>
          </cell>
        </row>
        <row r="2619">
          <cell r="A2619">
            <v>6371060</v>
          </cell>
          <cell r="B2619" t="str">
            <v>CONTRIBUTION AGENCE NAT.ETRANG.MIGRATION</v>
          </cell>
        </row>
        <row r="2620">
          <cell r="A2620">
            <v>6371080</v>
          </cell>
          <cell r="B2620" t="str">
            <v>QUOTAS D'EMISSION DE GAZ EFFET DE SERRE</v>
          </cell>
        </row>
        <row r="2621">
          <cell r="A2621">
            <v>6371090</v>
          </cell>
          <cell r="B2621" t="str">
            <v>TAXE PARAFISCALE TGAP</v>
          </cell>
        </row>
        <row r="2622">
          <cell r="A2622">
            <v>6371110</v>
          </cell>
          <cell r="B2622" t="str">
            <v>TAXE SANITAIRE D'ABATTAGE</v>
          </cell>
        </row>
        <row r="2623">
          <cell r="A2623">
            <v>6371120</v>
          </cell>
          <cell r="B2623" t="str">
            <v>COTISATION INTERBEV</v>
          </cell>
        </row>
        <row r="2624">
          <cell r="A2624">
            <v>6371130</v>
          </cell>
          <cell r="B2624" t="str">
            <v>TAXE C.M.G.C.</v>
          </cell>
        </row>
        <row r="2625">
          <cell r="A2625">
            <v>6371140</v>
          </cell>
          <cell r="B2625" t="str">
            <v>TAXE SANITAIRE DE DECOUPAGE</v>
          </cell>
        </row>
        <row r="2626">
          <cell r="A2626">
            <v>6371150</v>
          </cell>
          <cell r="B2626" t="str">
            <v>TAXE COREM</v>
          </cell>
        </row>
        <row r="2627">
          <cell r="A2627">
            <v>6371160</v>
          </cell>
          <cell r="B2627" t="str">
            <v>RED.SANITAIRE SUR CERT.SUBST.ET RESIDUS</v>
          </cell>
        </row>
        <row r="2628">
          <cell r="A2628">
            <v>6371170</v>
          </cell>
          <cell r="B2628" t="str">
            <v>TAXE FONDS ELEVAGE</v>
          </cell>
        </row>
        <row r="2629">
          <cell r="A2629">
            <v>6371190</v>
          </cell>
          <cell r="B2629" t="str">
            <v>TAXE ABATTAGE</v>
          </cell>
        </row>
        <row r="2630">
          <cell r="A2630">
            <v>6371200</v>
          </cell>
          <cell r="B2630" t="str">
            <v>TAXE FABRICANT D'ALIMENTS MEDICAMENTEUX</v>
          </cell>
        </row>
        <row r="2631">
          <cell r="A2631">
            <v>6372100</v>
          </cell>
          <cell r="B2631" t="str">
            <v>TAXE D'ETABLISSEMENTS CLASSES</v>
          </cell>
        </row>
        <row r="2632">
          <cell r="A2632">
            <v>64</v>
          </cell>
          <cell r="B2632" t="str">
            <v>CHARGES DE PERSONNEL</v>
          </cell>
        </row>
        <row r="2633">
          <cell r="A2633">
            <v>641</v>
          </cell>
          <cell r="B2633" t="str">
            <v>REMUNERATIONS DU PERSONNEL</v>
          </cell>
        </row>
        <row r="2634">
          <cell r="A2634">
            <v>64110</v>
          </cell>
          <cell r="B2634" t="str">
            <v>SALAIRES,APPOINTEMENTS</v>
          </cell>
        </row>
        <row r="2635">
          <cell r="A2635">
            <v>6411000</v>
          </cell>
          <cell r="B2635" t="str">
            <v>SALAIRES DU PERSONNEL</v>
          </cell>
        </row>
        <row r="2636">
          <cell r="A2636">
            <v>6411010</v>
          </cell>
          <cell r="B2636" t="str">
            <v>SALAIRES DES V.R.P.</v>
          </cell>
        </row>
        <row r="2637">
          <cell r="A2637">
            <v>6411100</v>
          </cell>
          <cell r="B2637" t="str">
            <v>PREAVIS NON EFFECTUE</v>
          </cell>
        </row>
        <row r="2638">
          <cell r="A2638">
            <v>6411130</v>
          </cell>
          <cell r="B2638" t="str">
            <v>SALAIRES NON IMPOSABLES</v>
          </cell>
        </row>
        <row r="2639">
          <cell r="A2639">
            <v>6411140</v>
          </cell>
          <cell r="B2639" t="str">
            <v>SALAIRES EXPATRIES</v>
          </cell>
        </row>
        <row r="2640">
          <cell r="A2640">
            <v>64120</v>
          </cell>
          <cell r="B2640" t="str">
            <v>CONGES PAYES</v>
          </cell>
        </row>
        <row r="2641">
          <cell r="A2641">
            <v>6412000</v>
          </cell>
          <cell r="B2641" t="str">
            <v>CONGES PAYES</v>
          </cell>
        </row>
        <row r="2642">
          <cell r="A2642">
            <v>64130</v>
          </cell>
          <cell r="B2642" t="str">
            <v>PRIMES ET GRATIFICATIONS</v>
          </cell>
        </row>
        <row r="2643">
          <cell r="A2643">
            <v>6413010</v>
          </cell>
          <cell r="B2643" t="str">
            <v>PRIMES DE TRANSPORT</v>
          </cell>
        </row>
        <row r="2644">
          <cell r="A2644">
            <v>6413110</v>
          </cell>
          <cell r="B2644" t="str">
            <v>PRIMES DE FIN D'ANNEE</v>
          </cell>
        </row>
        <row r="2645">
          <cell r="A2645">
            <v>6413120</v>
          </cell>
          <cell r="B2645" t="str">
            <v>PRIMES DE VACANCES</v>
          </cell>
        </row>
        <row r="2646">
          <cell r="A2646">
            <v>6413130</v>
          </cell>
          <cell r="B2646" t="str">
            <v>PRIMES OBJECTIFS</v>
          </cell>
        </row>
        <row r="2647">
          <cell r="A2647">
            <v>6413140</v>
          </cell>
          <cell r="B2647" t="str">
            <v>PRIMES ASSIDUITE</v>
          </cell>
        </row>
        <row r="2648">
          <cell r="A2648">
            <v>6413150</v>
          </cell>
          <cell r="B2648" t="str">
            <v>PRIMES PRECARITE</v>
          </cell>
        </row>
        <row r="2649">
          <cell r="A2649">
            <v>6413160</v>
          </cell>
          <cell r="B2649" t="str">
            <v>PRIMES DIVERSES</v>
          </cell>
        </row>
        <row r="2650">
          <cell r="A2650">
            <v>6413210</v>
          </cell>
          <cell r="B2650" t="str">
            <v>PRIMES MEDAILLE DU TRAVAIL</v>
          </cell>
        </row>
        <row r="2651">
          <cell r="A2651">
            <v>6413220</v>
          </cell>
          <cell r="B2651" t="str">
            <v>PRIMES DE VETEMENTS</v>
          </cell>
        </row>
        <row r="2652">
          <cell r="A2652">
            <v>64140</v>
          </cell>
          <cell r="B2652" t="str">
            <v>INDEMNITES ET AVANTAGES DIVERS</v>
          </cell>
        </row>
        <row r="2653">
          <cell r="A2653">
            <v>6414000</v>
          </cell>
          <cell r="B2653" t="str">
            <v>FRAIS DEPLACEMENTS FORFAITAIRES</v>
          </cell>
        </row>
        <row r="2654">
          <cell r="A2654">
            <v>6414010</v>
          </cell>
          <cell r="B2654" t="str">
            <v>AVANTAGES EN NATURE</v>
          </cell>
        </row>
        <row r="2655">
          <cell r="A2655">
            <v>6414020</v>
          </cell>
          <cell r="B2655" t="str">
            <v>INDEMNITES DE PANIER NON IMPOSABLES</v>
          </cell>
        </row>
        <row r="2656">
          <cell r="A2656">
            <v>6414030</v>
          </cell>
          <cell r="B2656" t="str">
            <v>INDEMNITES DE DEPART EN RETRAITE</v>
          </cell>
        </row>
        <row r="2657">
          <cell r="A2657">
            <v>6414040</v>
          </cell>
          <cell r="B2657" t="str">
            <v>INDEMNITES ET AVANTAGES DIVERS</v>
          </cell>
        </row>
        <row r="2658">
          <cell r="A2658">
            <v>6414050</v>
          </cell>
          <cell r="B2658" t="str">
            <v>HEURES TRAVAILLEES</v>
          </cell>
        </row>
        <row r="2659">
          <cell r="A2659">
            <v>6414060</v>
          </cell>
          <cell r="B2659" t="str">
            <v>COMPTE EPARGNE TEMPS</v>
          </cell>
        </row>
        <row r="2660">
          <cell r="A2660">
            <v>6414070</v>
          </cell>
          <cell r="B2660" t="str">
            <v>INTERESSEMENT</v>
          </cell>
        </row>
        <row r="2661">
          <cell r="A2661">
            <v>6414110</v>
          </cell>
          <cell r="B2661" t="str">
            <v>INDEMNITES DE LICENCIEMENT</v>
          </cell>
        </row>
        <row r="2662">
          <cell r="A2662">
            <v>6414300</v>
          </cell>
          <cell r="B2662" t="str">
            <v>FRAIS DIVERS DE PERSONNEL</v>
          </cell>
        </row>
        <row r="2663">
          <cell r="A2663">
            <v>6414310</v>
          </cell>
          <cell r="B2663" t="str">
            <v>FRAIS DE FORMATION DU PERSONNEL</v>
          </cell>
        </row>
        <row r="2664">
          <cell r="A2664">
            <v>6414320</v>
          </cell>
          <cell r="B2664" t="str">
            <v>FRAIS DE STAGIAIRES EXTERIEURS</v>
          </cell>
        </row>
        <row r="2665">
          <cell r="A2665">
            <v>6414330</v>
          </cell>
          <cell r="B2665" t="str">
            <v>PENSIONS</v>
          </cell>
        </row>
        <row r="2666">
          <cell r="A2666">
            <v>6414340</v>
          </cell>
          <cell r="B2666" t="str">
            <v>ALLOCATION D.I.F.</v>
          </cell>
        </row>
        <row r="2667">
          <cell r="A2667">
            <v>644</v>
          </cell>
          <cell r="B2667" t="str">
            <v>REMUNERATION ADMIN. GERANTS</v>
          </cell>
        </row>
        <row r="2668">
          <cell r="A2668">
            <v>6440000</v>
          </cell>
          <cell r="B2668" t="str">
            <v>REMUNERATION P.D.G. OU GERANT</v>
          </cell>
        </row>
        <row r="2669">
          <cell r="A2669">
            <v>645</v>
          </cell>
          <cell r="B2669" t="str">
            <v>CHARGES DE SECURITE SOC. ET PREV.</v>
          </cell>
        </row>
        <row r="2670">
          <cell r="A2670">
            <v>6451010</v>
          </cell>
          <cell r="B2670" t="str">
            <v>CHARGES SECURITE SOCIALE</v>
          </cell>
        </row>
        <row r="2671">
          <cell r="A2671">
            <v>6451020</v>
          </cell>
          <cell r="B2671" t="str">
            <v>CHARGES SOCIALES SALARIES EXPATRIES</v>
          </cell>
        </row>
        <row r="2672">
          <cell r="A2672">
            <v>6451030</v>
          </cell>
          <cell r="B2672" t="str">
            <v>CHARGES M.S.A.</v>
          </cell>
        </row>
        <row r="2673">
          <cell r="A2673">
            <v>64520</v>
          </cell>
          <cell r="B2673" t="str">
            <v>COTISATIONS AUX MUTUELLES</v>
          </cell>
        </row>
        <row r="2674">
          <cell r="A2674">
            <v>6452010</v>
          </cell>
          <cell r="B2674" t="str">
            <v>CHARGES ASSURANCE PREVOYANCE</v>
          </cell>
        </row>
        <row r="2675">
          <cell r="A2675">
            <v>6452020</v>
          </cell>
          <cell r="B2675" t="str">
            <v>CHARGES ASSURANCE GROUPE</v>
          </cell>
        </row>
        <row r="2676">
          <cell r="A2676">
            <v>6452030</v>
          </cell>
          <cell r="B2676" t="str">
            <v>CHARGES MUTUELLES</v>
          </cell>
        </row>
        <row r="2677">
          <cell r="A2677">
            <v>64530</v>
          </cell>
          <cell r="B2677" t="str">
            <v>COTISAT. AUX CAISSES DE RETRAITES</v>
          </cell>
        </row>
        <row r="2678">
          <cell r="A2678">
            <v>6453010</v>
          </cell>
          <cell r="B2678" t="str">
            <v>CHARGES RETRAITES OUVRIERS</v>
          </cell>
        </row>
        <row r="2679">
          <cell r="A2679">
            <v>6453020</v>
          </cell>
          <cell r="B2679" t="str">
            <v>CHARGES RETRAITES CADRES</v>
          </cell>
        </row>
        <row r="2680">
          <cell r="A2680">
            <v>6453030</v>
          </cell>
          <cell r="B2680" t="str">
            <v>CHARGES RETRAITES COMPLEM. GRESHAM</v>
          </cell>
        </row>
        <row r="2681">
          <cell r="A2681">
            <v>64540</v>
          </cell>
          <cell r="B2681" t="str">
            <v>COTISATIONS AUX ASSEDIC</v>
          </cell>
        </row>
        <row r="2682">
          <cell r="A2682">
            <v>6454000</v>
          </cell>
          <cell r="B2682" t="str">
            <v>CHARGES CAISSE DE CHOMAGE</v>
          </cell>
        </row>
        <row r="2683">
          <cell r="A2683">
            <v>64580</v>
          </cell>
          <cell r="B2683" t="str">
            <v>COTISAT. AUX AUT. ORGAN. SOCIAUX</v>
          </cell>
        </row>
        <row r="2684">
          <cell r="A2684">
            <v>6458010</v>
          </cell>
          <cell r="B2684" t="str">
            <v>CHARGES OBLIGATION EMPLOI HANDICAPES</v>
          </cell>
        </row>
        <row r="2685">
          <cell r="A2685">
            <v>6458020</v>
          </cell>
          <cell r="B2685" t="str">
            <v>CHARGES APEC</v>
          </cell>
        </row>
        <row r="2686">
          <cell r="A2686">
            <v>6458030</v>
          </cell>
          <cell r="B2686" t="str">
            <v>CHARGES SOCIALES V.R.P.</v>
          </cell>
        </row>
        <row r="2687">
          <cell r="A2687">
            <v>6458040</v>
          </cell>
          <cell r="B2687" t="str">
            <v>CHARGES PREVOYANCE ET RETRAITE V.R.P.</v>
          </cell>
        </row>
        <row r="2688">
          <cell r="A2688">
            <v>6458050</v>
          </cell>
          <cell r="B2688" t="str">
            <v>CHARGES SOCIALES AGRICOLES</v>
          </cell>
        </row>
        <row r="2689">
          <cell r="A2689">
            <v>6458060</v>
          </cell>
          <cell r="B2689" t="str">
            <v>CHARGES SOPUMA</v>
          </cell>
        </row>
        <row r="2690">
          <cell r="A2690">
            <v>647</v>
          </cell>
          <cell r="B2690" t="str">
            <v>AUTRES CHARGES SOCIALES</v>
          </cell>
        </row>
        <row r="2691">
          <cell r="A2691">
            <v>6471000</v>
          </cell>
          <cell r="B2691" t="str">
            <v>ABONDEMENT PLAN EPARGNE ENTREPRISE</v>
          </cell>
        </row>
        <row r="2692">
          <cell r="A2692">
            <v>6471010</v>
          </cell>
          <cell r="B2692" t="str">
            <v>CHEQUES C.E.S.U.</v>
          </cell>
        </row>
        <row r="2693">
          <cell r="A2693">
            <v>6472010</v>
          </cell>
          <cell r="B2693" t="str">
            <v>SUBVENTIONS COMITE D'ENTREPRISE</v>
          </cell>
        </row>
        <row r="2694">
          <cell r="A2694">
            <v>6473000</v>
          </cell>
          <cell r="B2694" t="str">
            <v>SUBVENTIONS OEUVRES SOCIALES</v>
          </cell>
        </row>
        <row r="2695">
          <cell r="A2695">
            <v>6474020</v>
          </cell>
          <cell r="B2695" t="str">
            <v>PARTICIPATION CANTINE RESTAURANT</v>
          </cell>
        </row>
        <row r="2696">
          <cell r="A2696">
            <v>6475010</v>
          </cell>
          <cell r="B2696" t="str">
            <v>MEDECINE DU TRAVAIL</v>
          </cell>
        </row>
        <row r="2697">
          <cell r="A2697">
            <v>6475020</v>
          </cell>
          <cell r="B2697" t="str">
            <v>FRAIS PHARMACEUTIQUES</v>
          </cell>
        </row>
        <row r="2698">
          <cell r="A2698">
            <v>648</v>
          </cell>
          <cell r="B2698" t="str">
            <v>AUTRES CHARGES DE PERSONNEL</v>
          </cell>
        </row>
        <row r="2699">
          <cell r="A2699">
            <v>6480000</v>
          </cell>
          <cell r="B2699" t="str">
            <v>AUTRES CHARGES DE PERSONNEL</v>
          </cell>
        </row>
        <row r="2700">
          <cell r="A2700">
            <v>65</v>
          </cell>
          <cell r="B2700" t="str">
            <v>AUT. CHARGES DE GESTION COURANTE</v>
          </cell>
        </row>
        <row r="2701">
          <cell r="A2701">
            <v>651</v>
          </cell>
          <cell r="B2701" t="str">
            <v>REDEV.PR BREVETS,LICENC.MARQUES,LOGICIEL</v>
          </cell>
        </row>
        <row r="2702">
          <cell r="A2702">
            <v>6511010</v>
          </cell>
          <cell r="B2702" t="str">
            <v>REDEVANCES LICENCES ET MARQUES STE</v>
          </cell>
        </row>
        <row r="2703">
          <cell r="A2703">
            <v>6511015</v>
          </cell>
          <cell r="B2703" t="str">
            <v>REDEVANCES LICENCES ET MARQUES NESTLE</v>
          </cell>
        </row>
        <row r="2704">
          <cell r="A2704">
            <v>6511020</v>
          </cell>
          <cell r="B2704" t="str">
            <v>REDEVANCES L.R.D.</v>
          </cell>
        </row>
        <row r="2705">
          <cell r="A2705">
            <v>6511030</v>
          </cell>
          <cell r="B2705" t="str">
            <v>REDEVANCES LICENCES ET MARQUES EXT.</v>
          </cell>
        </row>
        <row r="2706">
          <cell r="A2706">
            <v>653</v>
          </cell>
          <cell r="B2706" t="str">
            <v>JETONS DE PRESENCE</v>
          </cell>
        </row>
        <row r="2707">
          <cell r="A2707">
            <v>6530000</v>
          </cell>
          <cell r="B2707" t="str">
            <v>JETONS DE PRESENCE</v>
          </cell>
        </row>
        <row r="2708">
          <cell r="A2708">
            <v>655</v>
          </cell>
          <cell r="B2708" t="str">
            <v>QUOTE.PART OPERATIONS EN COMMUN</v>
          </cell>
        </row>
        <row r="2709">
          <cell r="A2709">
            <v>6550000</v>
          </cell>
          <cell r="B2709" t="str">
            <v>QUOTE.PART OPERATIONS FAITES EN COMMUN</v>
          </cell>
        </row>
        <row r="2710">
          <cell r="A2710">
            <v>6551000</v>
          </cell>
          <cell r="B2710" t="str">
            <v>QUOTE.PART DE BENEFICE TRANSFEREE</v>
          </cell>
        </row>
        <row r="2711">
          <cell r="A2711">
            <v>6555000</v>
          </cell>
          <cell r="B2711" t="str">
            <v>QUOTE.PART DE PERTE SUPPORTEE</v>
          </cell>
        </row>
        <row r="2712">
          <cell r="A2712">
            <v>658</v>
          </cell>
          <cell r="B2712" t="str">
            <v>CHARGES DIVERSES DE GESTION COURANTE</v>
          </cell>
        </row>
        <row r="2713">
          <cell r="A2713">
            <v>6580000</v>
          </cell>
          <cell r="B2713" t="str">
            <v>PARTICIPATION DEFICIT.COMPTE A DEMI""</v>
          </cell>
        </row>
        <row r="2714">
          <cell r="A2714">
            <v>6581000</v>
          </cell>
          <cell r="B2714" t="str">
            <v>QUOTAS D'EMISSION DE GAZ EFFET DE SERRE</v>
          </cell>
        </row>
        <row r="2715">
          <cell r="A2715">
            <v>66</v>
          </cell>
          <cell r="B2715" t="str">
            <v>CHARGES FINANCIERES</v>
          </cell>
        </row>
        <row r="2716">
          <cell r="A2716">
            <v>661</v>
          </cell>
          <cell r="B2716" t="str">
            <v>CHARGES D'INTERETS</v>
          </cell>
        </row>
        <row r="2717">
          <cell r="A2717">
            <v>66116</v>
          </cell>
          <cell r="B2717" t="str">
            <v>INTERETS DES EMPRUNTS ET DETTES</v>
          </cell>
        </row>
        <row r="2718">
          <cell r="A2718">
            <v>6611600</v>
          </cell>
          <cell r="B2718" t="str">
            <v>INTERETS EMP. B.G.L.</v>
          </cell>
        </row>
        <row r="2719">
          <cell r="A2719">
            <v>6611601</v>
          </cell>
          <cell r="B2719" t="str">
            <v>INTERETS EMP. SOCIETE GENERALE 1</v>
          </cell>
        </row>
        <row r="2720">
          <cell r="A2720">
            <v>6611602</v>
          </cell>
          <cell r="B2720" t="str">
            <v>INTERETS EMP. SOCIETE GENERALE 10</v>
          </cell>
        </row>
        <row r="2721">
          <cell r="A2721">
            <v>6611608</v>
          </cell>
          <cell r="B2721" t="str">
            <v>INTERETS EMP. CREDIT AGRICOLE 3</v>
          </cell>
        </row>
        <row r="2722">
          <cell r="A2722">
            <v>6611612</v>
          </cell>
          <cell r="B2722" t="str">
            <v>INTERETS EMP. NETHUNS</v>
          </cell>
        </row>
        <row r="2723">
          <cell r="A2723">
            <v>6611630</v>
          </cell>
          <cell r="B2723" t="str">
            <v>INTERETS EMP. STE GENERALE FACILITY 1</v>
          </cell>
        </row>
        <row r="2724">
          <cell r="A2724">
            <v>6611631</v>
          </cell>
          <cell r="B2724" t="str">
            <v>INTERETS EMP. STE GENERALE FACILITY 2</v>
          </cell>
        </row>
        <row r="2725">
          <cell r="A2725">
            <v>6611632</v>
          </cell>
          <cell r="B2725" t="str">
            <v>INTERETS EMP. STE GENERALE REVOLVING</v>
          </cell>
        </row>
        <row r="2726">
          <cell r="A2726">
            <v>6611638</v>
          </cell>
          <cell r="B2726" t="str">
            <v>INTERETS EMP. BSA FINANCES</v>
          </cell>
        </row>
        <row r="2727">
          <cell r="A2727">
            <v>6611639</v>
          </cell>
          <cell r="B2727" t="str">
            <v>INTERETS EMP. LACTALIS NESTLE PROD.FRAIS</v>
          </cell>
        </row>
        <row r="2728">
          <cell r="A2728">
            <v>6611641</v>
          </cell>
          <cell r="B2728" t="str">
            <v>INTERETS EMP. AGENCE EAU ADOUR GARONNE 1</v>
          </cell>
        </row>
        <row r="2729">
          <cell r="A2729">
            <v>6611642</v>
          </cell>
          <cell r="B2729" t="str">
            <v>INTERETS EMP. AGENCE DE L'EAU LOIRE BR.</v>
          </cell>
        </row>
        <row r="2730">
          <cell r="A2730">
            <v>6611643</v>
          </cell>
          <cell r="B2730" t="str">
            <v>INTERETS EMP. AGENCE DE L'EAU SEINE NOR.</v>
          </cell>
        </row>
        <row r="2731">
          <cell r="A2731">
            <v>6611644</v>
          </cell>
          <cell r="B2731" t="str">
            <v>INTERETS EMP. REGION BRETAGNE</v>
          </cell>
        </row>
        <row r="2732">
          <cell r="A2732">
            <v>6611646</v>
          </cell>
          <cell r="B2732" t="str">
            <v>INTERETS EMP. EAU ARTOIS PICARDIE</v>
          </cell>
        </row>
        <row r="2733">
          <cell r="A2733">
            <v>6611677</v>
          </cell>
          <cell r="B2733" t="str">
            <v>INTERETS EMP. SOFIREM</v>
          </cell>
        </row>
        <row r="2734">
          <cell r="A2734">
            <v>6611691</v>
          </cell>
          <cell r="B2734" t="str">
            <v>INTERETS EMP. AGENCE EAU ADOUR GARONNE 3</v>
          </cell>
        </row>
        <row r="2735">
          <cell r="A2735">
            <v>6611692</v>
          </cell>
          <cell r="B2735" t="str">
            <v>INTERETS LEASING WALHORN</v>
          </cell>
        </row>
        <row r="2736">
          <cell r="A2736">
            <v>6611699</v>
          </cell>
          <cell r="B2736" t="str">
            <v>INTERETS EMP. AGENCE EAU ADOUR GARONNE 7</v>
          </cell>
        </row>
        <row r="2737">
          <cell r="A2737">
            <v>66150</v>
          </cell>
          <cell r="B2737" t="str">
            <v>INTERETS DES COMPTES COURANTS</v>
          </cell>
        </row>
        <row r="2738">
          <cell r="A2738">
            <v>6615010</v>
          </cell>
          <cell r="B2738" t="str">
            <v>INTERETS COMPTE COURANT STE APPARENTEE</v>
          </cell>
        </row>
        <row r="2739">
          <cell r="A2739">
            <v>6615020</v>
          </cell>
          <cell r="B2739" t="str">
            <v>INTERETS COMPTE COURANT ASSOCIE EXTER.</v>
          </cell>
        </row>
        <row r="2740">
          <cell r="A2740">
            <v>6615045</v>
          </cell>
          <cell r="B2740" t="str">
            <v>INTERETS COMPTE COURANT P.D.G.</v>
          </cell>
        </row>
        <row r="2741">
          <cell r="A2741">
            <v>66160</v>
          </cell>
          <cell r="B2741" t="str">
            <v>INTERETS BANCAIRES</v>
          </cell>
        </row>
        <row r="2742">
          <cell r="A2742">
            <v>6616000</v>
          </cell>
          <cell r="B2742" t="str">
            <v>AGIOS SUR EFFETS ESCOMPTES</v>
          </cell>
        </row>
        <row r="2743">
          <cell r="A2743">
            <v>6616030</v>
          </cell>
          <cell r="B2743" t="str">
            <v>AGIOS SUR CREDITS SPOTS</v>
          </cell>
        </row>
        <row r="2744">
          <cell r="A2744">
            <v>6616050</v>
          </cell>
          <cell r="B2744" t="str">
            <v>INTERETS SUR AVANCES EN DEVISES</v>
          </cell>
        </row>
        <row r="2745">
          <cell r="A2745">
            <v>6616070</v>
          </cell>
          <cell r="B2745" t="str">
            <v>COMMISSIONS CAUTIONS FISCALES.DOUANIERES</v>
          </cell>
        </row>
        <row r="2746">
          <cell r="A2746">
            <v>6616090</v>
          </cell>
          <cell r="B2746" t="str">
            <v>INTERETS DECOUVERT COMPTES EN EUROS</v>
          </cell>
        </row>
        <row r="2747">
          <cell r="A2747">
            <v>6616095</v>
          </cell>
          <cell r="B2747" t="str">
            <v>INTERETS DECOUVERT COMPTES EN DEVISES</v>
          </cell>
        </row>
        <row r="2748">
          <cell r="A2748">
            <v>66180</v>
          </cell>
          <cell r="B2748" t="str">
            <v>INTERETS DES AUTRES DETTES</v>
          </cell>
        </row>
        <row r="2749">
          <cell r="A2749">
            <v>6618000</v>
          </cell>
          <cell r="B2749" t="str">
            <v>INTERETS A FOURNISSEURS</v>
          </cell>
        </row>
        <row r="2750">
          <cell r="A2750">
            <v>6618010</v>
          </cell>
          <cell r="B2750" t="str">
            <v>INTERETS SUR PARTICIPATION SALARIES</v>
          </cell>
        </row>
        <row r="2751">
          <cell r="A2751">
            <v>6618100</v>
          </cell>
          <cell r="B2751" t="str">
            <v>INTERETS DETTES COMMERCIALES</v>
          </cell>
        </row>
        <row r="2752">
          <cell r="A2752">
            <v>664</v>
          </cell>
          <cell r="B2752" t="str">
            <v>PERTES SUR CREANCES LIEES A PARTICIPAT.</v>
          </cell>
        </row>
        <row r="2753">
          <cell r="A2753">
            <v>6640000</v>
          </cell>
          <cell r="B2753" t="str">
            <v>PERTES SUR CREANCES LIEES A PARTICIPAT.</v>
          </cell>
        </row>
        <row r="2754">
          <cell r="A2754">
            <v>665</v>
          </cell>
          <cell r="B2754" t="str">
            <v>ESCOMPTES ACCORDES</v>
          </cell>
        </row>
        <row r="2755">
          <cell r="A2755">
            <v>6650000</v>
          </cell>
          <cell r="B2755" t="str">
            <v>ESCOMPTE SUR REGLEMENTS DES FACTURES</v>
          </cell>
        </row>
        <row r="2756">
          <cell r="A2756">
            <v>666</v>
          </cell>
          <cell r="B2756" t="str">
            <v>PERTES DE CHANGE</v>
          </cell>
        </row>
        <row r="2757">
          <cell r="A2757">
            <v>6660000</v>
          </cell>
          <cell r="B2757" t="str">
            <v>PERTES DE CHANGE</v>
          </cell>
        </row>
        <row r="2758">
          <cell r="A2758">
            <v>6660006</v>
          </cell>
          <cell r="B2758" t="str">
            <v>PERTES SUR DEVISES GBP</v>
          </cell>
        </row>
        <row r="2759">
          <cell r="A2759">
            <v>6660007</v>
          </cell>
          <cell r="B2759" t="str">
            <v>PERTES SUR DEVISES USD</v>
          </cell>
        </row>
        <row r="2760">
          <cell r="A2760">
            <v>667</v>
          </cell>
          <cell r="B2760" t="str">
            <v>CH.NET./CESS.DE VAL.MOB. DE PLACEMENT</v>
          </cell>
        </row>
        <row r="2761">
          <cell r="A2761">
            <v>6670000</v>
          </cell>
          <cell r="B2761" t="str">
            <v>CH.NETTES S/CESSION VAL.MOB.PLACEM.</v>
          </cell>
        </row>
        <row r="2762">
          <cell r="A2762">
            <v>668</v>
          </cell>
          <cell r="B2762" t="str">
            <v>AUTRES CHARGES FINANCIERES</v>
          </cell>
        </row>
        <row r="2763">
          <cell r="A2763">
            <v>6680000</v>
          </cell>
          <cell r="B2763" t="str">
            <v>INTERETS SUR CESSIONS CREANCES</v>
          </cell>
        </row>
        <row r="2764">
          <cell r="A2764">
            <v>6680003</v>
          </cell>
          <cell r="B2764" t="str">
            <v>CHARGES FINANCIERES SUR OPTIONS DE TAUX</v>
          </cell>
        </row>
        <row r="2765">
          <cell r="A2765">
            <v>6680010</v>
          </cell>
          <cell r="B2765" t="str">
            <v>RENTE VIAGERE</v>
          </cell>
        </row>
        <row r="2766">
          <cell r="A2766">
            <v>67</v>
          </cell>
          <cell r="B2766" t="str">
            <v>CHARGES EXCEPTIONNELLES</v>
          </cell>
        </row>
        <row r="2767">
          <cell r="A2767">
            <v>671</v>
          </cell>
          <cell r="B2767" t="str">
            <v>CHARG.EXCEP.S/OPER.GEST.DE L'EXERCICE</v>
          </cell>
        </row>
        <row r="2768">
          <cell r="A2768">
            <v>6712000</v>
          </cell>
          <cell r="B2768" t="str">
            <v>PENALITES ET AMENDES FISCALES</v>
          </cell>
        </row>
        <row r="2769">
          <cell r="A2769">
            <v>6712100</v>
          </cell>
          <cell r="B2769" t="str">
            <v>PENALITES ET AMENDES PENALES</v>
          </cell>
        </row>
        <row r="2770">
          <cell r="A2770">
            <v>6718000</v>
          </cell>
          <cell r="B2770" t="str">
            <v>AUTRES CHARGES EXCEPTIONNELLES/OPER.GEST</v>
          </cell>
        </row>
        <row r="2771">
          <cell r="A2771">
            <v>6718010</v>
          </cell>
          <cell r="B2771" t="str">
            <v>DOMMAGES ET INDEMNITES VERSES</v>
          </cell>
        </row>
        <row r="2772">
          <cell r="A2772">
            <v>672</v>
          </cell>
          <cell r="B2772" t="str">
            <v>CHARGES EXCEPTIONNELLES SUR EXERC.ANTER.</v>
          </cell>
        </row>
        <row r="2773">
          <cell r="A2773">
            <v>6725000</v>
          </cell>
          <cell r="B2773" t="str">
            <v>CREANCES DEVENUES IRRECOUVRABLES</v>
          </cell>
        </row>
        <row r="2774">
          <cell r="A2774">
            <v>6727000</v>
          </cell>
          <cell r="B2774" t="str">
            <v>RAPPELS D'IMPOTS</v>
          </cell>
        </row>
        <row r="2775">
          <cell r="A2775">
            <v>6728000</v>
          </cell>
          <cell r="B2775" t="str">
            <v>AUTRES CHARGES EXCEPT.DES EX.ANTER.</v>
          </cell>
        </row>
        <row r="2776">
          <cell r="A2776">
            <v>675</v>
          </cell>
          <cell r="B2776" t="str">
            <v>VALEUR COMPTABLE ELEMENTS D'ACTIF CEDES</v>
          </cell>
        </row>
        <row r="2777">
          <cell r="A2777">
            <v>6751000</v>
          </cell>
          <cell r="B2777" t="str">
            <v>VALEUR COMPTABLE IMMOB. INCORPORELLES</v>
          </cell>
        </row>
        <row r="2778">
          <cell r="A2778">
            <v>6752000</v>
          </cell>
          <cell r="B2778" t="str">
            <v>VALEUR COMPTABLE IMMOB. CORPORELLES</v>
          </cell>
        </row>
        <row r="2779">
          <cell r="A2779">
            <v>6756100</v>
          </cell>
          <cell r="B2779" t="str">
            <v>VALEUR COMPTABLE IMMOB. TITRES PARTICIP.</v>
          </cell>
        </row>
        <row r="2780">
          <cell r="A2780">
            <v>6756200</v>
          </cell>
          <cell r="B2780" t="str">
            <v>VALEUR COMPTABLE IMMOB. TITRES PLACEMENT</v>
          </cell>
        </row>
        <row r="2781">
          <cell r="A2781">
            <v>68</v>
          </cell>
          <cell r="B2781" t="str">
            <v>DOTATIONS AUX AMORT.,DEPRECIAT.ET PROV.</v>
          </cell>
        </row>
        <row r="2782">
          <cell r="A2782">
            <v>681</v>
          </cell>
          <cell r="B2782" t="str">
            <v>DOTATIONS AMORT.,DEPREC.ET PROV.CH.EXPL.</v>
          </cell>
        </row>
        <row r="2783">
          <cell r="A2783">
            <v>6811100</v>
          </cell>
          <cell r="B2783" t="str">
            <v>DOT.AUX AMORT.S/IMMOB.INCORPORELLES</v>
          </cell>
        </row>
        <row r="2784">
          <cell r="A2784">
            <v>6811200</v>
          </cell>
          <cell r="B2784" t="str">
            <v>DOT.AUX AMORT.S/IMMOB.CORPORELLES</v>
          </cell>
        </row>
        <row r="2785">
          <cell r="A2785">
            <v>6815000</v>
          </cell>
          <cell r="B2785" t="str">
            <v>DOT.AUX PROV.CHARG.D'EXPLOITATION</v>
          </cell>
        </row>
        <row r="2786">
          <cell r="A2786">
            <v>6817300</v>
          </cell>
          <cell r="B2786" t="str">
            <v>DOT.DEPRECIATIONS STOCKS &amp; EN COURS</v>
          </cell>
        </row>
        <row r="2787">
          <cell r="A2787">
            <v>6817400</v>
          </cell>
          <cell r="B2787" t="str">
            <v>DOT.DEPRECIATIONS CREANCES</v>
          </cell>
        </row>
        <row r="2788">
          <cell r="A2788">
            <v>686</v>
          </cell>
          <cell r="B2788" t="str">
            <v>DOTATIONS AMORT.DEPR.PROV.CHARGES FINANC</v>
          </cell>
        </row>
        <row r="2789">
          <cell r="A2789">
            <v>6865000</v>
          </cell>
          <cell r="B2789" t="str">
            <v>DOT.AUX PROV. CHARGES FINANCIERES</v>
          </cell>
        </row>
        <row r="2790">
          <cell r="A2790">
            <v>6866200</v>
          </cell>
          <cell r="B2790" t="str">
            <v>DOT.DEPRECIATIONS.IMMO.FINANCIERE</v>
          </cell>
        </row>
        <row r="2791">
          <cell r="A2791">
            <v>687</v>
          </cell>
          <cell r="B2791" t="str">
            <v>DOTATIONS AMORT. ET PROV. CHARGES EXCEP.</v>
          </cell>
        </row>
        <row r="2792">
          <cell r="A2792">
            <v>6871000</v>
          </cell>
          <cell r="B2792" t="str">
            <v>DOT.AUX AMORT.EXCEPTIONNELS IMMOBILISAT.</v>
          </cell>
        </row>
        <row r="2793">
          <cell r="A2793">
            <v>6872500</v>
          </cell>
          <cell r="B2793" t="str">
            <v>DOT.AUX AMORT.DEROGATOIRES</v>
          </cell>
        </row>
        <row r="2794">
          <cell r="A2794">
            <v>6873000</v>
          </cell>
          <cell r="B2794" t="str">
            <v>DOT.PROV.HAUSSE DE PRIX</v>
          </cell>
        </row>
        <row r="2795">
          <cell r="A2795">
            <v>6875000</v>
          </cell>
          <cell r="B2795" t="str">
            <v>DOT.PROV.RISQUES ET CHARGES EXCEPTION.</v>
          </cell>
        </row>
        <row r="2796">
          <cell r="A2796">
            <v>689</v>
          </cell>
          <cell r="B2796" t="str">
            <v>DOTATIONS PROVISIONS POUR IMPOTS</v>
          </cell>
        </row>
        <row r="2797">
          <cell r="A2797">
            <v>6891000</v>
          </cell>
          <cell r="B2797" t="str">
            <v>DOTATIONS PROVISIONS POUR IMPOTS</v>
          </cell>
        </row>
        <row r="2798">
          <cell r="A2798">
            <v>69</v>
          </cell>
          <cell r="B2798" t="str">
            <v>PARTICIP.DES SALAR. ET IMPOTS SOCIETES</v>
          </cell>
        </row>
        <row r="2799">
          <cell r="A2799">
            <v>691</v>
          </cell>
          <cell r="B2799" t="str">
            <v>PARTICIPATION DES SALARIES RESULTATS ENT</v>
          </cell>
        </row>
        <row r="2800">
          <cell r="A2800">
            <v>6910000</v>
          </cell>
          <cell r="B2800" t="str">
            <v>PARTICIPATION SALARIES RESULTATS ENTREP.</v>
          </cell>
        </row>
        <row r="2801">
          <cell r="A2801">
            <v>695</v>
          </cell>
          <cell r="B2801" t="str">
            <v>IMPOTS SUR LE BENEFICE</v>
          </cell>
        </row>
        <row r="2802">
          <cell r="A2802">
            <v>6950000</v>
          </cell>
          <cell r="B2802" t="str">
            <v>IMPOT COMMERCIAL COMMUNAL</v>
          </cell>
        </row>
        <row r="2803">
          <cell r="A2803">
            <v>6951000</v>
          </cell>
          <cell r="B2803" t="str">
            <v>IMPOTS S/BENEFICE DUS EN FRANCE</v>
          </cell>
        </row>
        <row r="2804">
          <cell r="A2804">
            <v>6952000</v>
          </cell>
          <cell r="B2804" t="str">
            <v>CONTRIBUTION ADDITIONNELLE A L'I.S.</v>
          </cell>
        </row>
        <row r="2805">
          <cell r="A2805">
            <v>6954000</v>
          </cell>
          <cell r="B2805" t="str">
            <v>IMPOTS S/BENEFICE DUS A L'ETRANGER</v>
          </cell>
        </row>
        <row r="2806">
          <cell r="A2806">
            <v>6955000</v>
          </cell>
          <cell r="B2806" t="str">
            <v>IMPOTS DIFFERES</v>
          </cell>
        </row>
        <row r="2807">
          <cell r="A2807">
            <v>698</v>
          </cell>
          <cell r="B2807" t="str">
            <v>INTEGRATION FISCALE</v>
          </cell>
        </row>
        <row r="2808">
          <cell r="A2808">
            <v>6981000</v>
          </cell>
          <cell r="B2808" t="str">
            <v>CHARGES INTEGRATION FISCALE</v>
          </cell>
        </row>
        <row r="2809">
          <cell r="A2809">
            <v>6989000</v>
          </cell>
          <cell r="B2809" t="str">
            <v>PRODUITS INTEGRATION FISCALE</v>
          </cell>
        </row>
        <row r="2810">
          <cell r="A2810">
            <v>7</v>
          </cell>
          <cell r="B2810" t="str">
            <v>COMPTES DE PRODUITS</v>
          </cell>
        </row>
        <row r="2811">
          <cell r="A2811">
            <v>70</v>
          </cell>
          <cell r="B2811" t="str">
            <v>VENTES DE PRODUITS FINIS, MARCHANDISES</v>
          </cell>
        </row>
        <row r="2812">
          <cell r="A2812">
            <v>703</v>
          </cell>
          <cell r="B2812" t="str">
            <v>VENTES DE PRODUITS RESIDUELS</v>
          </cell>
        </row>
        <row r="2813">
          <cell r="A2813">
            <v>7030001</v>
          </cell>
          <cell r="B2813" t="str">
            <v>FRHG DECHETS (CARTONS.FERRAILLES ETC...)</v>
          </cell>
        </row>
        <row r="2814">
          <cell r="A2814">
            <v>706</v>
          </cell>
          <cell r="B2814" t="str">
            <v>PRESTATIONS DE SERVICES</v>
          </cell>
        </row>
        <row r="2815">
          <cell r="A2815">
            <v>70600</v>
          </cell>
          <cell r="B2815" t="str">
            <v>PRESTATIONS DE SERVICES</v>
          </cell>
        </row>
        <row r="2816">
          <cell r="A2816">
            <v>7060001</v>
          </cell>
          <cell r="B2816" t="str">
            <v>FRHG RAMASSAGE LAIT</v>
          </cell>
        </row>
        <row r="2817">
          <cell r="A2817">
            <v>7060002</v>
          </cell>
          <cell r="B2817" t="str">
            <v>FRGR RAMASSAGE LAIT</v>
          </cell>
        </row>
        <row r="2818">
          <cell r="A2818">
            <v>7060004</v>
          </cell>
          <cell r="B2818" t="str">
            <v>AXGR RAMASSAGE LAIT</v>
          </cell>
        </row>
        <row r="2819">
          <cell r="A2819">
            <v>7060011</v>
          </cell>
          <cell r="B2819" t="str">
            <v>FRHG PRETRAITEMENT DU LAIT (REP)</v>
          </cell>
        </row>
        <row r="2820">
          <cell r="A2820">
            <v>7060012</v>
          </cell>
          <cell r="B2820" t="str">
            <v>FRGR PRETRAITEMENT DU LAIT (REP)</v>
          </cell>
        </row>
        <row r="2821">
          <cell r="A2821">
            <v>7060013</v>
          </cell>
          <cell r="B2821" t="str">
            <v>EXHG PRETRAITEMENT DU LAIT (REP)</v>
          </cell>
        </row>
        <row r="2822">
          <cell r="A2822">
            <v>7060014</v>
          </cell>
          <cell r="B2822" t="str">
            <v>AXGR PRETRAITEMENT DU LAIT (REP)</v>
          </cell>
        </row>
        <row r="2823">
          <cell r="A2823">
            <v>7060021</v>
          </cell>
          <cell r="B2823" t="str">
            <v>FRHG ULTRA FILTRATION LAIT</v>
          </cell>
        </row>
        <row r="2824">
          <cell r="A2824">
            <v>7060022</v>
          </cell>
          <cell r="B2824" t="str">
            <v>FRGR ULTRA FILTRATION LAIT</v>
          </cell>
        </row>
        <row r="2825">
          <cell r="A2825">
            <v>7060023</v>
          </cell>
          <cell r="B2825" t="str">
            <v>EXHG ULTRA FILTRATION LAIT</v>
          </cell>
        </row>
        <row r="2826">
          <cell r="A2826">
            <v>7060024</v>
          </cell>
          <cell r="B2826" t="str">
            <v>AXGR ULTRA FILTRATION LAIT</v>
          </cell>
        </row>
        <row r="2827">
          <cell r="A2827">
            <v>7060031</v>
          </cell>
          <cell r="B2827" t="str">
            <v>FRHG MICRO FILTRATION LAIT</v>
          </cell>
        </row>
        <row r="2828">
          <cell r="A2828">
            <v>7060032</v>
          </cell>
          <cell r="B2828" t="str">
            <v>FRGR MICRO FILTRATION LAIT</v>
          </cell>
        </row>
        <row r="2829">
          <cell r="A2829">
            <v>7060033</v>
          </cell>
          <cell r="B2829" t="str">
            <v>EXHG MICRO FILTRATION LAIT</v>
          </cell>
        </row>
        <row r="2830">
          <cell r="A2830">
            <v>7060034</v>
          </cell>
          <cell r="B2830" t="str">
            <v>AXGR MICRO FILTRATION LAIT</v>
          </cell>
        </row>
        <row r="2831">
          <cell r="A2831">
            <v>7060041</v>
          </cell>
          <cell r="B2831" t="str">
            <v>FRHG CONCENTRATION LAIT</v>
          </cell>
        </row>
        <row r="2832">
          <cell r="A2832">
            <v>7060042</v>
          </cell>
          <cell r="B2832" t="str">
            <v>FRGR CONCENTRATION LAIT</v>
          </cell>
        </row>
        <row r="2833">
          <cell r="A2833">
            <v>7060044</v>
          </cell>
          <cell r="B2833" t="str">
            <v>AXGR CONCENTRATION LAIT</v>
          </cell>
        </row>
        <row r="2834">
          <cell r="A2834">
            <v>7060051</v>
          </cell>
          <cell r="B2834" t="str">
            <v>FRHG CONCENTRATION LACTOSERUM</v>
          </cell>
        </row>
        <row r="2835">
          <cell r="A2835">
            <v>7060052</v>
          </cell>
          <cell r="B2835" t="str">
            <v>FRGR CONCENTRATION LACTOSERUM</v>
          </cell>
        </row>
        <row r="2836">
          <cell r="A2836">
            <v>7060054</v>
          </cell>
          <cell r="B2836" t="str">
            <v>AXGR CONCENTRATION LACTOSERUM</v>
          </cell>
        </row>
        <row r="2837">
          <cell r="A2837">
            <v>7060055</v>
          </cell>
          <cell r="B2837" t="str">
            <v>AXHG CONCENTRATION LACTOSERUM</v>
          </cell>
        </row>
        <row r="2838">
          <cell r="A2838">
            <v>7060061</v>
          </cell>
          <cell r="B2838" t="str">
            <v>FRHG CONCENTRATION BABEURRE</v>
          </cell>
        </row>
        <row r="2839">
          <cell r="A2839">
            <v>7060062</v>
          </cell>
          <cell r="B2839" t="str">
            <v>FRGR CONCENTRATION BABEURRE</v>
          </cell>
        </row>
        <row r="2840">
          <cell r="A2840">
            <v>7060801</v>
          </cell>
          <cell r="B2840" t="str">
            <v>FRHG FACON LAIT U.H.T.</v>
          </cell>
        </row>
        <row r="2841">
          <cell r="A2841">
            <v>7060802</v>
          </cell>
          <cell r="B2841" t="str">
            <v>FRGR FACON LAIT U.H.T.</v>
          </cell>
        </row>
        <row r="2842">
          <cell r="A2842">
            <v>7060811</v>
          </cell>
          <cell r="B2842" t="str">
            <v>FRHG FACON SOJA</v>
          </cell>
        </row>
        <row r="2843">
          <cell r="A2843">
            <v>7060812</v>
          </cell>
          <cell r="B2843" t="str">
            <v>FRGR FACON SOJA</v>
          </cell>
        </row>
        <row r="2844">
          <cell r="A2844">
            <v>7060821</v>
          </cell>
          <cell r="B2844" t="str">
            <v>FRHG FACON PUREE DE FRUITS</v>
          </cell>
        </row>
        <row r="2845">
          <cell r="A2845">
            <v>7060822</v>
          </cell>
          <cell r="B2845" t="str">
            <v>FRGR FACON PUREE DE FRUITS</v>
          </cell>
        </row>
        <row r="2846">
          <cell r="A2846">
            <v>7060831</v>
          </cell>
          <cell r="B2846" t="str">
            <v>FRHG FACON CAFE</v>
          </cell>
        </row>
        <row r="2847">
          <cell r="A2847">
            <v>7060832</v>
          </cell>
          <cell r="B2847" t="str">
            <v>FRGR FACON CAFE</v>
          </cell>
        </row>
        <row r="2848">
          <cell r="A2848">
            <v>7060833</v>
          </cell>
          <cell r="B2848" t="str">
            <v>EXHG FACON CAFE</v>
          </cell>
        </row>
        <row r="2849">
          <cell r="A2849">
            <v>7060834</v>
          </cell>
          <cell r="B2849" t="str">
            <v>AXGR FACON CAFE</v>
          </cell>
        </row>
        <row r="2850">
          <cell r="A2850">
            <v>7060835</v>
          </cell>
          <cell r="B2850" t="str">
            <v>AXHG FACON CAFE</v>
          </cell>
        </row>
        <row r="2851">
          <cell r="A2851">
            <v>7060841</v>
          </cell>
          <cell r="B2851" t="str">
            <v>FRHG FACON JUS DE FRUITS</v>
          </cell>
        </row>
        <row r="2852">
          <cell r="A2852">
            <v>7061011</v>
          </cell>
          <cell r="B2852" t="str">
            <v>FRHG FABRICATION BEURRE</v>
          </cell>
        </row>
        <row r="2853">
          <cell r="A2853">
            <v>7061012</v>
          </cell>
          <cell r="B2853" t="str">
            <v>FRGR FABRICATION BEURRE</v>
          </cell>
        </row>
        <row r="2854">
          <cell r="A2854">
            <v>7061014</v>
          </cell>
          <cell r="B2854" t="str">
            <v>AXGR FABRICATION BEURRE</v>
          </cell>
        </row>
        <row r="2855">
          <cell r="A2855">
            <v>7061061</v>
          </cell>
          <cell r="B2855" t="str">
            <v>FRHG PRODUITS INDUSTRIELS</v>
          </cell>
        </row>
        <row r="2856">
          <cell r="A2856">
            <v>7061062</v>
          </cell>
          <cell r="B2856" t="str">
            <v>FRGR PRODUITS INDUSTRIELS</v>
          </cell>
        </row>
        <row r="2857">
          <cell r="A2857">
            <v>7061063</v>
          </cell>
          <cell r="B2857" t="str">
            <v>EXHG PRODUITS INDUSTRIELS</v>
          </cell>
        </row>
        <row r="2858">
          <cell r="A2858">
            <v>7061071</v>
          </cell>
          <cell r="B2858" t="str">
            <v>FRHG SECHAGE LACTOSERUM</v>
          </cell>
        </row>
        <row r="2859">
          <cell r="A2859">
            <v>7061072</v>
          </cell>
          <cell r="B2859" t="str">
            <v>FRGR SECHAGE LACTOSERUM</v>
          </cell>
        </row>
        <row r="2860">
          <cell r="A2860">
            <v>7061074</v>
          </cell>
          <cell r="B2860" t="str">
            <v>AXGR SECHAGE LACTOSERUM</v>
          </cell>
        </row>
        <row r="2861">
          <cell r="A2861">
            <v>7061082</v>
          </cell>
          <cell r="B2861" t="str">
            <v>FRGR CONDITIONNEMENT M.G. LAIT DE BREBIS</v>
          </cell>
        </row>
        <row r="2862">
          <cell r="A2862">
            <v>7061101</v>
          </cell>
          <cell r="B2862" t="str">
            <v>FRHG CONDITIONNEMENT FROMAGES</v>
          </cell>
        </row>
        <row r="2863">
          <cell r="A2863">
            <v>7061102</v>
          </cell>
          <cell r="B2863" t="str">
            <v>FRGR CONDITIONNEMENT FROMAGES</v>
          </cell>
        </row>
        <row r="2864">
          <cell r="A2864">
            <v>7061104</v>
          </cell>
          <cell r="B2864" t="str">
            <v>AXGR CONDITIONNEMENT FROMAGES</v>
          </cell>
        </row>
        <row r="2865">
          <cell r="A2865">
            <v>7061111</v>
          </cell>
          <cell r="B2865" t="str">
            <v>FRHG PENALITES SUR MATIERES PREMIERES</v>
          </cell>
        </row>
        <row r="2866">
          <cell r="A2866">
            <v>7061112</v>
          </cell>
          <cell r="B2866" t="str">
            <v>FRGR PENALITES SUR MATIERES PREMIERES</v>
          </cell>
        </row>
        <row r="2867">
          <cell r="A2867">
            <v>7061113</v>
          </cell>
          <cell r="B2867" t="str">
            <v>EXHG PENALITES SUR MATIERES PREMIERES</v>
          </cell>
        </row>
        <row r="2868">
          <cell r="A2868">
            <v>7061114</v>
          </cell>
          <cell r="B2868" t="str">
            <v>AXGR PENALITES SUR MATIERES PREMIERES</v>
          </cell>
        </row>
        <row r="2869">
          <cell r="A2869">
            <v>7061115</v>
          </cell>
          <cell r="B2869" t="str">
            <v>AXHG PENALITES SUR MATIERES PREMIERES</v>
          </cell>
        </row>
        <row r="2870">
          <cell r="A2870">
            <v>7061122</v>
          </cell>
          <cell r="B2870" t="str">
            <v>FRGR AFFINAGE FROMAGES</v>
          </cell>
        </row>
        <row r="2871">
          <cell r="A2871">
            <v>7061892</v>
          </cell>
          <cell r="B2871" t="str">
            <v>FRGR PRESTATIONS SERVICES E.F.L.</v>
          </cell>
        </row>
        <row r="2872">
          <cell r="A2872">
            <v>7061992</v>
          </cell>
          <cell r="B2872" t="str">
            <v>FRGR PRESTATIONS SERVICES T.G.R.</v>
          </cell>
        </row>
        <row r="2873">
          <cell r="A2873">
            <v>7062001</v>
          </cell>
          <cell r="B2873" t="str">
            <v>FRHG PRESTATIONS SERVICES</v>
          </cell>
        </row>
        <row r="2874">
          <cell r="A2874">
            <v>7062002</v>
          </cell>
          <cell r="B2874" t="str">
            <v>FRGR PRESTATIONS SERVICES</v>
          </cell>
        </row>
        <row r="2875">
          <cell r="A2875">
            <v>7062003</v>
          </cell>
          <cell r="B2875" t="str">
            <v>EXHG PRESTATIONS SERVICES</v>
          </cell>
        </row>
        <row r="2876">
          <cell r="A2876">
            <v>7062004</v>
          </cell>
          <cell r="B2876" t="str">
            <v>AXGR PRESTATIONS SERVICES</v>
          </cell>
        </row>
        <row r="2877">
          <cell r="A2877">
            <v>7062005</v>
          </cell>
          <cell r="B2877" t="str">
            <v>AXHG PRESTATIONS SERVICES</v>
          </cell>
        </row>
        <row r="2878">
          <cell r="A2878">
            <v>7062012</v>
          </cell>
          <cell r="B2878" t="str">
            <v>FRGR GESTION ADMINIST.PARC VEHICULES</v>
          </cell>
        </row>
        <row r="2879">
          <cell r="A2879">
            <v>7062021</v>
          </cell>
          <cell r="B2879" t="str">
            <v>FRHG LAVAGES VEHICULES</v>
          </cell>
        </row>
        <row r="2880">
          <cell r="A2880">
            <v>7062022</v>
          </cell>
          <cell r="B2880" t="str">
            <v>FRGR LAVAGES VEHICULES</v>
          </cell>
        </row>
        <row r="2881">
          <cell r="A2881">
            <v>7062023</v>
          </cell>
          <cell r="B2881" t="str">
            <v>EXHG LAVAGES VEHICULES</v>
          </cell>
        </row>
        <row r="2882">
          <cell r="A2882">
            <v>7062024</v>
          </cell>
          <cell r="B2882" t="str">
            <v>AXGR LAVAGES VEHICULES</v>
          </cell>
        </row>
        <row r="2883">
          <cell r="A2883">
            <v>7062041</v>
          </cell>
          <cell r="B2883" t="str">
            <v>FRHG LOYERS</v>
          </cell>
        </row>
        <row r="2884">
          <cell r="A2884">
            <v>7062042</v>
          </cell>
          <cell r="B2884" t="str">
            <v>FRGR LOYERS</v>
          </cell>
        </row>
        <row r="2885">
          <cell r="A2885">
            <v>7062043</v>
          </cell>
          <cell r="B2885" t="str">
            <v>EXHG LOYERS</v>
          </cell>
        </row>
        <row r="2886">
          <cell r="A2886">
            <v>7062044</v>
          </cell>
          <cell r="B2886" t="str">
            <v>AXGR LOYERS</v>
          </cell>
        </row>
        <row r="2887">
          <cell r="A2887">
            <v>7062051</v>
          </cell>
          <cell r="B2887" t="str">
            <v>FRHG LOCATIONS MATERIELS DIVERS</v>
          </cell>
        </row>
        <row r="2888">
          <cell r="A2888">
            <v>7062052</v>
          </cell>
          <cell r="B2888" t="str">
            <v>FRGR LOCATIONS MATERIELS DIVERS</v>
          </cell>
        </row>
        <row r="2889">
          <cell r="A2889">
            <v>7062054</v>
          </cell>
          <cell r="B2889" t="str">
            <v>AXGR LOCATIONS MATERIELS DIVERS</v>
          </cell>
        </row>
        <row r="2890">
          <cell r="A2890">
            <v>7062061</v>
          </cell>
          <cell r="B2890" t="str">
            <v>FRHG LOCATIONS MATERIELS ROULANT</v>
          </cell>
        </row>
        <row r="2891">
          <cell r="A2891">
            <v>7062062</v>
          </cell>
          <cell r="B2891" t="str">
            <v>FRGR LOCATIONS MATERIELS ROULANT</v>
          </cell>
        </row>
        <row r="2892">
          <cell r="A2892">
            <v>7062064</v>
          </cell>
          <cell r="B2892" t="str">
            <v>AXGR LOCATIONS MATERIELS ROULANT</v>
          </cell>
        </row>
        <row r="2893">
          <cell r="A2893">
            <v>7062071</v>
          </cell>
          <cell r="B2893" t="str">
            <v>FRHG LOCATIONS TANKS A LA FERME</v>
          </cell>
        </row>
        <row r="2894">
          <cell r="A2894">
            <v>7062072</v>
          </cell>
          <cell r="B2894" t="str">
            <v>FRGR LOCATIONS TANKS A LA FERME</v>
          </cell>
        </row>
        <row r="2895">
          <cell r="A2895">
            <v>7062081</v>
          </cell>
          <cell r="B2895" t="str">
            <v>FRHG ANALYSES</v>
          </cell>
        </row>
        <row r="2896">
          <cell r="A2896">
            <v>7062082</v>
          </cell>
          <cell r="B2896" t="str">
            <v>FRGR ANALYSES</v>
          </cell>
        </row>
        <row r="2897">
          <cell r="A2897">
            <v>7062084</v>
          </cell>
          <cell r="B2897" t="str">
            <v>AXGR ANALYSES</v>
          </cell>
        </row>
        <row r="2898">
          <cell r="A2898">
            <v>7062092</v>
          </cell>
          <cell r="B2898" t="str">
            <v>FRGR ANALYSES SENSORIELLES</v>
          </cell>
        </row>
        <row r="2899">
          <cell r="A2899">
            <v>7062101</v>
          </cell>
          <cell r="B2899" t="str">
            <v>FRHG COTISATIONS SANITAIRES</v>
          </cell>
        </row>
        <row r="2900">
          <cell r="A2900">
            <v>7063001</v>
          </cell>
          <cell r="B2900" t="str">
            <v>FRHG TRANSPORTS MATIERES PREMIERES</v>
          </cell>
        </row>
        <row r="2901">
          <cell r="A2901">
            <v>7063002</v>
          </cell>
          <cell r="B2901" t="str">
            <v>FRGR TRANSPORTS MATIERES PREMIERES</v>
          </cell>
        </row>
        <row r="2902">
          <cell r="A2902">
            <v>7063003</v>
          </cell>
          <cell r="B2902" t="str">
            <v>EXHG TRANSPORTS MATIERES PREMIERES</v>
          </cell>
        </row>
        <row r="2903">
          <cell r="A2903">
            <v>7063004</v>
          </cell>
          <cell r="B2903" t="str">
            <v>AXGR TRANSPORTS MATIERES PREMIERES</v>
          </cell>
        </row>
        <row r="2904">
          <cell r="A2904">
            <v>7063005</v>
          </cell>
          <cell r="B2904" t="str">
            <v>AXHG TRANSPORTS MATIERES PREMIERES</v>
          </cell>
        </row>
        <row r="2905">
          <cell r="A2905">
            <v>7064002</v>
          </cell>
          <cell r="B2905" t="str">
            <v>FRGR STOCKAGE ET EXPEDITION ENTREPOTS</v>
          </cell>
        </row>
        <row r="2906">
          <cell r="A2906">
            <v>7064004</v>
          </cell>
          <cell r="B2906" t="str">
            <v>AXGR STOCKAGE ET EXPEDITION ENTREPOTS</v>
          </cell>
        </row>
        <row r="2907">
          <cell r="A2907">
            <v>7064012</v>
          </cell>
          <cell r="B2907" t="str">
            <v>FRGR COMMERCIALISATION PRODUITS SECS</v>
          </cell>
        </row>
        <row r="2908">
          <cell r="A2908">
            <v>7064021</v>
          </cell>
          <cell r="B2908" t="str">
            <v>FRHG DISTRIBUTION PRODUITS LAITIERS</v>
          </cell>
        </row>
        <row r="2909">
          <cell r="A2909">
            <v>7064022</v>
          </cell>
          <cell r="B2909" t="str">
            <v>FRGR DISTRIBUTION PRODUITS LAITIERS</v>
          </cell>
        </row>
        <row r="2910">
          <cell r="A2910">
            <v>7064024</v>
          </cell>
          <cell r="B2910" t="str">
            <v>AXGR DISTRIBUTION PRODUITS LAITIERS</v>
          </cell>
        </row>
        <row r="2911">
          <cell r="A2911">
            <v>7064032</v>
          </cell>
          <cell r="B2911" t="str">
            <v>FRGR DISTRIBUTION RETROCESSIONS</v>
          </cell>
        </row>
        <row r="2912">
          <cell r="A2912">
            <v>7064041</v>
          </cell>
          <cell r="B2912" t="str">
            <v>FRHG TRANSPORTS PRODUITS LAITIERS</v>
          </cell>
        </row>
        <row r="2913">
          <cell r="A2913">
            <v>7064042</v>
          </cell>
          <cell r="B2913" t="str">
            <v>FRGR TRANSPORTS PRODUITS LAITIERS</v>
          </cell>
        </row>
        <row r="2914">
          <cell r="A2914">
            <v>7064043</v>
          </cell>
          <cell r="B2914" t="str">
            <v>EXHG TRANSPORTS PRODUITS LAITIERS</v>
          </cell>
        </row>
        <row r="2915">
          <cell r="A2915">
            <v>7064044</v>
          </cell>
          <cell r="B2915" t="str">
            <v>AXGR TRANSPORTS PRODUITS LAITIERS</v>
          </cell>
        </row>
        <row r="2916">
          <cell r="A2916">
            <v>7064051</v>
          </cell>
          <cell r="B2916" t="str">
            <v>FRHG TRANSPORTS AFFRET. EXPLOITATION</v>
          </cell>
        </row>
        <row r="2917">
          <cell r="A2917">
            <v>7064052</v>
          </cell>
          <cell r="B2917" t="str">
            <v>FRGR TRANSPORTS AFFRET. EXPLOITATION</v>
          </cell>
        </row>
        <row r="2918">
          <cell r="A2918">
            <v>7064053</v>
          </cell>
          <cell r="B2918" t="str">
            <v>EXHG TRANSPORTS AFFRET. EXPLOITATION</v>
          </cell>
        </row>
        <row r="2919">
          <cell r="A2919">
            <v>7064054</v>
          </cell>
          <cell r="B2919" t="str">
            <v>AXGR TRANSPORTS AFFRET. EXPLOITATION</v>
          </cell>
        </row>
        <row r="2920">
          <cell r="A2920">
            <v>7065001</v>
          </cell>
          <cell r="B2920" t="str">
            <v>FRHG TRANSPORTS MATIERES CONSOMMABLES</v>
          </cell>
        </row>
        <row r="2921">
          <cell r="A2921">
            <v>7065002</v>
          </cell>
          <cell r="B2921" t="str">
            <v>FRGR TRANSPORTS MATIERES CONSOMMABLES</v>
          </cell>
        </row>
        <row r="2922">
          <cell r="A2922">
            <v>7065003</v>
          </cell>
          <cell r="B2922" t="str">
            <v>EXHG TRANSPORTS MATIERES CONSOMMABLES</v>
          </cell>
        </row>
        <row r="2923">
          <cell r="A2923">
            <v>7065004</v>
          </cell>
          <cell r="B2923" t="str">
            <v>AXGR TRANSPORTS MATIERES CONSOMMABLES</v>
          </cell>
        </row>
        <row r="2924">
          <cell r="A2924">
            <v>7065011</v>
          </cell>
          <cell r="B2924" t="str">
            <v>FRHG PART.PROMOTIONNELLE FOURNISSEURS</v>
          </cell>
        </row>
        <row r="2925">
          <cell r="A2925">
            <v>7065012</v>
          </cell>
          <cell r="B2925" t="str">
            <v>FRGR PART.PROMOTIONNELLE STES</v>
          </cell>
        </row>
        <row r="2926">
          <cell r="A2926">
            <v>7065021</v>
          </cell>
          <cell r="B2926" t="str">
            <v>FRHG PRESTATIONS SUR ACHATS</v>
          </cell>
        </row>
        <row r="2927">
          <cell r="A2927">
            <v>7066011</v>
          </cell>
          <cell r="B2927" t="str">
            <v>FRHG S.A.V. MATERIEL TRAITE</v>
          </cell>
        </row>
        <row r="2928">
          <cell r="A2928">
            <v>7067002</v>
          </cell>
          <cell r="B2928" t="str">
            <v>FRGR ANALYSES</v>
          </cell>
        </row>
        <row r="2929">
          <cell r="A2929">
            <v>7067004</v>
          </cell>
          <cell r="B2929" t="str">
            <v>AXGR ANALYSES</v>
          </cell>
        </row>
        <row r="2930">
          <cell r="A2930">
            <v>7068012</v>
          </cell>
          <cell r="B2930" t="str">
            <v>FRGR ETUDES QUALITE</v>
          </cell>
        </row>
        <row r="2931">
          <cell r="A2931">
            <v>7068014</v>
          </cell>
          <cell r="B2931" t="str">
            <v>AXGR ETUDES QUALITE</v>
          </cell>
        </row>
        <row r="2932">
          <cell r="A2932">
            <v>7068022</v>
          </cell>
          <cell r="B2932" t="str">
            <v>FRGR JOURNEES D'INTERVENTIONS</v>
          </cell>
        </row>
        <row r="2933">
          <cell r="A2933">
            <v>7068024</v>
          </cell>
          <cell r="B2933" t="str">
            <v>AXGR JOURNEES D'INTERVENTIONS</v>
          </cell>
        </row>
        <row r="2934">
          <cell r="A2934">
            <v>7068042</v>
          </cell>
          <cell r="B2934" t="str">
            <v>FRGR SERVICES CONSOMMATEURS</v>
          </cell>
        </row>
        <row r="2935">
          <cell r="A2935">
            <v>7068052</v>
          </cell>
          <cell r="B2935" t="str">
            <v>FRGR RECLAMATIONS CONSOMMATEURS</v>
          </cell>
        </row>
        <row r="2936">
          <cell r="A2936">
            <v>7068054</v>
          </cell>
          <cell r="B2936" t="str">
            <v>AXGR RECLAMATIONS CONSOMMATEURS</v>
          </cell>
        </row>
        <row r="2937">
          <cell r="A2937">
            <v>7068061</v>
          </cell>
          <cell r="B2937" t="str">
            <v>FRHG JOURNEES FORMATIONS</v>
          </cell>
        </row>
        <row r="2938">
          <cell r="A2938">
            <v>7068071</v>
          </cell>
          <cell r="B2938" t="str">
            <v>FRHG DOCUMENTATIONS</v>
          </cell>
        </row>
        <row r="2939">
          <cell r="A2939">
            <v>7068072</v>
          </cell>
          <cell r="B2939" t="str">
            <v>FRGR DOCUMENTATIONS</v>
          </cell>
        </row>
        <row r="2940">
          <cell r="A2940">
            <v>7068074</v>
          </cell>
          <cell r="B2940" t="str">
            <v>AXGR DOCUMENTATIONS</v>
          </cell>
        </row>
        <row r="2941">
          <cell r="A2941">
            <v>707</v>
          </cell>
          <cell r="B2941" t="str">
            <v>VENTES DE MARCHANDISES</v>
          </cell>
        </row>
        <row r="2942">
          <cell r="A2942">
            <v>70700</v>
          </cell>
          <cell r="B2942" t="str">
            <v>VENTES PRODUITS</v>
          </cell>
        </row>
        <row r="2943">
          <cell r="A2943">
            <v>7070001</v>
          </cell>
          <cell r="B2943" t="str">
            <v>VFRHG LAIT ENTIER</v>
          </cell>
        </row>
        <row r="2944">
          <cell r="A2944">
            <v>7070002</v>
          </cell>
          <cell r="B2944" t="str">
            <v>VFRGR LAIT ENTIER</v>
          </cell>
        </row>
        <row r="2945">
          <cell r="A2945">
            <v>7070003</v>
          </cell>
          <cell r="B2945" t="str">
            <v>VEXHG LAIT ENTIER</v>
          </cell>
        </row>
        <row r="2946">
          <cell r="A2946">
            <v>7070004</v>
          </cell>
          <cell r="B2946" t="str">
            <v>VAXGR LAIT ENTIER</v>
          </cell>
        </row>
        <row r="2947">
          <cell r="A2947">
            <v>7070005</v>
          </cell>
          <cell r="B2947" t="str">
            <v>VAXHG LAIT ENTIER</v>
          </cell>
        </row>
        <row r="2948">
          <cell r="A2948">
            <v>7070011</v>
          </cell>
          <cell r="B2948" t="str">
            <v>VFRHG LAIT ECREME</v>
          </cell>
        </row>
        <row r="2949">
          <cell r="A2949">
            <v>7070012</v>
          </cell>
          <cell r="B2949" t="str">
            <v>VFRGR LAIT ECREME</v>
          </cell>
        </row>
        <row r="2950">
          <cell r="A2950">
            <v>7070013</v>
          </cell>
          <cell r="B2950" t="str">
            <v>VEXHG LAIT ECREME</v>
          </cell>
        </row>
        <row r="2951">
          <cell r="A2951">
            <v>7070014</v>
          </cell>
          <cell r="B2951" t="str">
            <v>VAXGR LAIT ECREME</v>
          </cell>
        </row>
        <row r="2952">
          <cell r="A2952">
            <v>7070015</v>
          </cell>
          <cell r="B2952" t="str">
            <v>VAXHG LAIT ECREME</v>
          </cell>
        </row>
        <row r="2953">
          <cell r="A2953">
            <v>7070021</v>
          </cell>
          <cell r="B2953" t="str">
            <v>VFRHG CREME M.G.</v>
          </cell>
        </row>
        <row r="2954">
          <cell r="A2954">
            <v>7070022</v>
          </cell>
          <cell r="B2954" t="str">
            <v>VFRGR CREME M.G.</v>
          </cell>
        </row>
        <row r="2955">
          <cell r="A2955">
            <v>7070023</v>
          </cell>
          <cell r="B2955" t="str">
            <v>VEXHG CREME M.G.</v>
          </cell>
        </row>
        <row r="2956">
          <cell r="A2956">
            <v>7070024</v>
          </cell>
          <cell r="B2956" t="str">
            <v>VAXGR CREME M.G.</v>
          </cell>
        </row>
        <row r="2957">
          <cell r="A2957">
            <v>7070025</v>
          </cell>
          <cell r="B2957" t="str">
            <v>VAXHG CREME M.G.</v>
          </cell>
        </row>
        <row r="2958">
          <cell r="A2958">
            <v>7070031</v>
          </cell>
          <cell r="B2958" t="str">
            <v>VFRHG CREME DE SERUM</v>
          </cell>
        </row>
        <row r="2959">
          <cell r="A2959">
            <v>7070032</v>
          </cell>
          <cell r="B2959" t="str">
            <v>VFRGR CREME DE SERUM</v>
          </cell>
        </row>
        <row r="2960">
          <cell r="A2960">
            <v>7070033</v>
          </cell>
          <cell r="B2960" t="str">
            <v>VEXHG CREME DE SERUM</v>
          </cell>
        </row>
        <row r="2961">
          <cell r="A2961">
            <v>7070034</v>
          </cell>
          <cell r="B2961" t="str">
            <v>VAXGR CREME DE SERUM</v>
          </cell>
        </row>
        <row r="2962">
          <cell r="A2962">
            <v>7070035</v>
          </cell>
          <cell r="B2962" t="str">
            <v>VAXHG CREME DE SERUM</v>
          </cell>
        </row>
        <row r="2963">
          <cell r="A2963">
            <v>7070041</v>
          </cell>
          <cell r="B2963" t="str">
            <v>VFRHG MATIERES DECLASSEES</v>
          </cell>
        </row>
        <row r="2964">
          <cell r="A2964">
            <v>7070042</v>
          </cell>
          <cell r="B2964" t="str">
            <v>VFRGR MATIERES DECLASSEES</v>
          </cell>
        </row>
        <row r="2965">
          <cell r="A2965">
            <v>7070043</v>
          </cell>
          <cell r="B2965" t="str">
            <v>VEXHG MATIERES DECLASSEES</v>
          </cell>
        </row>
        <row r="2966">
          <cell r="A2966">
            <v>7070044</v>
          </cell>
          <cell r="B2966" t="str">
            <v>VAXGR MATIERES DECLASSEES</v>
          </cell>
        </row>
        <row r="2967">
          <cell r="A2967">
            <v>7070045</v>
          </cell>
          <cell r="B2967" t="str">
            <v>VAXHG MATIERES DECLASSEES</v>
          </cell>
        </row>
        <row r="2968">
          <cell r="A2968">
            <v>7070051</v>
          </cell>
          <cell r="B2968" t="str">
            <v>VFRHG BABEURRE LIQUIDE</v>
          </cell>
        </row>
        <row r="2969">
          <cell r="A2969">
            <v>7070052</v>
          </cell>
          <cell r="B2969" t="str">
            <v>VFRGR BABEURRE LIQUIDE</v>
          </cell>
        </row>
        <row r="2970">
          <cell r="A2970">
            <v>7070053</v>
          </cell>
          <cell r="B2970" t="str">
            <v>VEXHG BABEURRE LIQUIDE</v>
          </cell>
        </row>
        <row r="2971">
          <cell r="A2971">
            <v>7070054</v>
          </cell>
          <cell r="B2971" t="str">
            <v>VAXGR BABEURRE LIQUIDE</v>
          </cell>
        </row>
        <row r="2972">
          <cell r="A2972">
            <v>7070055</v>
          </cell>
          <cell r="B2972" t="str">
            <v>VAXHG BABEURRE LIQUIDE</v>
          </cell>
        </row>
        <row r="2973">
          <cell r="A2973">
            <v>7070061</v>
          </cell>
          <cell r="B2973" t="str">
            <v>VFRHG LACTOS. LIQUIDE</v>
          </cell>
        </row>
        <row r="2974">
          <cell r="A2974">
            <v>7070062</v>
          </cell>
          <cell r="B2974" t="str">
            <v>VFRGR LACTOS. LIQUIDE</v>
          </cell>
        </row>
        <row r="2975">
          <cell r="A2975">
            <v>7070063</v>
          </cell>
          <cell r="B2975" t="str">
            <v>VEXHG LACTOS. LIQUIDE</v>
          </cell>
        </row>
        <row r="2976">
          <cell r="A2976">
            <v>7070064</v>
          </cell>
          <cell r="B2976" t="str">
            <v>VAXGR LACTOS. LIQUIDE</v>
          </cell>
        </row>
        <row r="2977">
          <cell r="A2977">
            <v>7070065</v>
          </cell>
          <cell r="B2977" t="str">
            <v>VAXHG LACTOS. LIQUIDE</v>
          </cell>
        </row>
        <row r="2978">
          <cell r="A2978">
            <v>7070071</v>
          </cell>
          <cell r="B2978" t="str">
            <v>VFRHG PROTEINES SERIQUES</v>
          </cell>
        </row>
        <row r="2979">
          <cell r="A2979">
            <v>7070072</v>
          </cell>
          <cell r="B2979" t="str">
            <v>VFRGR PROTEINES SERIQUES</v>
          </cell>
        </row>
        <row r="2980">
          <cell r="A2980">
            <v>7070073</v>
          </cell>
          <cell r="B2980" t="str">
            <v>VEXHG PROTEINES SERIQUES</v>
          </cell>
        </row>
        <row r="2981">
          <cell r="A2981">
            <v>7070074</v>
          </cell>
          <cell r="B2981" t="str">
            <v>VAXGR PROTEINES SERIQUES</v>
          </cell>
        </row>
        <row r="2982">
          <cell r="A2982">
            <v>7070075</v>
          </cell>
          <cell r="B2982" t="str">
            <v>VAXHG PROTEINES SERIQUES</v>
          </cell>
        </row>
        <row r="2983">
          <cell r="A2983">
            <v>7070081</v>
          </cell>
          <cell r="B2983" t="str">
            <v>VFRHG PERMEAT DE LAIT</v>
          </cell>
        </row>
        <row r="2984">
          <cell r="A2984">
            <v>7070082</v>
          </cell>
          <cell r="B2984" t="str">
            <v>VFRGR PERMEAT DE LAIT</v>
          </cell>
        </row>
        <row r="2985">
          <cell r="A2985">
            <v>7070083</v>
          </cell>
          <cell r="B2985" t="str">
            <v>VEXHG PERMEAT DE LAIT</v>
          </cell>
        </row>
        <row r="2986">
          <cell r="A2986">
            <v>7070084</v>
          </cell>
          <cell r="B2986" t="str">
            <v>VAXGR PERMEAT DE LAIT</v>
          </cell>
        </row>
        <row r="2987">
          <cell r="A2987">
            <v>7070085</v>
          </cell>
          <cell r="B2987" t="str">
            <v>VAXHG PERMEAT DE LAIT</v>
          </cell>
        </row>
        <row r="2988">
          <cell r="A2988">
            <v>7070091</v>
          </cell>
          <cell r="B2988" t="str">
            <v>VFRHG LAIT DE CHEVRE</v>
          </cell>
        </row>
        <row r="2989">
          <cell r="A2989">
            <v>7070092</v>
          </cell>
          <cell r="B2989" t="str">
            <v>VFRGR LAIT DE CHEVRE</v>
          </cell>
        </row>
        <row r="2990">
          <cell r="A2990">
            <v>7070093</v>
          </cell>
          <cell r="B2990" t="str">
            <v>VEXHG LAIT DE CHEVRE</v>
          </cell>
        </row>
        <row r="2991">
          <cell r="A2991">
            <v>7070094</v>
          </cell>
          <cell r="B2991" t="str">
            <v>VAXGR LAIT DE CHEVRE</v>
          </cell>
        </row>
        <row r="2992">
          <cell r="A2992">
            <v>7070095</v>
          </cell>
          <cell r="B2992" t="str">
            <v>VAXHG LAIT DE CHEVRE</v>
          </cell>
        </row>
        <row r="2993">
          <cell r="A2993">
            <v>7070101</v>
          </cell>
          <cell r="B2993" t="str">
            <v>VFRHG LAIT DE BREBIS</v>
          </cell>
        </row>
        <row r="2994">
          <cell r="A2994">
            <v>7070102</v>
          </cell>
          <cell r="B2994" t="str">
            <v>VFRGR LAIT DE BREBIS</v>
          </cell>
        </row>
        <row r="2995">
          <cell r="A2995">
            <v>7070103</v>
          </cell>
          <cell r="B2995" t="str">
            <v>VEXHG LAIT DE BREBIS</v>
          </cell>
        </row>
        <row r="2996">
          <cell r="A2996">
            <v>7070104</v>
          </cell>
          <cell r="B2996" t="str">
            <v>VAXGR LAIT DE BREBIS</v>
          </cell>
        </row>
        <row r="2997">
          <cell r="A2997">
            <v>7070105</v>
          </cell>
          <cell r="B2997" t="str">
            <v>VAXHG LAIT DE BREBIS</v>
          </cell>
        </row>
        <row r="2998">
          <cell r="A2998">
            <v>7070111</v>
          </cell>
          <cell r="B2998" t="str">
            <v>VFRHG LACTOSERUM LIQUIDE BREBIS</v>
          </cell>
        </row>
        <row r="2999">
          <cell r="A2999">
            <v>7070112</v>
          </cell>
          <cell r="B2999" t="str">
            <v>VFRGR LACTOSERUM LIQUIDE BREBIS</v>
          </cell>
        </row>
        <row r="3000">
          <cell r="A3000">
            <v>7070113</v>
          </cell>
          <cell r="B3000" t="str">
            <v>VEXHG LACTOSERUM LIQUIDE BREBIS</v>
          </cell>
        </row>
        <row r="3001">
          <cell r="A3001">
            <v>7070114</v>
          </cell>
          <cell r="B3001" t="str">
            <v>VAXGR LACTOSERUM LIQUIDE BREBIS</v>
          </cell>
        </row>
        <row r="3002">
          <cell r="A3002">
            <v>7070115</v>
          </cell>
          <cell r="B3002" t="str">
            <v>VAXHG LACTOSERUM LIQUIDE BREBIS</v>
          </cell>
        </row>
        <row r="3003">
          <cell r="A3003">
            <v>7070121</v>
          </cell>
          <cell r="B3003" t="str">
            <v>VFRHG CREME DE LAIT BREBIS</v>
          </cell>
        </row>
        <row r="3004">
          <cell r="A3004">
            <v>7070122</v>
          </cell>
          <cell r="B3004" t="str">
            <v>VFRGR CREME DE LAIT BREBIS</v>
          </cell>
        </row>
        <row r="3005">
          <cell r="A3005">
            <v>7070123</v>
          </cell>
          <cell r="B3005" t="str">
            <v>VEXHG CREME DE LAIT BREBIS</v>
          </cell>
        </row>
        <row r="3006">
          <cell r="A3006">
            <v>7070124</v>
          </cell>
          <cell r="B3006" t="str">
            <v>VAXGR CREME DE LAIT BREBIS</v>
          </cell>
        </row>
        <row r="3007">
          <cell r="A3007">
            <v>7070125</v>
          </cell>
          <cell r="B3007" t="str">
            <v>VAXHG CREME DE LAIT BREBIS</v>
          </cell>
        </row>
        <row r="3008">
          <cell r="A3008">
            <v>7070131</v>
          </cell>
          <cell r="B3008" t="str">
            <v>VFRHG CREME DE LAIT CHEVRE</v>
          </cell>
        </row>
        <row r="3009">
          <cell r="A3009">
            <v>7070132</v>
          </cell>
          <cell r="B3009" t="str">
            <v>VFRGR CREME DE LAIT CHEVRE</v>
          </cell>
        </row>
        <row r="3010">
          <cell r="A3010">
            <v>7070133</v>
          </cell>
          <cell r="B3010" t="str">
            <v>VEXHG CREME DE LAIT CHEVRE</v>
          </cell>
        </row>
        <row r="3011">
          <cell r="A3011">
            <v>7070134</v>
          </cell>
          <cell r="B3011" t="str">
            <v>VAXGR CREME DE LAIT CHEVRE</v>
          </cell>
        </row>
        <row r="3012">
          <cell r="A3012">
            <v>7070135</v>
          </cell>
          <cell r="B3012" t="str">
            <v>VAXHG CREME DE LAIT CHEVRE</v>
          </cell>
        </row>
        <row r="3013">
          <cell r="A3013">
            <v>7070141</v>
          </cell>
          <cell r="B3013" t="str">
            <v>VFRHG MILIEU FERMENTS</v>
          </cell>
        </row>
        <row r="3014">
          <cell r="A3014">
            <v>7070142</v>
          </cell>
          <cell r="B3014" t="str">
            <v>VFRGR MILIEU FERMENTS</v>
          </cell>
        </row>
        <row r="3015">
          <cell r="A3015">
            <v>7070143</v>
          </cell>
          <cell r="B3015" t="str">
            <v>VEXHG MILIEU FERMENTS</v>
          </cell>
        </row>
        <row r="3016">
          <cell r="A3016">
            <v>7070144</v>
          </cell>
          <cell r="B3016" t="str">
            <v>VAXGR MILIEU FERMENTS</v>
          </cell>
        </row>
        <row r="3017">
          <cell r="A3017">
            <v>7070145</v>
          </cell>
          <cell r="B3017" t="str">
            <v>VAXHG MILIEU FERMENTS</v>
          </cell>
        </row>
        <row r="3018">
          <cell r="A3018">
            <v>7070151</v>
          </cell>
          <cell r="B3018" t="str">
            <v>VFRHG RETENTAT LIQUIDE</v>
          </cell>
        </row>
        <row r="3019">
          <cell r="A3019">
            <v>7070152</v>
          </cell>
          <cell r="B3019" t="str">
            <v>VFRGR RETENTAT LIQUIDE</v>
          </cell>
        </row>
        <row r="3020">
          <cell r="A3020">
            <v>7070153</v>
          </cell>
          <cell r="B3020" t="str">
            <v>VEXHG RETENTAT LIQUIDE</v>
          </cell>
        </row>
        <row r="3021">
          <cell r="A3021">
            <v>7070154</v>
          </cell>
          <cell r="B3021" t="str">
            <v>VAXGR RETENTAT LIQUIDE</v>
          </cell>
        </row>
        <row r="3022">
          <cell r="A3022">
            <v>7070155</v>
          </cell>
          <cell r="B3022" t="str">
            <v>VAXHG RETENTAT LIQUIDE</v>
          </cell>
        </row>
        <row r="3023">
          <cell r="A3023">
            <v>7070161</v>
          </cell>
          <cell r="B3023" t="str">
            <v>VFRHG LAIT ENTIER BIO</v>
          </cell>
        </row>
        <row r="3024">
          <cell r="A3024">
            <v>7070162</v>
          </cell>
          <cell r="B3024" t="str">
            <v>VFRGR LAIT ENTIER BIO</v>
          </cell>
        </row>
        <row r="3025">
          <cell r="A3025">
            <v>7070163</v>
          </cell>
          <cell r="B3025" t="str">
            <v>VEXHG LAIT ENTIER BIO</v>
          </cell>
        </row>
        <row r="3026">
          <cell r="A3026">
            <v>7070164</v>
          </cell>
          <cell r="B3026" t="str">
            <v>VAXGR LAIT ENTIER BIO</v>
          </cell>
        </row>
        <row r="3027">
          <cell r="A3027">
            <v>7070165</v>
          </cell>
          <cell r="B3027" t="str">
            <v>VAXHG LAIT ENTIER BIO</v>
          </cell>
        </row>
        <row r="3028">
          <cell r="A3028">
            <v>7070171</v>
          </cell>
          <cell r="B3028" t="str">
            <v>VFRHG LAIT 1/2 ECREME BIO</v>
          </cell>
        </row>
        <row r="3029">
          <cell r="A3029">
            <v>7070172</v>
          </cell>
          <cell r="B3029" t="str">
            <v>VFRGR LAIT 1/2 ECREME BIO</v>
          </cell>
        </row>
        <row r="3030">
          <cell r="A3030">
            <v>7070173</v>
          </cell>
          <cell r="B3030" t="str">
            <v>VEXHG LAIT 1/2 ECREME BIO</v>
          </cell>
        </row>
        <row r="3031">
          <cell r="A3031">
            <v>7070174</v>
          </cell>
          <cell r="B3031" t="str">
            <v>VAXGR LAIT 1/2 ECREME BIO</v>
          </cell>
        </row>
        <row r="3032">
          <cell r="A3032">
            <v>7070175</v>
          </cell>
          <cell r="B3032" t="str">
            <v>VAXHG LAIT 1/2 ECREME BIO</v>
          </cell>
        </row>
        <row r="3033">
          <cell r="A3033">
            <v>7070181</v>
          </cell>
          <cell r="B3033" t="str">
            <v>VFRHG CREME M.G. BIO</v>
          </cell>
        </row>
        <row r="3034">
          <cell r="A3034">
            <v>7070182</v>
          </cell>
          <cell r="B3034" t="str">
            <v>VFRGR CREME M.G. BIO</v>
          </cell>
        </row>
        <row r="3035">
          <cell r="A3035">
            <v>7070183</v>
          </cell>
          <cell r="B3035" t="str">
            <v>VEXHG CREME M.G. BIO</v>
          </cell>
        </row>
        <row r="3036">
          <cell r="A3036">
            <v>7070184</v>
          </cell>
          <cell r="B3036" t="str">
            <v>VAXGR CREME M.G. BIO</v>
          </cell>
        </row>
        <row r="3037">
          <cell r="A3037">
            <v>7070185</v>
          </cell>
          <cell r="B3037" t="str">
            <v>VAXHG CREME M.G. BIO</v>
          </cell>
        </row>
        <row r="3038">
          <cell r="A3038">
            <v>7070211</v>
          </cell>
          <cell r="B3038" t="str">
            <v>VFRHG POMMES</v>
          </cell>
        </row>
        <row r="3039">
          <cell r="A3039">
            <v>7070212</v>
          </cell>
          <cell r="B3039" t="str">
            <v>VFRGR POMMES</v>
          </cell>
        </row>
        <row r="3040">
          <cell r="A3040">
            <v>7070213</v>
          </cell>
          <cell r="B3040" t="str">
            <v>VEXHG POMMES</v>
          </cell>
        </row>
        <row r="3041">
          <cell r="A3041">
            <v>7070214</v>
          </cell>
          <cell r="B3041" t="str">
            <v>VAXGR POMMES</v>
          </cell>
        </row>
        <row r="3042">
          <cell r="A3042">
            <v>7070215</v>
          </cell>
          <cell r="B3042" t="str">
            <v>VAXHG POMMES</v>
          </cell>
        </row>
        <row r="3043">
          <cell r="A3043">
            <v>7070221</v>
          </cell>
          <cell r="B3043" t="str">
            <v>VFRHG FOURRAGE NAPPAGE</v>
          </cell>
        </row>
        <row r="3044">
          <cell r="A3044">
            <v>7070222</v>
          </cell>
          <cell r="B3044" t="str">
            <v>VFRGR FOURRAGE NAPPAGE</v>
          </cell>
        </row>
        <row r="3045">
          <cell r="A3045">
            <v>7070223</v>
          </cell>
          <cell r="B3045" t="str">
            <v>VEXHG FOURRAGE NAPPAGE</v>
          </cell>
        </row>
        <row r="3046">
          <cell r="A3046">
            <v>7070224</v>
          </cell>
          <cell r="B3046" t="str">
            <v>VAXGR FOURRAGE NAPPAGE</v>
          </cell>
        </row>
        <row r="3047">
          <cell r="A3047">
            <v>7070231</v>
          </cell>
          <cell r="B3047" t="str">
            <v>VFRHG CONCENTRE FRUITS</v>
          </cell>
        </row>
        <row r="3048">
          <cell r="A3048">
            <v>7070232</v>
          </cell>
          <cell r="B3048" t="str">
            <v>VFRGR CONCENTRE FRUITS</v>
          </cell>
        </row>
        <row r="3049">
          <cell r="A3049">
            <v>7070233</v>
          </cell>
          <cell r="B3049" t="str">
            <v>VEXHG CONCENTRE FRUITS</v>
          </cell>
        </row>
        <row r="3050">
          <cell r="A3050">
            <v>7070234</v>
          </cell>
          <cell r="B3050" t="str">
            <v>VAXGR CONCENTRE FRUITS</v>
          </cell>
        </row>
        <row r="3051">
          <cell r="A3051">
            <v>7070241</v>
          </cell>
          <cell r="B3051" t="str">
            <v>VFRHG JUS DE POMMES</v>
          </cell>
        </row>
        <row r="3052">
          <cell r="A3052">
            <v>7070242</v>
          </cell>
          <cell r="B3052" t="str">
            <v>VFRGR JUS DE POMMES</v>
          </cell>
        </row>
        <row r="3053">
          <cell r="A3053">
            <v>7070243</v>
          </cell>
          <cell r="B3053" t="str">
            <v>VEXHG JUS DE POMMES</v>
          </cell>
        </row>
        <row r="3054">
          <cell r="A3054">
            <v>7070244</v>
          </cell>
          <cell r="B3054" t="str">
            <v>VAXGR JUS DE POMMES</v>
          </cell>
        </row>
        <row r="3055">
          <cell r="A3055">
            <v>7070261</v>
          </cell>
          <cell r="B3055" t="str">
            <v>VFRHG COMPOTE DE POMMES</v>
          </cell>
        </row>
        <row r="3056">
          <cell r="A3056">
            <v>7070262</v>
          </cell>
          <cell r="B3056" t="str">
            <v>VFRGR COMPOTE DE POMMES</v>
          </cell>
        </row>
        <row r="3057">
          <cell r="A3057">
            <v>7070263</v>
          </cell>
          <cell r="B3057" t="str">
            <v>VEXHG COMPOTE DE POMMES</v>
          </cell>
        </row>
        <row r="3058">
          <cell r="A3058">
            <v>7070264</v>
          </cell>
          <cell r="B3058" t="str">
            <v>VAXGR COMPOTE DE POMMES</v>
          </cell>
        </row>
        <row r="3059">
          <cell r="A3059">
            <v>7070265</v>
          </cell>
          <cell r="B3059" t="str">
            <v>VAXHG COMPOTE DE POMMES</v>
          </cell>
        </row>
        <row r="3060">
          <cell r="A3060">
            <v>7070271</v>
          </cell>
          <cell r="B3060" t="str">
            <v>VFRHG PULPE DE FRUITS</v>
          </cell>
        </row>
        <row r="3061">
          <cell r="A3061">
            <v>7070272</v>
          </cell>
          <cell r="B3061" t="str">
            <v>VFRGR PULPE DE FRUITS</v>
          </cell>
        </row>
        <row r="3062">
          <cell r="A3062">
            <v>7070273</v>
          </cell>
          <cell r="B3062" t="str">
            <v>VEXHG PULPE DE FRUITS</v>
          </cell>
        </row>
        <row r="3063">
          <cell r="A3063">
            <v>7070274</v>
          </cell>
          <cell r="B3063" t="str">
            <v>VAXGR PULPE DE FRUITS</v>
          </cell>
        </row>
        <row r="3064">
          <cell r="A3064">
            <v>7070301</v>
          </cell>
          <cell r="B3064" t="str">
            <v>VFRHG RETROCESSIONS PERSONNEL</v>
          </cell>
        </row>
        <row r="3065">
          <cell r="A3065">
            <v>7070302</v>
          </cell>
          <cell r="B3065" t="str">
            <v>VFRGR RETROCESSIONS PERSONNEL</v>
          </cell>
        </row>
        <row r="3066">
          <cell r="A3066">
            <v>7070311</v>
          </cell>
          <cell r="B3066" t="str">
            <v>VFRHG REPAS RESTAURANT ENTREPRISE</v>
          </cell>
        </row>
        <row r="3067">
          <cell r="A3067">
            <v>7070312</v>
          </cell>
          <cell r="B3067" t="str">
            <v>VFRGR REPAS RESTAURANT ENTREPRISE</v>
          </cell>
        </row>
        <row r="3068">
          <cell r="A3068">
            <v>7070321</v>
          </cell>
          <cell r="B3068" t="str">
            <v>VFRHG PRODUITS REGIONAUX</v>
          </cell>
        </row>
        <row r="3069">
          <cell r="A3069">
            <v>7070322</v>
          </cell>
          <cell r="B3069" t="str">
            <v>VFRGR PRODUITS REGIONAUX</v>
          </cell>
        </row>
        <row r="3070">
          <cell r="A3070">
            <v>7070401</v>
          </cell>
          <cell r="B3070" t="str">
            <v>VFRHG GATEAUX FILETS D'HARENG ETC</v>
          </cell>
        </row>
        <row r="3071">
          <cell r="A3071">
            <v>7070402</v>
          </cell>
          <cell r="B3071" t="str">
            <v>VFRGR GATEAUX FILETS D'HARENG ETC</v>
          </cell>
        </row>
        <row r="3072">
          <cell r="A3072">
            <v>7070405</v>
          </cell>
          <cell r="B3072" t="str">
            <v>VAXHG GATEAUX FILETS D'HARENG ETC</v>
          </cell>
        </row>
        <row r="3073">
          <cell r="A3073">
            <v>7070601</v>
          </cell>
          <cell r="B3073" t="str">
            <v>VFRHG ULTRA FRAIS</v>
          </cell>
        </row>
        <row r="3074">
          <cell r="A3074">
            <v>7070602</v>
          </cell>
          <cell r="B3074" t="str">
            <v>VFRGR ULTRA FRAIS</v>
          </cell>
        </row>
        <row r="3075">
          <cell r="A3075">
            <v>7070603</v>
          </cell>
          <cell r="B3075" t="str">
            <v>VEXHG ULTRA FRAIS</v>
          </cell>
        </row>
        <row r="3076">
          <cell r="A3076">
            <v>7070604</v>
          </cell>
          <cell r="B3076" t="str">
            <v>VAXGR ULTRA FRAIS</v>
          </cell>
        </row>
        <row r="3077">
          <cell r="A3077">
            <v>7070605</v>
          </cell>
          <cell r="B3077" t="str">
            <v>VAXHG ULTRA FRAIS</v>
          </cell>
        </row>
        <row r="3078">
          <cell r="A3078">
            <v>7070701</v>
          </cell>
          <cell r="B3078" t="str">
            <v>VFRHG LAIT PASTEURISE</v>
          </cell>
        </row>
        <row r="3079">
          <cell r="A3079">
            <v>7070702</v>
          </cell>
          <cell r="B3079" t="str">
            <v>VFRGR LAIT PASTEURISE</v>
          </cell>
        </row>
        <row r="3080">
          <cell r="A3080">
            <v>7070703</v>
          </cell>
          <cell r="B3080" t="str">
            <v>VEXHG LAIT PASTEURISE</v>
          </cell>
        </row>
        <row r="3081">
          <cell r="A3081">
            <v>7070704</v>
          </cell>
          <cell r="B3081" t="str">
            <v>VAXGR LAIT PASTEURISE</v>
          </cell>
        </row>
        <row r="3082">
          <cell r="A3082">
            <v>7070705</v>
          </cell>
          <cell r="B3082" t="str">
            <v>VAXHG LAIT PASTEURISE</v>
          </cell>
        </row>
        <row r="3083">
          <cell r="A3083">
            <v>7070801</v>
          </cell>
          <cell r="B3083" t="str">
            <v>VFRHG LAIT U.H.T.</v>
          </cell>
        </row>
        <row r="3084">
          <cell r="A3084">
            <v>7070802</v>
          </cell>
          <cell r="B3084" t="str">
            <v>VFRGR LAIT U.H.T.</v>
          </cell>
        </row>
        <row r="3085">
          <cell r="A3085">
            <v>7070803</v>
          </cell>
          <cell r="B3085" t="str">
            <v>VEXHG LAIT U.H.T.</v>
          </cell>
        </row>
        <row r="3086">
          <cell r="A3086">
            <v>7070804</v>
          </cell>
          <cell r="B3086" t="str">
            <v>VAXGR LAIT U.H.T.</v>
          </cell>
        </row>
        <row r="3087">
          <cell r="A3087">
            <v>7070805</v>
          </cell>
          <cell r="B3087" t="str">
            <v>VAXHG LAIT U.H.T.</v>
          </cell>
        </row>
        <row r="3088">
          <cell r="A3088">
            <v>7070901</v>
          </cell>
          <cell r="B3088" t="str">
            <v>VFRHG CREME LONGUE CONSERVATION</v>
          </cell>
        </row>
        <row r="3089">
          <cell r="A3089">
            <v>7070902</v>
          </cell>
          <cell r="B3089" t="str">
            <v>VFRGR CREME LONGUE CONSERVATION</v>
          </cell>
        </row>
        <row r="3090">
          <cell r="A3090">
            <v>7070903</v>
          </cell>
          <cell r="B3090" t="str">
            <v>VEXHG CREME LONGUE CONSERVATION</v>
          </cell>
        </row>
        <row r="3091">
          <cell r="A3091">
            <v>7070904</v>
          </cell>
          <cell r="B3091" t="str">
            <v>VAXGR CREME LONGUE CONSERVATION</v>
          </cell>
        </row>
        <row r="3092">
          <cell r="A3092">
            <v>7070905</v>
          </cell>
          <cell r="B3092" t="str">
            <v>VAXHG CREME LONGUE CONSERVATION</v>
          </cell>
        </row>
        <row r="3093">
          <cell r="A3093">
            <v>7071001</v>
          </cell>
          <cell r="B3093" t="str">
            <v>VFRHG LAIT STERILISE</v>
          </cell>
        </row>
        <row r="3094">
          <cell r="A3094">
            <v>7071002</v>
          </cell>
          <cell r="B3094" t="str">
            <v>VFRGR LAIT STERILISE</v>
          </cell>
        </row>
        <row r="3095">
          <cell r="A3095">
            <v>7071003</v>
          </cell>
          <cell r="B3095" t="str">
            <v>VEXHG LAIT STERILISE</v>
          </cell>
        </row>
        <row r="3096">
          <cell r="A3096">
            <v>7071004</v>
          </cell>
          <cell r="B3096" t="str">
            <v>VAXGR LAIT STERILISE</v>
          </cell>
        </row>
        <row r="3097">
          <cell r="A3097">
            <v>7071005</v>
          </cell>
          <cell r="B3097" t="str">
            <v>VAXHG LAIT STERILISE</v>
          </cell>
        </row>
        <row r="3098">
          <cell r="A3098">
            <v>7071201</v>
          </cell>
          <cell r="B3098" t="str">
            <v>VFRHG BEURRE</v>
          </cell>
        </row>
        <row r="3099">
          <cell r="A3099">
            <v>7071202</v>
          </cell>
          <cell r="B3099" t="str">
            <v>VFRGR BEURRE</v>
          </cell>
        </row>
        <row r="3100">
          <cell r="A3100">
            <v>7071203</v>
          </cell>
          <cell r="B3100" t="str">
            <v>VEXHG BEURRE</v>
          </cell>
        </row>
        <row r="3101">
          <cell r="A3101">
            <v>7071204</v>
          </cell>
          <cell r="B3101" t="str">
            <v>VAXGR BEURRE</v>
          </cell>
        </row>
        <row r="3102">
          <cell r="A3102">
            <v>7071205</v>
          </cell>
          <cell r="B3102" t="str">
            <v>VAXHG BEURRE</v>
          </cell>
        </row>
        <row r="3103">
          <cell r="A3103">
            <v>7071211</v>
          </cell>
          <cell r="B3103" t="str">
            <v>VFRHG BEURRE FRANCEAGRIMER</v>
          </cell>
        </row>
        <row r="3104">
          <cell r="A3104">
            <v>7071212</v>
          </cell>
          <cell r="B3104" t="str">
            <v>VFRGR BEURRE FRANCEAGRIMER</v>
          </cell>
        </row>
        <row r="3105">
          <cell r="A3105">
            <v>7071213</v>
          </cell>
          <cell r="B3105" t="str">
            <v>VEXHG BEURRE FRANCEAGRIMER</v>
          </cell>
        </row>
        <row r="3106">
          <cell r="A3106">
            <v>7071214</v>
          </cell>
          <cell r="B3106" t="str">
            <v>VAXGR BEURRE FRANCEAGRIMER</v>
          </cell>
        </row>
        <row r="3107">
          <cell r="A3107">
            <v>7071215</v>
          </cell>
          <cell r="B3107" t="str">
            <v>VAXHG BEURRE FRANCEAGRIMER</v>
          </cell>
        </row>
        <row r="3108">
          <cell r="A3108">
            <v>7071221</v>
          </cell>
          <cell r="B3108" t="str">
            <v>VFRHG BEURRE CONCENTRE</v>
          </cell>
        </row>
        <row r="3109">
          <cell r="A3109">
            <v>7071222</v>
          </cell>
          <cell r="B3109" t="str">
            <v>VFRGR BEURRE CONCENTRE</v>
          </cell>
        </row>
        <row r="3110">
          <cell r="A3110">
            <v>7071223</v>
          </cell>
          <cell r="B3110" t="str">
            <v>VEXHG BEURRE CONCENTRE</v>
          </cell>
        </row>
        <row r="3111">
          <cell r="A3111">
            <v>7071224</v>
          </cell>
          <cell r="B3111" t="str">
            <v>VAXGR BEURRE CONCENTRE</v>
          </cell>
        </row>
        <row r="3112">
          <cell r="A3112">
            <v>7071225</v>
          </cell>
          <cell r="B3112" t="str">
            <v>VAXHG BEURRE CONCENTRE</v>
          </cell>
        </row>
        <row r="3113">
          <cell r="A3113">
            <v>7071401</v>
          </cell>
          <cell r="B3113" t="str">
            <v>VFRHG CAMEMBERTS ET ASSIMILES</v>
          </cell>
        </row>
        <row r="3114">
          <cell r="A3114">
            <v>7071402</v>
          </cell>
          <cell r="B3114" t="str">
            <v>VFRGR CAMEMBERTS ET ASSIMILES</v>
          </cell>
        </row>
        <row r="3115">
          <cell r="A3115">
            <v>7071403</v>
          </cell>
          <cell r="B3115" t="str">
            <v>VEXHG CAMEMBERTS ET ASSIMILES</v>
          </cell>
        </row>
        <row r="3116">
          <cell r="A3116">
            <v>7071404</v>
          </cell>
          <cell r="B3116" t="str">
            <v>VAXGR CAMEMBERTS ET ASSIMILES</v>
          </cell>
        </row>
        <row r="3117">
          <cell r="A3117">
            <v>7071405</v>
          </cell>
          <cell r="B3117" t="str">
            <v>VAXHG CAMEMBERTS ET ASSIMILES</v>
          </cell>
        </row>
        <row r="3118">
          <cell r="A3118">
            <v>7071501</v>
          </cell>
          <cell r="B3118" t="str">
            <v>VFRHG SPECIALITES PIECES ET COUPE</v>
          </cell>
        </row>
        <row r="3119">
          <cell r="A3119">
            <v>7071502</v>
          </cell>
          <cell r="B3119" t="str">
            <v>VFRGR SPECIALITES PIECES ET COUPE</v>
          </cell>
        </row>
        <row r="3120">
          <cell r="A3120">
            <v>7071503</v>
          </cell>
          <cell r="B3120" t="str">
            <v>VEXHG SPECIALITES PIECES ET COUPE</v>
          </cell>
        </row>
        <row r="3121">
          <cell r="A3121">
            <v>7071504</v>
          </cell>
          <cell r="B3121" t="str">
            <v>VAXGR SPECIALITES PIECES ET COUPE</v>
          </cell>
        </row>
        <row r="3122">
          <cell r="A3122">
            <v>7071505</v>
          </cell>
          <cell r="B3122" t="str">
            <v>VAXHG SPECIALITES PIECES ET COUPE</v>
          </cell>
        </row>
        <row r="3123">
          <cell r="A3123">
            <v>7071601</v>
          </cell>
          <cell r="B3123" t="str">
            <v>VFRHG BRIES</v>
          </cell>
        </row>
        <row r="3124">
          <cell r="A3124">
            <v>7071602</v>
          </cell>
          <cell r="B3124" t="str">
            <v>VFRGR BRIES</v>
          </cell>
        </row>
        <row r="3125">
          <cell r="A3125">
            <v>7071603</v>
          </cell>
          <cell r="B3125" t="str">
            <v>VEXHG BRIES</v>
          </cell>
        </row>
        <row r="3126">
          <cell r="A3126">
            <v>7071604</v>
          </cell>
          <cell r="B3126" t="str">
            <v>VAXGR BRIES</v>
          </cell>
        </row>
        <row r="3127">
          <cell r="A3127">
            <v>7071605</v>
          </cell>
          <cell r="B3127" t="str">
            <v>VAXHG BRIES</v>
          </cell>
        </row>
        <row r="3128">
          <cell r="A3128">
            <v>7071801</v>
          </cell>
          <cell r="B3128" t="str">
            <v>VFRHG CHUTES FROMAGES</v>
          </cell>
        </row>
        <row r="3129">
          <cell r="A3129">
            <v>7071802</v>
          </cell>
          <cell r="B3129" t="str">
            <v>VFRGR CHUTES FROMAGES</v>
          </cell>
        </row>
        <row r="3130">
          <cell r="A3130">
            <v>7071803</v>
          </cell>
          <cell r="B3130" t="str">
            <v>VEXHG CHUTES FROMAGES</v>
          </cell>
        </row>
        <row r="3131">
          <cell r="A3131">
            <v>7071804</v>
          </cell>
          <cell r="B3131" t="str">
            <v>VAXGR CHUTES FROMAGES</v>
          </cell>
        </row>
        <row r="3132">
          <cell r="A3132">
            <v>7071805</v>
          </cell>
          <cell r="B3132" t="str">
            <v>VAXHG CHUTES FROMAGES</v>
          </cell>
        </row>
        <row r="3133">
          <cell r="A3133">
            <v>7071901</v>
          </cell>
          <cell r="B3133" t="str">
            <v>VFRHG FROMAGES DE CHEVRES</v>
          </cell>
        </row>
        <row r="3134">
          <cell r="A3134">
            <v>7071902</v>
          </cell>
          <cell r="B3134" t="str">
            <v>VFRGR FROMAGES DE CHEVRES</v>
          </cell>
        </row>
        <row r="3135">
          <cell r="A3135">
            <v>7071903</v>
          </cell>
          <cell r="B3135" t="str">
            <v>VEXHG FROMAGES DE CHEVRES</v>
          </cell>
        </row>
        <row r="3136">
          <cell r="A3136">
            <v>7071904</v>
          </cell>
          <cell r="B3136" t="str">
            <v>VAXGR FROMAGES DE CHEVRES</v>
          </cell>
        </row>
        <row r="3137">
          <cell r="A3137">
            <v>7071905</v>
          </cell>
          <cell r="B3137" t="str">
            <v>VAXHG FROMAGES DE CHEVRES</v>
          </cell>
        </row>
        <row r="3138">
          <cell r="A3138">
            <v>7071911</v>
          </cell>
          <cell r="B3138" t="str">
            <v>VFRHG CAILLE DE CHEVRE</v>
          </cell>
        </row>
        <row r="3139">
          <cell r="A3139">
            <v>7071912</v>
          </cell>
          <cell r="B3139" t="str">
            <v>VFRGR CAILLE DE CHEVRE</v>
          </cell>
        </row>
        <row r="3140">
          <cell r="A3140">
            <v>7071913</v>
          </cell>
          <cell r="B3140" t="str">
            <v>VEXHG CAILLE DE CHEVRE</v>
          </cell>
        </row>
        <row r="3141">
          <cell r="A3141">
            <v>7071914</v>
          </cell>
          <cell r="B3141" t="str">
            <v>VAXGR CAILLE DE CHEVRE</v>
          </cell>
        </row>
        <row r="3142">
          <cell r="A3142">
            <v>7071915</v>
          </cell>
          <cell r="B3142" t="str">
            <v>VAXHG CAILLE DE CHEVRE</v>
          </cell>
        </row>
        <row r="3143">
          <cell r="A3143">
            <v>7072001</v>
          </cell>
          <cell r="B3143" t="str">
            <v>VFRHG FROMAGES FONDUS</v>
          </cell>
        </row>
        <row r="3144">
          <cell r="A3144">
            <v>7072002</v>
          </cell>
          <cell r="B3144" t="str">
            <v>VFRGR FROMAGES FONDUS</v>
          </cell>
        </row>
        <row r="3145">
          <cell r="A3145">
            <v>7072003</v>
          </cell>
          <cell r="B3145" t="str">
            <v>VEXHG FROMAGES FONDUS</v>
          </cell>
        </row>
        <row r="3146">
          <cell r="A3146">
            <v>7072004</v>
          </cell>
          <cell r="B3146" t="str">
            <v>VAXGR FROMAGES FONDUS</v>
          </cell>
        </row>
        <row r="3147">
          <cell r="A3147">
            <v>7072005</v>
          </cell>
          <cell r="B3147" t="str">
            <v>VAXHG FROMAGES FONDUS</v>
          </cell>
        </row>
        <row r="3148">
          <cell r="A3148">
            <v>7072101</v>
          </cell>
          <cell r="B3148" t="str">
            <v>VFRHG PATES PRESSEES CUITES</v>
          </cell>
        </row>
        <row r="3149">
          <cell r="A3149">
            <v>7072102</v>
          </cell>
          <cell r="B3149" t="str">
            <v>VFRGR PATES PRESSEES CUITES</v>
          </cell>
        </row>
        <row r="3150">
          <cell r="A3150">
            <v>7072103</v>
          </cell>
          <cell r="B3150" t="str">
            <v>VEXHG PATES PRESSEES CUITES</v>
          </cell>
        </row>
        <row r="3151">
          <cell r="A3151">
            <v>7072104</v>
          </cell>
          <cell r="B3151" t="str">
            <v>VAXGR PATES PRESSEES CUITES</v>
          </cell>
        </row>
        <row r="3152">
          <cell r="A3152">
            <v>7072105</v>
          </cell>
          <cell r="B3152" t="str">
            <v>VAXHG PATES PRESSEES CUITES</v>
          </cell>
        </row>
        <row r="3153">
          <cell r="A3153">
            <v>7072201</v>
          </cell>
          <cell r="B3153" t="str">
            <v>VFRHG PATES PRESSEES NON CUITES</v>
          </cell>
        </row>
        <row r="3154">
          <cell r="A3154">
            <v>7072202</v>
          </cell>
          <cell r="B3154" t="str">
            <v>VFRGR PATES PRESSEES NON CUITES</v>
          </cell>
        </row>
        <row r="3155">
          <cell r="A3155">
            <v>7072203</v>
          </cell>
          <cell r="B3155" t="str">
            <v>VEXHG PATES PRESSEES NON CUITES</v>
          </cell>
        </row>
        <row r="3156">
          <cell r="A3156">
            <v>7072204</v>
          </cell>
          <cell r="B3156" t="str">
            <v>VAXGR PATES PRESSEES NON CUITES</v>
          </cell>
        </row>
        <row r="3157">
          <cell r="A3157">
            <v>7072205</v>
          </cell>
          <cell r="B3157" t="str">
            <v>VAXHG PATES PRESSEES NON CUITES</v>
          </cell>
        </row>
        <row r="3158">
          <cell r="A3158">
            <v>7072301</v>
          </cell>
          <cell r="B3158" t="str">
            <v>VFRHG PATES PERSILLEES</v>
          </cell>
        </row>
        <row r="3159">
          <cell r="A3159">
            <v>7072302</v>
          </cell>
          <cell r="B3159" t="str">
            <v>VFRGR PATES PERSILLEES</v>
          </cell>
        </row>
        <row r="3160">
          <cell r="A3160">
            <v>7072303</v>
          </cell>
          <cell r="B3160" t="str">
            <v>VEXHG PATES PERSILLEES</v>
          </cell>
        </row>
        <row r="3161">
          <cell r="A3161">
            <v>7072304</v>
          </cell>
          <cell r="B3161" t="str">
            <v>VAXGR PATES PERSILLEES</v>
          </cell>
        </row>
        <row r="3162">
          <cell r="A3162">
            <v>7072305</v>
          </cell>
          <cell r="B3162" t="str">
            <v>VAXHG PATES PERSILLEES</v>
          </cell>
        </row>
        <row r="3163">
          <cell r="A3163">
            <v>7072401</v>
          </cell>
          <cell r="B3163" t="str">
            <v>VFRHG FROMAGES DE BREBIS</v>
          </cell>
        </row>
        <row r="3164">
          <cell r="A3164">
            <v>7072402</v>
          </cell>
          <cell r="B3164" t="str">
            <v>VFRGR FROMAGES DE BREBIS</v>
          </cell>
        </row>
        <row r="3165">
          <cell r="A3165">
            <v>7072403</v>
          </cell>
          <cell r="B3165" t="str">
            <v>VEXHG FROMAGES DE BREBIS</v>
          </cell>
        </row>
        <row r="3166">
          <cell r="A3166">
            <v>7072404</v>
          </cell>
          <cell r="B3166" t="str">
            <v>VAXGR FROMAGES DE BREBIS</v>
          </cell>
        </row>
        <row r="3167">
          <cell r="A3167">
            <v>7072405</v>
          </cell>
          <cell r="B3167" t="str">
            <v>VAXHG FROMAGES DE BREBIS</v>
          </cell>
        </row>
        <row r="3168">
          <cell r="A3168">
            <v>7072501</v>
          </cell>
          <cell r="B3168" t="str">
            <v>VFRHG JUS DE FRUITS ET DIVERSES BOISSONS</v>
          </cell>
        </row>
        <row r="3169">
          <cell r="A3169">
            <v>7072502</v>
          </cell>
          <cell r="B3169" t="str">
            <v>VFRGR JUS DE FRUITS ER DIVERSES BOISSONS</v>
          </cell>
        </row>
        <row r="3170">
          <cell r="A3170">
            <v>7072503</v>
          </cell>
          <cell r="B3170" t="str">
            <v>VEXHG JUS DE FRUITS ET DIVERSES BOISSONS</v>
          </cell>
        </row>
        <row r="3171">
          <cell r="A3171">
            <v>7072504</v>
          </cell>
          <cell r="B3171" t="str">
            <v>VAXGR JUS DE FRUITS ET DIVERSES BOISSONS</v>
          </cell>
        </row>
        <row r="3172">
          <cell r="A3172">
            <v>7072505</v>
          </cell>
          <cell r="B3172" t="str">
            <v>VAXHG JUS DE FRUITS ET DIVERSES BOISSONS</v>
          </cell>
        </row>
        <row r="3173">
          <cell r="A3173">
            <v>7072601</v>
          </cell>
          <cell r="B3173" t="str">
            <v>VFRHG AUTRES SPECIALITES FROMAGERES</v>
          </cell>
        </row>
        <row r="3174">
          <cell r="A3174">
            <v>7072602</v>
          </cell>
          <cell r="B3174" t="str">
            <v>VFRGR AUTRES SPECIALITES FROMAGERES</v>
          </cell>
        </row>
        <row r="3175">
          <cell r="A3175">
            <v>7072603</v>
          </cell>
          <cell r="B3175" t="str">
            <v>VEXHG AUTRES SPECIALITES FROMAGERES</v>
          </cell>
        </row>
        <row r="3176">
          <cell r="A3176">
            <v>7072604</v>
          </cell>
          <cell r="B3176" t="str">
            <v>VAXGR AUTRES SPECIALITES FROMAGERES</v>
          </cell>
        </row>
        <row r="3177">
          <cell r="A3177">
            <v>7072605</v>
          </cell>
          <cell r="B3177" t="str">
            <v>VAXHG AUTRES SPECIALITES FROMAGERES</v>
          </cell>
        </row>
        <row r="3178">
          <cell r="A3178">
            <v>7072801</v>
          </cell>
          <cell r="B3178" t="str">
            <v>VFRHG OEUFS</v>
          </cell>
        </row>
        <row r="3179">
          <cell r="A3179">
            <v>7072802</v>
          </cell>
          <cell r="B3179" t="str">
            <v>VFRGR OEUFS</v>
          </cell>
        </row>
        <row r="3180">
          <cell r="A3180">
            <v>7072811</v>
          </cell>
          <cell r="B3180" t="str">
            <v>VFRHG MARGARINE</v>
          </cell>
        </row>
        <row r="3181">
          <cell r="A3181">
            <v>7072812</v>
          </cell>
          <cell r="B3181" t="str">
            <v>VFRGR MARGARINE</v>
          </cell>
        </row>
        <row r="3182">
          <cell r="A3182">
            <v>7072813</v>
          </cell>
          <cell r="B3182" t="str">
            <v>VEXHG MARGARINE</v>
          </cell>
        </row>
        <row r="3183">
          <cell r="A3183">
            <v>7072814</v>
          </cell>
          <cell r="B3183" t="str">
            <v>VAXGR MARGARINE</v>
          </cell>
        </row>
        <row r="3184">
          <cell r="A3184">
            <v>7072815</v>
          </cell>
          <cell r="B3184" t="str">
            <v>VAXHG MARGARINE</v>
          </cell>
        </row>
        <row r="3185">
          <cell r="A3185">
            <v>7072821</v>
          </cell>
          <cell r="B3185" t="str">
            <v>VFRHG NEGOCE</v>
          </cell>
        </row>
        <row r="3186">
          <cell r="A3186">
            <v>7072822</v>
          </cell>
          <cell r="B3186" t="str">
            <v>VFRGR NEGOCE</v>
          </cell>
        </row>
        <row r="3187">
          <cell r="A3187">
            <v>7072823</v>
          </cell>
          <cell r="B3187" t="str">
            <v>VEXHG NEGOCE</v>
          </cell>
        </row>
        <row r="3188">
          <cell r="A3188">
            <v>7072824</v>
          </cell>
          <cell r="B3188" t="str">
            <v>VAXGR NEGOCE</v>
          </cell>
        </row>
        <row r="3189">
          <cell r="A3189">
            <v>7072825</v>
          </cell>
          <cell r="B3189" t="str">
            <v>VAXHG NEGOCE</v>
          </cell>
        </row>
        <row r="3190">
          <cell r="A3190">
            <v>7072921</v>
          </cell>
          <cell r="B3190" t="str">
            <v>VFRHG VEAUX GRAS</v>
          </cell>
        </row>
        <row r="3191">
          <cell r="A3191">
            <v>7072922</v>
          </cell>
          <cell r="B3191" t="str">
            <v>VFRGR VEAUX GRAS</v>
          </cell>
        </row>
        <row r="3192">
          <cell r="A3192">
            <v>7072931</v>
          </cell>
          <cell r="B3192" t="str">
            <v>VFRHG VEAUX BOUCHERIES (PRIMES)</v>
          </cell>
        </row>
        <row r="3193">
          <cell r="A3193">
            <v>7073001</v>
          </cell>
          <cell r="B3193" t="str">
            <v>VFRHG FROMAGES FRAIS</v>
          </cell>
        </row>
        <row r="3194">
          <cell r="A3194">
            <v>7073002</v>
          </cell>
          <cell r="B3194" t="str">
            <v>VFRGR FROMAGES FRAIS</v>
          </cell>
        </row>
        <row r="3195">
          <cell r="A3195">
            <v>7073003</v>
          </cell>
          <cell r="B3195" t="str">
            <v>VEXHG FROMAGES FRAIS</v>
          </cell>
        </row>
        <row r="3196">
          <cell r="A3196">
            <v>7073004</v>
          </cell>
          <cell r="B3196" t="str">
            <v>VAXGR FROMAGES FRAIS</v>
          </cell>
        </row>
        <row r="3197">
          <cell r="A3197">
            <v>7073005</v>
          </cell>
          <cell r="B3197" t="str">
            <v>VAXHG FROMAGES FRAIS</v>
          </cell>
        </row>
        <row r="3198">
          <cell r="A3198">
            <v>7073011</v>
          </cell>
          <cell r="B3198" t="str">
            <v>VFRHG CHEVILLES VEAUX</v>
          </cell>
        </row>
        <row r="3199">
          <cell r="A3199">
            <v>7073012</v>
          </cell>
          <cell r="B3199" t="str">
            <v>VFRGR CHEVILLES VEAUX</v>
          </cell>
        </row>
        <row r="3200">
          <cell r="A3200">
            <v>7073013</v>
          </cell>
          <cell r="B3200" t="str">
            <v>VEXHG CHEVILLES VEAUX</v>
          </cell>
        </row>
        <row r="3201">
          <cell r="A3201">
            <v>7073014</v>
          </cell>
          <cell r="B3201" t="str">
            <v>VAXGR CHEVILLES VEAUX</v>
          </cell>
        </row>
        <row r="3202">
          <cell r="A3202">
            <v>7073015</v>
          </cell>
          <cell r="B3202" t="str">
            <v>VAXHG CHEVILLES VEAUX</v>
          </cell>
        </row>
        <row r="3203">
          <cell r="A3203">
            <v>7073021</v>
          </cell>
          <cell r="B3203" t="str">
            <v>VFRHG DECOUPE VEAUX</v>
          </cell>
        </row>
        <row r="3204">
          <cell r="A3204">
            <v>7073022</v>
          </cell>
          <cell r="B3204" t="str">
            <v>VFRGR DECOUPE VEAUX</v>
          </cell>
        </row>
        <row r="3205">
          <cell r="A3205">
            <v>7073023</v>
          </cell>
          <cell r="B3205" t="str">
            <v>VEXHG DECOUPE VEAUX</v>
          </cell>
        </row>
        <row r="3206">
          <cell r="A3206">
            <v>7073024</v>
          </cell>
          <cell r="B3206" t="str">
            <v>VAXGR DECOUPE VEAUX</v>
          </cell>
        </row>
        <row r="3207">
          <cell r="A3207">
            <v>7073025</v>
          </cell>
          <cell r="B3207" t="str">
            <v>VAXHG DECOUPE VEAUX</v>
          </cell>
        </row>
        <row r="3208">
          <cell r="A3208">
            <v>7073031</v>
          </cell>
          <cell r="B3208" t="str">
            <v>VFRHG ABATS VEAUX</v>
          </cell>
        </row>
        <row r="3209">
          <cell r="A3209">
            <v>7073032</v>
          </cell>
          <cell r="B3209" t="str">
            <v>VFRGR ABATS VEAUX</v>
          </cell>
        </row>
        <row r="3210">
          <cell r="A3210">
            <v>7073033</v>
          </cell>
          <cell r="B3210" t="str">
            <v>VEXHG ABATS VEAUX</v>
          </cell>
        </row>
        <row r="3211">
          <cell r="A3211">
            <v>7073034</v>
          </cell>
          <cell r="B3211" t="str">
            <v>VAXGR ABATS VEAUX</v>
          </cell>
        </row>
        <row r="3212">
          <cell r="A3212">
            <v>7073035</v>
          </cell>
          <cell r="B3212" t="str">
            <v>VAXHG ABATS VEAUX</v>
          </cell>
        </row>
        <row r="3213">
          <cell r="A3213">
            <v>7073041</v>
          </cell>
          <cell r="B3213" t="str">
            <v>VFRHG SURGELES VEAUX</v>
          </cell>
        </row>
        <row r="3214">
          <cell r="A3214">
            <v>7073042</v>
          </cell>
          <cell r="B3214" t="str">
            <v>VFRGR SURGELES VEAUX</v>
          </cell>
        </row>
        <row r="3215">
          <cell r="A3215">
            <v>7073043</v>
          </cell>
          <cell r="B3215" t="str">
            <v>VEXHG SURGELES VEAUX</v>
          </cell>
        </row>
        <row r="3216">
          <cell r="A3216">
            <v>7073044</v>
          </cell>
          <cell r="B3216" t="str">
            <v>VAXGR SURGELES VEAUX</v>
          </cell>
        </row>
        <row r="3217">
          <cell r="A3217">
            <v>7073045</v>
          </cell>
          <cell r="B3217" t="str">
            <v>VAXHG SURGELES VEAUX</v>
          </cell>
        </row>
        <row r="3218">
          <cell r="A3218">
            <v>7073051</v>
          </cell>
          <cell r="B3218" t="str">
            <v>VFRHG PRODUITS ELABORES VEAUX</v>
          </cell>
        </row>
        <row r="3219">
          <cell r="A3219">
            <v>7073052</v>
          </cell>
          <cell r="B3219" t="str">
            <v>VFRGR PRODUITS ELABORES VEAUX</v>
          </cell>
        </row>
        <row r="3220">
          <cell r="A3220">
            <v>7073053</v>
          </cell>
          <cell r="B3220" t="str">
            <v>VEXHG PRODUITS ELABORES VEAUX</v>
          </cell>
        </row>
        <row r="3221">
          <cell r="A3221">
            <v>7073054</v>
          </cell>
          <cell r="B3221" t="str">
            <v>VAXGR PRODUITS ELABORES VEAUX</v>
          </cell>
        </row>
        <row r="3222">
          <cell r="A3222">
            <v>7073055</v>
          </cell>
          <cell r="B3222" t="str">
            <v>VAXHG PRODUITS ELABORES VEAUX</v>
          </cell>
        </row>
        <row r="3223">
          <cell r="A3223">
            <v>7073061</v>
          </cell>
          <cell r="B3223" t="str">
            <v>VFRHG DECOUPE BOEUFS</v>
          </cell>
        </row>
        <row r="3224">
          <cell r="A3224">
            <v>7073062</v>
          </cell>
          <cell r="B3224" t="str">
            <v>VFRGR DECOUPE BOEUFS</v>
          </cell>
        </row>
        <row r="3225">
          <cell r="A3225">
            <v>7073063</v>
          </cell>
          <cell r="B3225" t="str">
            <v>VEXHG DECOUPE BOEUFS</v>
          </cell>
        </row>
        <row r="3226">
          <cell r="A3226">
            <v>7073064</v>
          </cell>
          <cell r="B3226" t="str">
            <v>VAXGR DECOUPE BOEUFS</v>
          </cell>
        </row>
        <row r="3227">
          <cell r="A3227">
            <v>7073065</v>
          </cell>
          <cell r="B3227" t="str">
            <v>VAXHG DECOUPE BOEUFS</v>
          </cell>
        </row>
        <row r="3228">
          <cell r="A3228">
            <v>7073071</v>
          </cell>
          <cell r="B3228" t="str">
            <v>VFRHG CHARCUTERIE</v>
          </cell>
        </row>
        <row r="3229">
          <cell r="A3229">
            <v>7073072</v>
          </cell>
          <cell r="B3229" t="str">
            <v>VFRGR CHARCUTERIE</v>
          </cell>
        </row>
        <row r="3230">
          <cell r="A3230">
            <v>7073073</v>
          </cell>
          <cell r="B3230" t="str">
            <v>VEXHG CHARCUTERIE</v>
          </cell>
        </row>
        <row r="3231">
          <cell r="A3231">
            <v>7073074</v>
          </cell>
          <cell r="B3231" t="str">
            <v>VAXGR CHARCUTERIE</v>
          </cell>
        </row>
        <row r="3232">
          <cell r="A3232">
            <v>7073075</v>
          </cell>
          <cell r="B3232" t="str">
            <v>VAXHG CHARCUTERIE</v>
          </cell>
        </row>
        <row r="3233">
          <cell r="A3233">
            <v>7073081</v>
          </cell>
          <cell r="B3233" t="str">
            <v>VFRHG PRODUITS ELABORES VEAUX CAISSETTES</v>
          </cell>
        </row>
        <row r="3234">
          <cell r="A3234">
            <v>7073082</v>
          </cell>
          <cell r="B3234" t="str">
            <v>VFRGR PRODUITS ELABORES VEAUX CAISSETTES</v>
          </cell>
        </row>
        <row r="3235">
          <cell r="A3235">
            <v>7073083</v>
          </cell>
          <cell r="B3235" t="str">
            <v>VEXHG PRODUITS ELABORES VEAUX CAISSETTES</v>
          </cell>
        </row>
        <row r="3236">
          <cell r="A3236">
            <v>7073084</v>
          </cell>
          <cell r="B3236" t="str">
            <v>VAXGR PRODUITS ELABORES VEAUX CAISSETTES</v>
          </cell>
        </row>
        <row r="3237">
          <cell r="A3237">
            <v>7073085</v>
          </cell>
          <cell r="B3237" t="str">
            <v>VAXHG PRODUITS ELABORES VEAUX CAISSETTES</v>
          </cell>
        </row>
        <row r="3238">
          <cell r="A3238">
            <v>7073091</v>
          </cell>
          <cell r="B3238" t="str">
            <v>VFRHG DIVERS VIANDE</v>
          </cell>
        </row>
        <row r="3239">
          <cell r="A3239">
            <v>7073092</v>
          </cell>
          <cell r="B3239" t="str">
            <v>VFRGR DIVERS VIANDE</v>
          </cell>
        </row>
        <row r="3240">
          <cell r="A3240">
            <v>7073093</v>
          </cell>
          <cell r="B3240" t="str">
            <v>VEXHG DIVERS VIANDE</v>
          </cell>
        </row>
        <row r="3241">
          <cell r="A3241">
            <v>7073094</v>
          </cell>
          <cell r="B3241" t="str">
            <v>VAXGR DIVERS VIANDE</v>
          </cell>
        </row>
        <row r="3242">
          <cell r="A3242">
            <v>7073095</v>
          </cell>
          <cell r="B3242" t="str">
            <v>VAXHG DIVERS VIANDE</v>
          </cell>
        </row>
        <row r="3243">
          <cell r="A3243">
            <v>7073101</v>
          </cell>
          <cell r="B3243" t="str">
            <v>VFRHG COULOMMIERS</v>
          </cell>
        </row>
        <row r="3244">
          <cell r="A3244">
            <v>7073102</v>
          </cell>
          <cell r="B3244" t="str">
            <v>VFRGR COULOMMIERS</v>
          </cell>
        </row>
        <row r="3245">
          <cell r="A3245">
            <v>7073103</v>
          </cell>
          <cell r="B3245" t="str">
            <v>VEXHG COULOMMIERS</v>
          </cell>
        </row>
        <row r="3246">
          <cell r="A3246">
            <v>7073104</v>
          </cell>
          <cell r="B3246" t="str">
            <v>VAXGR COULOMMIERS</v>
          </cell>
        </row>
        <row r="3247">
          <cell r="A3247">
            <v>7073105</v>
          </cell>
          <cell r="B3247" t="str">
            <v>VAXHG COULOMMIERS</v>
          </cell>
        </row>
        <row r="3248">
          <cell r="A3248">
            <v>7073201</v>
          </cell>
          <cell r="B3248" t="str">
            <v>VFRHG CREME FRAICHE</v>
          </cell>
        </row>
        <row r="3249">
          <cell r="A3249">
            <v>7073202</v>
          </cell>
          <cell r="B3249" t="str">
            <v>VFRGR CREME FRAICHE</v>
          </cell>
        </row>
        <row r="3250">
          <cell r="A3250">
            <v>7073203</v>
          </cell>
          <cell r="B3250" t="str">
            <v>VEXHG CREME FRAICHE</v>
          </cell>
        </row>
        <row r="3251">
          <cell r="A3251">
            <v>7073204</v>
          </cell>
          <cell r="B3251" t="str">
            <v>VAXGR CREME FRAICHE</v>
          </cell>
        </row>
        <row r="3252">
          <cell r="A3252">
            <v>7073205</v>
          </cell>
          <cell r="B3252" t="str">
            <v>VAXHG CREME FRAICHE</v>
          </cell>
        </row>
        <row r="3253">
          <cell r="A3253">
            <v>7073301</v>
          </cell>
          <cell r="B3253" t="str">
            <v>VFRHG CREME LACTOSERUM BREBIS</v>
          </cell>
        </row>
        <row r="3254">
          <cell r="A3254">
            <v>7073302</v>
          </cell>
          <cell r="B3254" t="str">
            <v>VFRGR CREME LACTOSERUM BREBIS</v>
          </cell>
        </row>
        <row r="3255">
          <cell r="A3255">
            <v>7073303</v>
          </cell>
          <cell r="B3255" t="str">
            <v>VEXHG CREME LACTOSERUM BREBIS</v>
          </cell>
        </row>
        <row r="3256">
          <cell r="A3256">
            <v>7073304</v>
          </cell>
          <cell r="B3256" t="str">
            <v>VAXGR CREME LACTOSERUM BREBIS</v>
          </cell>
        </row>
        <row r="3257">
          <cell r="A3257">
            <v>7073305</v>
          </cell>
          <cell r="B3257" t="str">
            <v>VAXHG CREME LACTOSERUM BREBIS</v>
          </cell>
        </row>
        <row r="3258">
          <cell r="A3258">
            <v>7075001</v>
          </cell>
          <cell r="B3258" t="str">
            <v>VFRHG AUTRES MATIERES GRASSES</v>
          </cell>
        </row>
        <row r="3259">
          <cell r="A3259">
            <v>7075002</v>
          </cell>
          <cell r="B3259" t="str">
            <v>VFRGR AUTRES MATIERES GRASSES</v>
          </cell>
        </row>
        <row r="3260">
          <cell r="A3260">
            <v>7075003</v>
          </cell>
          <cell r="B3260" t="str">
            <v>VEXHG AUTRES MATIERES GRASSES</v>
          </cell>
        </row>
        <row r="3261">
          <cell r="A3261">
            <v>7075004</v>
          </cell>
          <cell r="B3261" t="str">
            <v>VAXGR AUTRES MATIERES GRASSES</v>
          </cell>
        </row>
        <row r="3262">
          <cell r="A3262">
            <v>7075005</v>
          </cell>
          <cell r="B3262" t="str">
            <v>VAXHG AUTRES MATIERES GRASSES</v>
          </cell>
        </row>
        <row r="3263">
          <cell r="A3263">
            <v>7075301</v>
          </cell>
          <cell r="B3263" t="str">
            <v>VFRHG POUDRE LACTOSERUM BREBIS</v>
          </cell>
        </row>
        <row r="3264">
          <cell r="A3264">
            <v>7075302</v>
          </cell>
          <cell r="B3264" t="str">
            <v>VFRGR POUDRE LACTOSERUM BREBIS</v>
          </cell>
        </row>
        <row r="3265">
          <cell r="A3265">
            <v>7075303</v>
          </cell>
          <cell r="B3265" t="str">
            <v>VEXHG POUDRE LACTOSERUM BREBIS</v>
          </cell>
        </row>
        <row r="3266">
          <cell r="A3266">
            <v>7075304</v>
          </cell>
          <cell r="B3266" t="str">
            <v>VAXGR POUDRE LACTOSERUM BREBIS</v>
          </cell>
        </row>
        <row r="3267">
          <cell r="A3267">
            <v>7075305</v>
          </cell>
          <cell r="B3267" t="str">
            <v>VAXHG POUDRE LACTOSERUM BREBIS</v>
          </cell>
        </row>
        <row r="3268">
          <cell r="A3268">
            <v>7075401</v>
          </cell>
          <cell r="B3268" t="str">
            <v>VFRHG POUDRE LAIT BREBIS</v>
          </cell>
        </row>
        <row r="3269">
          <cell r="A3269">
            <v>7075402</v>
          </cell>
          <cell r="B3269" t="str">
            <v>VFRGR POUDRE LAIT BREBIS</v>
          </cell>
        </row>
        <row r="3270">
          <cell r="A3270">
            <v>7075403</v>
          </cell>
          <cell r="B3270" t="str">
            <v>VEXHG POUDRE LAIT BREBIS</v>
          </cell>
        </row>
        <row r="3271">
          <cell r="A3271">
            <v>7075404</v>
          </cell>
          <cell r="B3271" t="str">
            <v>VAXGR POUDRE LAIT BREBIS</v>
          </cell>
        </row>
        <row r="3272">
          <cell r="A3272">
            <v>7075405</v>
          </cell>
          <cell r="B3272" t="str">
            <v>VAXHG POUDRE LAIT BREBIS</v>
          </cell>
        </row>
        <row r="3273">
          <cell r="A3273">
            <v>7075501</v>
          </cell>
          <cell r="B3273" t="str">
            <v>VFRHG ULTRA FRAIS BREBIS</v>
          </cell>
        </row>
        <row r="3274">
          <cell r="A3274">
            <v>7075502</v>
          </cell>
          <cell r="B3274" t="str">
            <v>VFRGR ULTRA FRAIS BREBIS</v>
          </cell>
        </row>
        <row r="3275">
          <cell r="A3275">
            <v>7075503</v>
          </cell>
          <cell r="B3275" t="str">
            <v>VEXHG ULTRA FRAIS BREBIS</v>
          </cell>
        </row>
        <row r="3276">
          <cell r="A3276">
            <v>7075504</v>
          </cell>
          <cell r="B3276" t="str">
            <v>VAXGR ULTRA FRAIS BREBIS</v>
          </cell>
        </row>
        <row r="3277">
          <cell r="A3277">
            <v>7075505</v>
          </cell>
          <cell r="B3277" t="str">
            <v>VAXHG ULTRA FRAIS BREBIS</v>
          </cell>
        </row>
        <row r="3278">
          <cell r="A3278">
            <v>7075601</v>
          </cell>
          <cell r="B3278" t="str">
            <v>VFRHG ROQUEFORT</v>
          </cell>
        </row>
        <row r="3279">
          <cell r="A3279">
            <v>7075602</v>
          </cell>
          <cell r="B3279" t="str">
            <v>VFRGR ROQUEFORT</v>
          </cell>
        </row>
        <row r="3280">
          <cell r="A3280">
            <v>7075603</v>
          </cell>
          <cell r="B3280" t="str">
            <v>VEXHG ROQUEFORT</v>
          </cell>
        </row>
        <row r="3281">
          <cell r="A3281">
            <v>7075604</v>
          </cell>
          <cell r="B3281" t="str">
            <v>VAXGR ROQUEFORT</v>
          </cell>
        </row>
        <row r="3282">
          <cell r="A3282">
            <v>7075605</v>
          </cell>
          <cell r="B3282" t="str">
            <v>VAXHG ROQUEFORT</v>
          </cell>
        </row>
        <row r="3283">
          <cell r="A3283">
            <v>7075701</v>
          </cell>
          <cell r="B3283" t="str">
            <v>VFRHG FETA BREBIS</v>
          </cell>
        </row>
        <row r="3284">
          <cell r="A3284">
            <v>7075702</v>
          </cell>
          <cell r="B3284" t="str">
            <v>VFRGR FETA BREBIS</v>
          </cell>
        </row>
        <row r="3285">
          <cell r="A3285">
            <v>7075703</v>
          </cell>
          <cell r="B3285" t="str">
            <v>VEXHG FETA BREBIS</v>
          </cell>
        </row>
        <row r="3286">
          <cell r="A3286">
            <v>7075704</v>
          </cell>
          <cell r="B3286" t="str">
            <v>VAXGR FETA BREBIS</v>
          </cell>
        </row>
        <row r="3287">
          <cell r="A3287">
            <v>7075705</v>
          </cell>
          <cell r="B3287" t="str">
            <v>VAXHG FETA BREBIS</v>
          </cell>
        </row>
        <row r="3288">
          <cell r="A3288">
            <v>7075801</v>
          </cell>
          <cell r="B3288" t="str">
            <v>VFRHG FROMAGES FONDUS BREBIS</v>
          </cell>
        </row>
        <row r="3289">
          <cell r="A3289">
            <v>7075802</v>
          </cell>
          <cell r="B3289" t="str">
            <v>VFRGR FROMAGES FONDUS BREBIS</v>
          </cell>
        </row>
        <row r="3290">
          <cell r="A3290">
            <v>7075803</v>
          </cell>
          <cell r="B3290" t="str">
            <v>VEXHG FROMAGES FONDUS BREBIS</v>
          </cell>
        </row>
        <row r="3291">
          <cell r="A3291">
            <v>7075804</v>
          </cell>
          <cell r="B3291" t="str">
            <v>VAXGR FROMAGES FONDUS BREBIS</v>
          </cell>
        </row>
        <row r="3292">
          <cell r="A3292">
            <v>7075805</v>
          </cell>
          <cell r="B3292" t="str">
            <v>VAXHG FROMAGES FONDUS BREBIS</v>
          </cell>
        </row>
        <row r="3293">
          <cell r="A3293">
            <v>7075901</v>
          </cell>
          <cell r="B3293" t="str">
            <v>VFRHG OSSAU IRATY</v>
          </cell>
        </row>
        <row r="3294">
          <cell r="A3294">
            <v>7075902</v>
          </cell>
          <cell r="B3294" t="str">
            <v>VFRGR OSSAU IRATY</v>
          </cell>
        </row>
        <row r="3295">
          <cell r="A3295">
            <v>7075903</v>
          </cell>
          <cell r="B3295" t="str">
            <v>VEXHG OSSAU IRATY</v>
          </cell>
        </row>
        <row r="3296">
          <cell r="A3296">
            <v>7075904</v>
          </cell>
          <cell r="B3296" t="str">
            <v>VAXGR OSSAU IRATY</v>
          </cell>
        </row>
        <row r="3297">
          <cell r="A3297">
            <v>7075905</v>
          </cell>
          <cell r="B3297" t="str">
            <v>VAXHG OSSAU IRATY</v>
          </cell>
        </row>
        <row r="3298">
          <cell r="A3298">
            <v>7076001</v>
          </cell>
          <cell r="B3298" t="str">
            <v>VFRHG AUTRES FROMAGES PYRENNEES</v>
          </cell>
        </row>
        <row r="3299">
          <cell r="A3299">
            <v>7076002</v>
          </cell>
          <cell r="B3299" t="str">
            <v>VFRGR AUTRES FROMAGES PYRENNEES</v>
          </cell>
        </row>
        <row r="3300">
          <cell r="A3300">
            <v>7076003</v>
          </cell>
          <cell r="B3300" t="str">
            <v>VEXHG AUTRES FROMAGES PYRENNEES</v>
          </cell>
        </row>
        <row r="3301">
          <cell r="A3301">
            <v>7076004</v>
          </cell>
          <cell r="B3301" t="str">
            <v>VAXGR AUTRES FROMAGES PYRENNEES</v>
          </cell>
        </row>
        <row r="3302">
          <cell r="A3302">
            <v>7076005</v>
          </cell>
          <cell r="B3302" t="str">
            <v>VAXHG AUTRES FROMAGES PYRENNEES</v>
          </cell>
        </row>
        <row r="3303">
          <cell r="A3303">
            <v>7076101</v>
          </cell>
          <cell r="B3303" t="str">
            <v>VFRHG SPECIALITES BREBIS</v>
          </cell>
        </row>
        <row r="3304">
          <cell r="A3304">
            <v>7076102</v>
          </cell>
          <cell r="B3304" t="str">
            <v>VFRGR SPECIALITES BREBIS</v>
          </cell>
        </row>
        <row r="3305">
          <cell r="A3305">
            <v>7076103</v>
          </cell>
          <cell r="B3305" t="str">
            <v>VEXHG SPECIALITES BREBIS</v>
          </cell>
        </row>
        <row r="3306">
          <cell r="A3306">
            <v>7076104</v>
          </cell>
          <cell r="B3306" t="str">
            <v>VAXGR SPECIALITES BREBIS</v>
          </cell>
        </row>
        <row r="3307">
          <cell r="A3307">
            <v>7076105</v>
          </cell>
          <cell r="B3307" t="str">
            <v>VAXHG SPECIALITES BREBIS</v>
          </cell>
        </row>
        <row r="3308">
          <cell r="A3308">
            <v>7077702</v>
          </cell>
          <cell r="B3308" t="str">
            <v>VFRGR METTON</v>
          </cell>
        </row>
        <row r="3309">
          <cell r="A3309">
            <v>7077801</v>
          </cell>
          <cell r="B3309" t="str">
            <v>VFRHG FROMAGES DIVERS</v>
          </cell>
        </row>
        <row r="3310">
          <cell r="A3310">
            <v>7077802</v>
          </cell>
          <cell r="B3310" t="str">
            <v>VFRGR FROMAGES DIVERS</v>
          </cell>
        </row>
        <row r="3311">
          <cell r="A3311">
            <v>7077803</v>
          </cell>
          <cell r="B3311" t="str">
            <v>VEXHG FROMAGES DIVERS</v>
          </cell>
        </row>
        <row r="3312">
          <cell r="A3312">
            <v>7077804</v>
          </cell>
          <cell r="B3312" t="str">
            <v>VAXGR FROMAGES DIVERS</v>
          </cell>
        </row>
        <row r="3313">
          <cell r="A3313">
            <v>7077805</v>
          </cell>
          <cell r="B3313" t="str">
            <v>VAXHG FROMAGES DIVERS</v>
          </cell>
        </row>
        <row r="3314">
          <cell r="A3314">
            <v>7077851</v>
          </cell>
          <cell r="B3314" t="str">
            <v>VFRHG PRODUITS DIETETIQUES</v>
          </cell>
        </row>
        <row r="3315">
          <cell r="A3315">
            <v>7077852</v>
          </cell>
          <cell r="B3315" t="str">
            <v>VFRGR PRODUITS DIETETIQUES</v>
          </cell>
        </row>
        <row r="3316">
          <cell r="A3316">
            <v>7077853</v>
          </cell>
          <cell r="B3316" t="str">
            <v>VEXHG PRODUITS DIETETIQUES</v>
          </cell>
        </row>
        <row r="3317">
          <cell r="A3317">
            <v>7077854</v>
          </cell>
          <cell r="B3317" t="str">
            <v>VAXGR PRODUITS DIETETIQUES</v>
          </cell>
        </row>
        <row r="3318">
          <cell r="A3318">
            <v>7077855</v>
          </cell>
          <cell r="B3318" t="str">
            <v>VAXHG PRODUITS DIETETIQUES</v>
          </cell>
        </row>
        <row r="3319">
          <cell r="A3319">
            <v>7077861</v>
          </cell>
          <cell r="B3319" t="str">
            <v>VFRHG PRODUITS TRAITEMENTS LITIERES</v>
          </cell>
        </row>
        <row r="3320">
          <cell r="A3320">
            <v>7077862</v>
          </cell>
          <cell r="B3320" t="str">
            <v>VFRGR PRODUITS TRAITEMENTS LITIERES</v>
          </cell>
        </row>
        <row r="3321">
          <cell r="A3321">
            <v>7077881</v>
          </cell>
          <cell r="B3321" t="str">
            <v>VFRHG PULPES</v>
          </cell>
        </row>
        <row r="3322">
          <cell r="A3322">
            <v>7077882</v>
          </cell>
          <cell r="B3322" t="str">
            <v>VFRGR PULPES</v>
          </cell>
        </row>
        <row r="3323">
          <cell r="A3323">
            <v>7077921</v>
          </cell>
          <cell r="B3323" t="str">
            <v>VFRHG ROUES A LECHER</v>
          </cell>
        </row>
        <row r="3324">
          <cell r="A3324">
            <v>7077922</v>
          </cell>
          <cell r="B3324" t="str">
            <v>VFRGR ROUES A LECHER</v>
          </cell>
        </row>
        <row r="3325">
          <cell r="A3325">
            <v>7077941</v>
          </cell>
          <cell r="B3325" t="str">
            <v>VFRHG SEMENCES</v>
          </cell>
        </row>
        <row r="3326">
          <cell r="A3326">
            <v>7077942</v>
          </cell>
          <cell r="B3326" t="str">
            <v>VFRGR SEMENCES</v>
          </cell>
        </row>
        <row r="3327">
          <cell r="A3327">
            <v>7077971</v>
          </cell>
          <cell r="B3327" t="str">
            <v>VFRHG DIETETIQUE ANIMALE</v>
          </cell>
        </row>
        <row r="3328">
          <cell r="A3328">
            <v>7077972</v>
          </cell>
          <cell r="B3328" t="str">
            <v>VFRGR DIETETIQUE ANIMALE</v>
          </cell>
        </row>
        <row r="3329">
          <cell r="A3329">
            <v>7077981</v>
          </cell>
          <cell r="B3329" t="str">
            <v>VFRHG ALIMENTS CHIENS</v>
          </cell>
        </row>
        <row r="3330">
          <cell r="A3330">
            <v>7077982</v>
          </cell>
          <cell r="B3330" t="str">
            <v>VFRGR ALIMENTS CHIENS</v>
          </cell>
        </row>
        <row r="3331">
          <cell r="A3331">
            <v>7077991</v>
          </cell>
          <cell r="B3331" t="str">
            <v>VFRHG HYGIENE MAMELLE</v>
          </cell>
        </row>
        <row r="3332">
          <cell r="A3332">
            <v>7077992</v>
          </cell>
          <cell r="B3332" t="str">
            <v>VFRGR HYGIENE MAMELLE</v>
          </cell>
        </row>
        <row r="3333">
          <cell r="A3333">
            <v>7078001</v>
          </cell>
          <cell r="B3333" t="str">
            <v>VFRHG CASEINE</v>
          </cell>
        </row>
        <row r="3334">
          <cell r="A3334">
            <v>7078002</v>
          </cell>
          <cell r="B3334" t="str">
            <v>VFRGR CASEINE</v>
          </cell>
        </row>
        <row r="3335">
          <cell r="A3335">
            <v>7078003</v>
          </cell>
          <cell r="B3335" t="str">
            <v>VEXHG CASEINE</v>
          </cell>
        </row>
        <row r="3336">
          <cell r="A3336">
            <v>7078004</v>
          </cell>
          <cell r="B3336" t="str">
            <v>VAXGR CASEINE</v>
          </cell>
        </row>
        <row r="3337">
          <cell r="A3337">
            <v>7078005</v>
          </cell>
          <cell r="B3337" t="str">
            <v>VAXHG CASEINE</v>
          </cell>
        </row>
        <row r="3338">
          <cell r="A3338">
            <v>7078021</v>
          </cell>
          <cell r="B3338" t="str">
            <v>VFRHG AUTRES ALIMENTS</v>
          </cell>
        </row>
        <row r="3339">
          <cell r="A3339">
            <v>7078022</v>
          </cell>
          <cell r="B3339" t="str">
            <v>VFRGR AUTRES ALIMENTS</v>
          </cell>
        </row>
        <row r="3340">
          <cell r="A3340">
            <v>7078023</v>
          </cell>
          <cell r="B3340" t="str">
            <v>VEXHG AUTRES ALIMENTS</v>
          </cell>
        </row>
        <row r="3341">
          <cell r="A3341">
            <v>7078024</v>
          </cell>
          <cell r="B3341" t="str">
            <v>VAXGR AUTRES ALIMENTS</v>
          </cell>
        </row>
        <row r="3342">
          <cell r="A3342">
            <v>7078025</v>
          </cell>
          <cell r="B3342" t="str">
            <v>VAXHG AUTRES ALIMENTS</v>
          </cell>
        </row>
        <row r="3343">
          <cell r="A3343">
            <v>7078031</v>
          </cell>
          <cell r="B3343" t="str">
            <v>VFRHG ENGRAIS</v>
          </cell>
        </row>
        <row r="3344">
          <cell r="A3344">
            <v>7078041</v>
          </cell>
          <cell r="B3344" t="str">
            <v>VFRHG TANKS ET PIECES DETACHEES</v>
          </cell>
        </row>
        <row r="3345">
          <cell r="A3345">
            <v>7078051</v>
          </cell>
          <cell r="B3345" t="str">
            <v>VFRHG PRODUITS DE NETTOYAGE</v>
          </cell>
        </row>
        <row r="3346">
          <cell r="A3346">
            <v>7078052</v>
          </cell>
          <cell r="B3346" t="str">
            <v>VFRGR PRODUITS NETTOYAGE</v>
          </cell>
        </row>
        <row r="3347">
          <cell r="A3347">
            <v>7078061</v>
          </cell>
          <cell r="B3347" t="str">
            <v>VFRHG MATERIAUX PRODUCTEURS</v>
          </cell>
        </row>
        <row r="3348">
          <cell r="A3348">
            <v>7078062</v>
          </cell>
          <cell r="B3348" t="str">
            <v>VFRGR MATERIAUX PRODUCTEURS</v>
          </cell>
        </row>
        <row r="3349">
          <cell r="A3349">
            <v>7078071</v>
          </cell>
          <cell r="B3349" t="str">
            <v>VFRHG COMPOSES MINERAUX</v>
          </cell>
        </row>
        <row r="3350">
          <cell r="A3350">
            <v>7078072</v>
          </cell>
          <cell r="B3350" t="str">
            <v>VFRGR COMPOSES MINERAUX</v>
          </cell>
        </row>
        <row r="3351">
          <cell r="A3351">
            <v>7078081</v>
          </cell>
          <cell r="B3351" t="str">
            <v>VFRHG MATERIEL DE TRAITE</v>
          </cell>
        </row>
        <row r="3352">
          <cell r="A3352">
            <v>7078082</v>
          </cell>
          <cell r="B3352" t="str">
            <v>VFRGR MATERIEL DE TRAITE</v>
          </cell>
        </row>
        <row r="3353">
          <cell r="A3353">
            <v>7078091</v>
          </cell>
          <cell r="B3353" t="str">
            <v>VFRHG CONSERVATEURS D'ENSILAGE</v>
          </cell>
        </row>
        <row r="3354">
          <cell r="A3354">
            <v>7078092</v>
          </cell>
          <cell r="B3354" t="str">
            <v>VFRGR CONSERVATEURS D'ENSILAGE</v>
          </cell>
        </row>
        <row r="3355">
          <cell r="A3355">
            <v>7078101</v>
          </cell>
          <cell r="B3355" t="str">
            <v>VFRHG POUDRE LAIT ECREME</v>
          </cell>
        </row>
        <row r="3356">
          <cell r="A3356">
            <v>7078102</v>
          </cell>
          <cell r="B3356" t="str">
            <v>VFRGR POUDRE LAIT ECREME</v>
          </cell>
        </row>
        <row r="3357">
          <cell r="A3357">
            <v>7078103</v>
          </cell>
          <cell r="B3357" t="str">
            <v>VEXHG POUDRE LAIT ECREME</v>
          </cell>
        </row>
        <row r="3358">
          <cell r="A3358">
            <v>7078104</v>
          </cell>
          <cell r="B3358" t="str">
            <v>VAXGR POUDRE LAIT ECREME</v>
          </cell>
        </row>
        <row r="3359">
          <cell r="A3359">
            <v>7078105</v>
          </cell>
          <cell r="B3359" t="str">
            <v>VAXHG POUDRE LAIT ECREME</v>
          </cell>
        </row>
        <row r="3360">
          <cell r="A3360">
            <v>7078201</v>
          </cell>
          <cell r="B3360" t="str">
            <v>VFRHG POUDRE LAIT ENTIER</v>
          </cell>
        </row>
        <row r="3361">
          <cell r="A3361">
            <v>7078202</v>
          </cell>
          <cell r="B3361" t="str">
            <v>VFRGR POUDRE LAIT ENTIER</v>
          </cell>
        </row>
        <row r="3362">
          <cell r="A3362">
            <v>7078203</v>
          </cell>
          <cell r="B3362" t="str">
            <v>VEXHG POUDRE LAIT ENTIER</v>
          </cell>
        </row>
        <row r="3363">
          <cell r="A3363">
            <v>7078204</v>
          </cell>
          <cell r="B3363" t="str">
            <v>VAXGR POUDRE LAIT ENTIER</v>
          </cell>
        </row>
        <row r="3364">
          <cell r="A3364">
            <v>7078205</v>
          </cell>
          <cell r="B3364" t="str">
            <v>VAXHG POUDRE LAIT ENTIER</v>
          </cell>
        </row>
        <row r="3365">
          <cell r="A3365">
            <v>7078301</v>
          </cell>
          <cell r="B3365" t="str">
            <v>VFRHG POUDRE LAIT REENGRAISSEE</v>
          </cell>
        </row>
        <row r="3366">
          <cell r="A3366">
            <v>7078302</v>
          </cell>
          <cell r="B3366" t="str">
            <v>VFRGR POUDRE LAIT REENGRAISSEE</v>
          </cell>
        </row>
        <row r="3367">
          <cell r="A3367">
            <v>7078303</v>
          </cell>
          <cell r="B3367" t="str">
            <v>VEXHG POUDRE LAIT REENGRAISSEE</v>
          </cell>
        </row>
        <row r="3368">
          <cell r="A3368">
            <v>7078304</v>
          </cell>
          <cell r="B3368" t="str">
            <v>VAXGR POUDRE LAIT REENGRAISSEE</v>
          </cell>
        </row>
        <row r="3369">
          <cell r="A3369">
            <v>7078305</v>
          </cell>
          <cell r="B3369" t="str">
            <v>VAXHG POUDRE LAIT REENGRAISSEE</v>
          </cell>
        </row>
        <row r="3370">
          <cell r="A3370">
            <v>7078401</v>
          </cell>
          <cell r="B3370" t="str">
            <v>VFRHG POUDRE BABEURRE</v>
          </cell>
        </row>
        <row r="3371">
          <cell r="A3371">
            <v>7078402</v>
          </cell>
          <cell r="B3371" t="str">
            <v>VFRGR POUDRE BABEURRE</v>
          </cell>
        </row>
        <row r="3372">
          <cell r="A3372">
            <v>7078403</v>
          </cell>
          <cell r="B3372" t="str">
            <v>VEXHG POUDRE BABEURRE</v>
          </cell>
        </row>
        <row r="3373">
          <cell r="A3373">
            <v>7078404</v>
          </cell>
          <cell r="B3373" t="str">
            <v>VAXGR POUDRE BABEURRE</v>
          </cell>
        </row>
        <row r="3374">
          <cell r="A3374">
            <v>7078405</v>
          </cell>
          <cell r="B3374" t="str">
            <v>VAXHG POUDRE BABEURRE</v>
          </cell>
        </row>
        <row r="3375">
          <cell r="A3375">
            <v>7078501</v>
          </cell>
          <cell r="B3375" t="str">
            <v>VFRHG POUDRE LACTO DOUX</v>
          </cell>
        </row>
        <row r="3376">
          <cell r="A3376">
            <v>7078502</v>
          </cell>
          <cell r="B3376" t="str">
            <v>VFRGR POUDRE LACTO DOUX</v>
          </cell>
        </row>
        <row r="3377">
          <cell r="A3377">
            <v>7078503</v>
          </cell>
          <cell r="B3377" t="str">
            <v>VEXHG POUDRE LACTO DOUX</v>
          </cell>
        </row>
        <row r="3378">
          <cell r="A3378">
            <v>7078504</v>
          </cell>
          <cell r="B3378" t="str">
            <v>VAXGR POUDRE LACTO DOUX</v>
          </cell>
        </row>
        <row r="3379">
          <cell r="A3379">
            <v>7078505</v>
          </cell>
          <cell r="B3379" t="str">
            <v>VAXHG POUDRE LACTO DOUX</v>
          </cell>
        </row>
        <row r="3380">
          <cell r="A3380">
            <v>7078511</v>
          </cell>
          <cell r="B3380" t="str">
            <v>VFRHG LACTOSERUM DELACTOSE MAIGRE</v>
          </cell>
        </row>
        <row r="3381">
          <cell r="A3381">
            <v>7078512</v>
          </cell>
          <cell r="B3381" t="str">
            <v>VFRGR LACTOSERUM DELACTOSE MAIGRE</v>
          </cell>
        </row>
        <row r="3382">
          <cell r="A3382">
            <v>7078513</v>
          </cell>
          <cell r="B3382" t="str">
            <v>VEXHG LACTOSERUM DELACTOSE MAIGRE</v>
          </cell>
        </row>
        <row r="3383">
          <cell r="A3383">
            <v>7078514</v>
          </cell>
          <cell r="B3383" t="str">
            <v>VAXGR LACTOSERUM DELACTOSE MAIGRE</v>
          </cell>
        </row>
        <row r="3384">
          <cell r="A3384">
            <v>7078515</v>
          </cell>
          <cell r="B3384" t="str">
            <v>VAXHG LACTOSERUM DELACTOSE MAIGRE</v>
          </cell>
        </row>
        <row r="3385">
          <cell r="A3385">
            <v>7078601</v>
          </cell>
          <cell r="B3385" t="str">
            <v>VFRHG POUDRE LACTO REENGRAISSEE</v>
          </cell>
        </row>
        <row r="3386">
          <cell r="A3386">
            <v>7078602</v>
          </cell>
          <cell r="B3386" t="str">
            <v>VFRGR POUDRE LACTO REENGRAISSEE</v>
          </cell>
        </row>
        <row r="3387">
          <cell r="A3387">
            <v>7078603</v>
          </cell>
          <cell r="B3387" t="str">
            <v>VEXHG POUDRE LACTO REENGRAISSEE</v>
          </cell>
        </row>
        <row r="3388">
          <cell r="A3388">
            <v>7078604</v>
          </cell>
          <cell r="B3388" t="str">
            <v>VAXHG POUDRE LACTO REENGRAISSEE</v>
          </cell>
        </row>
        <row r="3389">
          <cell r="A3389">
            <v>7078605</v>
          </cell>
          <cell r="B3389" t="str">
            <v>VAXHG POUDRE LACTO REENGRAISSEE</v>
          </cell>
        </row>
        <row r="3390">
          <cell r="A3390">
            <v>7078621</v>
          </cell>
          <cell r="B3390" t="str">
            <v>VFRHG LACTOSE</v>
          </cell>
        </row>
        <row r="3391">
          <cell r="A3391">
            <v>7078622</v>
          </cell>
          <cell r="B3391" t="str">
            <v>VFRGR LACTOSE</v>
          </cell>
        </row>
        <row r="3392">
          <cell r="A3392">
            <v>7078623</v>
          </cell>
          <cell r="B3392" t="str">
            <v>VEXHG LACTOSE</v>
          </cell>
        </row>
        <row r="3393">
          <cell r="A3393">
            <v>7078624</v>
          </cell>
          <cell r="B3393" t="str">
            <v>VAXGR LACTOSE</v>
          </cell>
        </row>
        <row r="3394">
          <cell r="A3394">
            <v>7078625</v>
          </cell>
          <cell r="B3394" t="str">
            <v>VAXHG LACTOSE</v>
          </cell>
        </row>
        <row r="3395">
          <cell r="A3395">
            <v>7078701</v>
          </cell>
          <cell r="B3395" t="str">
            <v>VFRHG POUDRE LACTO ACIDE</v>
          </cell>
        </row>
        <row r="3396">
          <cell r="A3396">
            <v>7078702</v>
          </cell>
          <cell r="B3396" t="str">
            <v>VFRGR POUDRE LACTO ACIDE</v>
          </cell>
        </row>
        <row r="3397">
          <cell r="A3397">
            <v>7078703</v>
          </cell>
          <cell r="B3397" t="str">
            <v>VEXHG POUDRE LACTO ACIDE</v>
          </cell>
        </row>
        <row r="3398">
          <cell r="A3398">
            <v>7078704</v>
          </cell>
          <cell r="B3398" t="str">
            <v>VAXGR POUDRE LACTO ACIDE</v>
          </cell>
        </row>
        <row r="3399">
          <cell r="A3399">
            <v>7078705</v>
          </cell>
          <cell r="B3399" t="str">
            <v>VAXHG POUDRE LACTO ACIDE</v>
          </cell>
        </row>
        <row r="3400">
          <cell r="A3400">
            <v>7078801</v>
          </cell>
          <cell r="B3400" t="str">
            <v>VFRHG POUDRE LACTO PROTEINE</v>
          </cell>
        </row>
        <row r="3401">
          <cell r="A3401">
            <v>7078802</v>
          </cell>
          <cell r="B3401" t="str">
            <v>VFRGR POUDRE LACTO PROTEINE</v>
          </cell>
        </row>
        <row r="3402">
          <cell r="A3402">
            <v>7078803</v>
          </cell>
          <cell r="B3402" t="str">
            <v>VEXHG POUDRE LACTO PROTEINE</v>
          </cell>
        </row>
        <row r="3403">
          <cell r="A3403">
            <v>7078804</v>
          </cell>
          <cell r="B3403" t="str">
            <v>VAXGR POUDRE LACTO PROTEINE</v>
          </cell>
        </row>
        <row r="3404">
          <cell r="A3404">
            <v>7078805</v>
          </cell>
          <cell r="B3404" t="str">
            <v>VAXHG POUDRE LACTO PROTEINE</v>
          </cell>
        </row>
        <row r="3405">
          <cell r="A3405">
            <v>7078811</v>
          </cell>
          <cell r="B3405" t="str">
            <v>VFRHG LACTOSERUM DEMINERALISE</v>
          </cell>
        </row>
        <row r="3406">
          <cell r="A3406">
            <v>7078812</v>
          </cell>
          <cell r="B3406" t="str">
            <v>VFRGR LACTOSERUM DEMINERALISE</v>
          </cell>
        </row>
        <row r="3407">
          <cell r="A3407">
            <v>7078813</v>
          </cell>
          <cell r="B3407" t="str">
            <v>VEXHG LACTOSERUM DEMINERALISE</v>
          </cell>
        </row>
        <row r="3408">
          <cell r="A3408">
            <v>7078814</v>
          </cell>
          <cell r="B3408" t="str">
            <v>VAXGR LACTOSERUM DEMINERALISE</v>
          </cell>
        </row>
        <row r="3409">
          <cell r="A3409">
            <v>7078815</v>
          </cell>
          <cell r="B3409" t="str">
            <v>VAXHG LACTOSERUM DEMINERALISE</v>
          </cell>
        </row>
        <row r="3410">
          <cell r="A3410">
            <v>7078821</v>
          </cell>
          <cell r="B3410" t="str">
            <v>VFRHG EAUX MERES DE SERUM</v>
          </cell>
        </row>
        <row r="3411">
          <cell r="A3411">
            <v>7078822</v>
          </cell>
          <cell r="B3411" t="str">
            <v>VFRGR EAUX MERES DE SERUM</v>
          </cell>
        </row>
        <row r="3412">
          <cell r="A3412">
            <v>7078823</v>
          </cell>
          <cell r="B3412" t="str">
            <v>VEXHG EAUX MERES DE SERUM</v>
          </cell>
        </row>
        <row r="3413">
          <cell r="A3413">
            <v>7078824</v>
          </cell>
          <cell r="B3413" t="str">
            <v>VAXGR EAUX MERES DE SERUM</v>
          </cell>
        </row>
        <row r="3414">
          <cell r="A3414">
            <v>7078825</v>
          </cell>
          <cell r="B3414" t="str">
            <v>VAXHG EAUX MERES DE SERUM</v>
          </cell>
        </row>
        <row r="3415">
          <cell r="A3415">
            <v>7078831</v>
          </cell>
          <cell r="B3415" t="str">
            <v>VFRHG POUDRE NUTRITION SANTE</v>
          </cell>
        </row>
        <row r="3416">
          <cell r="A3416">
            <v>7078832</v>
          </cell>
          <cell r="B3416" t="str">
            <v>VFRGR POUDRE NUTRITION SANTE</v>
          </cell>
        </row>
        <row r="3417">
          <cell r="A3417">
            <v>7078833</v>
          </cell>
          <cell r="B3417" t="str">
            <v>VEXHG POUDRE NUTRITION SANTE</v>
          </cell>
        </row>
        <row r="3418">
          <cell r="A3418">
            <v>7078834</v>
          </cell>
          <cell r="B3418" t="str">
            <v>VAXGR POUDRE NUTRITION SANTE</v>
          </cell>
        </row>
        <row r="3419">
          <cell r="A3419">
            <v>7078835</v>
          </cell>
          <cell r="B3419" t="str">
            <v>VAXHG POUDRE NUTRITION SANTE</v>
          </cell>
        </row>
        <row r="3420">
          <cell r="A3420">
            <v>7078851</v>
          </cell>
          <cell r="B3420" t="str">
            <v>VFRHG NUTRITION CLINIQUE</v>
          </cell>
        </row>
        <row r="3421">
          <cell r="A3421">
            <v>7078852</v>
          </cell>
          <cell r="B3421" t="str">
            <v>VFRGR NUTRITION CLINIQUE</v>
          </cell>
        </row>
        <row r="3422">
          <cell r="A3422">
            <v>7078853</v>
          </cell>
          <cell r="B3422" t="str">
            <v>VEXHG NUTRITION CLINIQUE</v>
          </cell>
        </row>
        <row r="3423">
          <cell r="A3423">
            <v>7078854</v>
          </cell>
          <cell r="B3423" t="str">
            <v>VAXGR NUTRITION CLINIQUE</v>
          </cell>
        </row>
        <row r="3424">
          <cell r="A3424">
            <v>7078855</v>
          </cell>
          <cell r="B3424" t="str">
            <v>VAXHG NUTRITION CLINIQUE</v>
          </cell>
        </row>
        <row r="3425">
          <cell r="A3425">
            <v>7078881</v>
          </cell>
          <cell r="B3425" t="str">
            <v>VFRHG NUTRITION INFANTILE ET ADULTES</v>
          </cell>
        </row>
        <row r="3426">
          <cell r="A3426">
            <v>7078882</v>
          </cell>
          <cell r="B3426" t="str">
            <v>VFRGR NUTRITION INFANTILE ET ADULTES</v>
          </cell>
        </row>
        <row r="3427">
          <cell r="A3427">
            <v>7078883</v>
          </cell>
          <cell r="B3427" t="str">
            <v>VEXHG NUTRITION INFANTILE ET ADULTES</v>
          </cell>
        </row>
        <row r="3428">
          <cell r="A3428">
            <v>7078884</v>
          </cell>
          <cell r="B3428" t="str">
            <v>VAXGR NUTRITION INFANTILE ET ADULTES</v>
          </cell>
        </row>
        <row r="3429">
          <cell r="A3429">
            <v>7078885</v>
          </cell>
          <cell r="B3429" t="str">
            <v>VAXHG NUTRITION INFANTILE ET ADULTES</v>
          </cell>
        </row>
        <row r="3430">
          <cell r="A3430">
            <v>7078891</v>
          </cell>
          <cell r="B3430" t="str">
            <v>VFRHG EAU EN BIB</v>
          </cell>
        </row>
        <row r="3431">
          <cell r="A3431">
            <v>7078892</v>
          </cell>
          <cell r="B3431" t="str">
            <v>VFRGR EAU EN BIB</v>
          </cell>
        </row>
        <row r="3432">
          <cell r="A3432">
            <v>7078893</v>
          </cell>
          <cell r="B3432" t="str">
            <v>VEXHG EAU EN BIB</v>
          </cell>
        </row>
        <row r="3433">
          <cell r="A3433">
            <v>7078894</v>
          </cell>
          <cell r="B3433" t="str">
            <v>VAXGR EAU EN BIB</v>
          </cell>
        </row>
        <row r="3434">
          <cell r="A3434">
            <v>7078895</v>
          </cell>
          <cell r="B3434" t="str">
            <v>VAXHG EAU EN BIB</v>
          </cell>
        </row>
        <row r="3435">
          <cell r="A3435">
            <v>7079001</v>
          </cell>
          <cell r="B3435" t="str">
            <v>VFRHG ALIMENTS VEAUX</v>
          </cell>
        </row>
        <row r="3436">
          <cell r="A3436">
            <v>7079002</v>
          </cell>
          <cell r="B3436" t="str">
            <v>VFRGR ALIMENTS VEAUX</v>
          </cell>
        </row>
        <row r="3437">
          <cell r="A3437">
            <v>7079003</v>
          </cell>
          <cell r="B3437" t="str">
            <v>VEXHG ALIMENTS VEAUX</v>
          </cell>
        </row>
        <row r="3438">
          <cell r="A3438">
            <v>7079004</v>
          </cell>
          <cell r="B3438" t="str">
            <v>VAXGR ALIMENTS VEAUX</v>
          </cell>
        </row>
        <row r="3439">
          <cell r="A3439">
            <v>7079005</v>
          </cell>
          <cell r="B3439" t="str">
            <v>VAXHG ALIMENTS VEAUX</v>
          </cell>
        </row>
        <row r="3440">
          <cell r="A3440">
            <v>7079301</v>
          </cell>
          <cell r="B3440" t="str">
            <v>VFRHG DECHETS POUDRE</v>
          </cell>
        </row>
        <row r="3441">
          <cell r="A3441">
            <v>7079302</v>
          </cell>
          <cell r="B3441" t="str">
            <v>VFRGR DECHETS POUDRE</v>
          </cell>
        </row>
        <row r="3442">
          <cell r="A3442">
            <v>7079303</v>
          </cell>
          <cell r="B3442" t="str">
            <v>VEXHG DECHETS POUDRE</v>
          </cell>
        </row>
        <row r="3443">
          <cell r="A3443">
            <v>7079304</v>
          </cell>
          <cell r="B3443" t="str">
            <v>VAXGR DECHETS POUDRE</v>
          </cell>
        </row>
        <row r="3444">
          <cell r="A3444">
            <v>7079305</v>
          </cell>
          <cell r="B3444" t="str">
            <v>VAXHG DECHETS POUDRE</v>
          </cell>
        </row>
        <row r="3445">
          <cell r="A3445">
            <v>7079401</v>
          </cell>
          <cell r="B3445" t="str">
            <v>VFRHG PRODUITS DE MELANGE</v>
          </cell>
        </row>
        <row r="3446">
          <cell r="A3446">
            <v>7079402</v>
          </cell>
          <cell r="B3446" t="str">
            <v>VFRGR PRODUITS DE MELANGE</v>
          </cell>
        </row>
        <row r="3447">
          <cell r="A3447">
            <v>7079403</v>
          </cell>
          <cell r="B3447" t="str">
            <v>VEXHG PRODUITS DE MELANGE</v>
          </cell>
        </row>
        <row r="3448">
          <cell r="A3448">
            <v>7079404</v>
          </cell>
          <cell r="B3448" t="str">
            <v>VAXGR PRODUITS DE MELANGE</v>
          </cell>
        </row>
        <row r="3449">
          <cell r="A3449">
            <v>7079405</v>
          </cell>
          <cell r="B3449" t="str">
            <v>VAXHG PRODUITS DE MELANGE</v>
          </cell>
        </row>
        <row r="3450">
          <cell r="A3450">
            <v>7079501</v>
          </cell>
          <cell r="B3450" t="str">
            <v>VFRHG POUDRE DE RETENTAT</v>
          </cell>
        </row>
        <row r="3451">
          <cell r="A3451">
            <v>7079502</v>
          </cell>
          <cell r="B3451" t="str">
            <v>VFRGR POUDRE DE RETENTAT</v>
          </cell>
        </row>
        <row r="3452">
          <cell r="A3452">
            <v>7079503</v>
          </cell>
          <cell r="B3452" t="str">
            <v>VEXHG POUDRE DE RETENTAT</v>
          </cell>
        </row>
        <row r="3453">
          <cell r="A3453">
            <v>7079504</v>
          </cell>
          <cell r="B3453" t="str">
            <v>VAXGR POUDRE DE RETENTAT</v>
          </cell>
        </row>
        <row r="3454">
          <cell r="A3454">
            <v>7079505</v>
          </cell>
          <cell r="B3454" t="str">
            <v>VAXHG POUDRE DE RETENTAT</v>
          </cell>
        </row>
        <row r="3455">
          <cell r="A3455">
            <v>7079701</v>
          </cell>
          <cell r="B3455" t="str">
            <v>VFRHG CAFE CONCENTRE</v>
          </cell>
        </row>
        <row r="3456">
          <cell r="A3456">
            <v>7079702</v>
          </cell>
          <cell r="B3456" t="str">
            <v>VFRGR CAFE CONCENTRE</v>
          </cell>
        </row>
        <row r="3457">
          <cell r="A3457">
            <v>7079703</v>
          </cell>
          <cell r="B3457" t="str">
            <v>VEXHG CAFE CONCENTRE</v>
          </cell>
        </row>
        <row r="3458">
          <cell r="A3458">
            <v>7079704</v>
          </cell>
          <cell r="B3458" t="str">
            <v>VAXGR CAFE CONCENTRE</v>
          </cell>
        </row>
        <row r="3459">
          <cell r="A3459">
            <v>7079705</v>
          </cell>
          <cell r="B3459" t="str">
            <v>VAXHG CAFE CONCENTRE</v>
          </cell>
        </row>
        <row r="3460">
          <cell r="A3460">
            <v>7079801</v>
          </cell>
          <cell r="B3460" t="str">
            <v>VFRHG DOSES DE PAIN MOISI</v>
          </cell>
        </row>
        <row r="3461">
          <cell r="A3461">
            <v>7079802</v>
          </cell>
          <cell r="B3461" t="str">
            <v>VFRGR DOSES DE PAIN MOISI</v>
          </cell>
        </row>
        <row r="3462">
          <cell r="A3462">
            <v>7079803</v>
          </cell>
          <cell r="B3462" t="str">
            <v>VEXHG DOSES DE PAIN MOISI</v>
          </cell>
        </row>
        <row r="3463">
          <cell r="A3463">
            <v>7079804</v>
          </cell>
          <cell r="B3463" t="str">
            <v>VAXGR DOSES DE PAIN MOISI</v>
          </cell>
        </row>
        <row r="3464">
          <cell r="A3464">
            <v>7079805</v>
          </cell>
          <cell r="B3464" t="str">
            <v>VAXHG DOSES DE PAIN MOISI</v>
          </cell>
        </row>
        <row r="3465">
          <cell r="A3465">
            <v>7079901</v>
          </cell>
          <cell r="B3465" t="str">
            <v>VFRHG COTISATIONS INTERBEV</v>
          </cell>
        </row>
        <row r="3466">
          <cell r="A3466">
            <v>7079902</v>
          </cell>
          <cell r="B3466" t="str">
            <v>VFRGR COTISATIONS INTERBEV</v>
          </cell>
        </row>
        <row r="3467">
          <cell r="A3467">
            <v>7079903</v>
          </cell>
          <cell r="B3467" t="str">
            <v>VEXHG COTISATIONS INTERBEV</v>
          </cell>
        </row>
        <row r="3468">
          <cell r="A3468">
            <v>7079911</v>
          </cell>
          <cell r="B3468" t="str">
            <v>VFRHG COTISATION ABATTAGE</v>
          </cell>
        </row>
        <row r="3469">
          <cell r="A3469">
            <v>7079921</v>
          </cell>
          <cell r="B3469" t="str">
            <v>VFRHG COTISATIONS TGAP</v>
          </cell>
        </row>
        <row r="3470">
          <cell r="A3470">
            <v>7079922</v>
          </cell>
          <cell r="B3470" t="str">
            <v>VFRGR COTISATIONS TGAP</v>
          </cell>
        </row>
        <row r="3471">
          <cell r="A3471">
            <v>708</v>
          </cell>
          <cell r="B3471" t="str">
            <v>PRODUITS DES ACTIVITES ANNEXES</v>
          </cell>
        </row>
        <row r="3472">
          <cell r="A3472">
            <v>7082001</v>
          </cell>
          <cell r="B3472" t="str">
            <v>FRHG COMMISSIONS ET COURTAGES</v>
          </cell>
        </row>
        <row r="3473">
          <cell r="A3473">
            <v>7082002</v>
          </cell>
          <cell r="B3473" t="str">
            <v>FRGR COMMISSIONS ET COURTAGES</v>
          </cell>
        </row>
        <row r="3474">
          <cell r="A3474">
            <v>7082003</v>
          </cell>
          <cell r="B3474" t="str">
            <v>EXHG COMMISSIONS ET COURTAGES</v>
          </cell>
        </row>
        <row r="3475">
          <cell r="A3475">
            <v>7082004</v>
          </cell>
          <cell r="B3475" t="str">
            <v>AXGR COMMISSIONS ET COURTAGES</v>
          </cell>
        </row>
        <row r="3476">
          <cell r="A3476">
            <v>7083002</v>
          </cell>
          <cell r="B3476" t="str">
            <v>FRGR LOCATION GERANCE</v>
          </cell>
        </row>
        <row r="3477">
          <cell r="A3477">
            <v>7084001</v>
          </cell>
          <cell r="B3477" t="str">
            <v>FRHG MISE A DISPOSITION DE PERSON.FACT.</v>
          </cell>
        </row>
        <row r="3478">
          <cell r="A3478">
            <v>7084002</v>
          </cell>
          <cell r="B3478" t="str">
            <v>FRGR MISE A DISPOSITION DE PERSON.FACT.</v>
          </cell>
        </row>
        <row r="3479">
          <cell r="A3479">
            <v>7084004</v>
          </cell>
          <cell r="B3479" t="str">
            <v>AXGR MISE A DISPOSITION DE PERSON.FACT.</v>
          </cell>
        </row>
        <row r="3480">
          <cell r="A3480">
            <v>7085002</v>
          </cell>
          <cell r="B3480" t="str">
            <v>FRGR PRESTATIONS BUREAU MOSCOU</v>
          </cell>
        </row>
        <row r="3481">
          <cell r="A3481">
            <v>7086001</v>
          </cell>
          <cell r="B3481" t="str">
            <v>FRHG CHARGES LOCATIVES</v>
          </cell>
        </row>
        <row r="3482">
          <cell r="A3482">
            <v>7086002</v>
          </cell>
          <cell r="B3482" t="str">
            <v>FRGR CHARGES LOCATIVES</v>
          </cell>
        </row>
        <row r="3483">
          <cell r="A3483">
            <v>7086101</v>
          </cell>
          <cell r="B3483" t="str">
            <v>VFRHG PORTS NUTRITION CLINIQUE</v>
          </cell>
        </row>
        <row r="3484">
          <cell r="A3484">
            <v>7086102</v>
          </cell>
          <cell r="B3484" t="str">
            <v>VFRGR PORTS NUTRITION CLINIQUE</v>
          </cell>
        </row>
        <row r="3485">
          <cell r="A3485">
            <v>7086103</v>
          </cell>
          <cell r="B3485" t="str">
            <v>VEXHG PORTS NUTRITION CLINIQUE</v>
          </cell>
        </row>
        <row r="3486">
          <cell r="A3486">
            <v>7086104</v>
          </cell>
          <cell r="B3486" t="str">
            <v>VAXGR PORTS NUTRITION CLINIQUE</v>
          </cell>
        </row>
        <row r="3487">
          <cell r="A3487">
            <v>7086105</v>
          </cell>
          <cell r="B3487" t="str">
            <v>VAXHG PORTS NUTRITION CLINIQUE</v>
          </cell>
        </row>
        <row r="3488">
          <cell r="A3488">
            <v>7088001</v>
          </cell>
          <cell r="B3488" t="str">
            <v>FRHG REFACTURATIONS DEBOURS</v>
          </cell>
        </row>
        <row r="3489">
          <cell r="A3489">
            <v>7088002</v>
          </cell>
          <cell r="B3489" t="str">
            <v>FRGR REFACTURATIONS DEBOURS</v>
          </cell>
        </row>
        <row r="3490">
          <cell r="A3490">
            <v>7088003</v>
          </cell>
          <cell r="B3490" t="str">
            <v>EXHG REFACTURATIONS DEBOURS</v>
          </cell>
        </row>
        <row r="3491">
          <cell r="A3491">
            <v>7088004</v>
          </cell>
          <cell r="B3491" t="str">
            <v>AXGR REFACTURATIONS DEBOURS</v>
          </cell>
        </row>
        <row r="3492">
          <cell r="A3492">
            <v>7088005</v>
          </cell>
          <cell r="B3492" t="str">
            <v>AXHG REFACTURATIONS DEBOURS</v>
          </cell>
        </row>
        <row r="3493">
          <cell r="A3493">
            <v>7088011</v>
          </cell>
          <cell r="B3493" t="str">
            <v>FRHG INCIDENTS SUR TRANSPORTS</v>
          </cell>
        </row>
        <row r="3494">
          <cell r="A3494">
            <v>7088012</v>
          </cell>
          <cell r="B3494" t="str">
            <v>FRGR INCIDENTS SUR TRANSPORTS</v>
          </cell>
        </row>
        <row r="3495">
          <cell r="A3495">
            <v>7088013</v>
          </cell>
          <cell r="B3495" t="str">
            <v>EXHG INCIDENTS SUR TRANSPORTS</v>
          </cell>
        </row>
        <row r="3496">
          <cell r="A3496">
            <v>7088014</v>
          </cell>
          <cell r="B3496" t="str">
            <v>AXGR INCIDENTS SUR TRANSPORTS</v>
          </cell>
        </row>
        <row r="3497">
          <cell r="A3497">
            <v>7088021</v>
          </cell>
          <cell r="B3497" t="str">
            <v>FRHG OBJETS PUBLICITAIRES</v>
          </cell>
        </row>
        <row r="3498">
          <cell r="A3498">
            <v>7088022</v>
          </cell>
          <cell r="B3498" t="str">
            <v>FRGR OBJETS PUBLICITAIRES</v>
          </cell>
        </row>
        <row r="3499">
          <cell r="A3499">
            <v>7088023</v>
          </cell>
          <cell r="B3499" t="str">
            <v>EXHG OBJETS PUBLICITAIRES</v>
          </cell>
        </row>
        <row r="3500">
          <cell r="A3500">
            <v>7088024</v>
          </cell>
          <cell r="B3500" t="str">
            <v>AXGR OBJETS PUBLICITAIRES</v>
          </cell>
        </row>
        <row r="3501">
          <cell r="A3501">
            <v>7088031</v>
          </cell>
          <cell r="B3501" t="str">
            <v>FRHG MATIERES CONSOMMABLES</v>
          </cell>
        </row>
        <row r="3502">
          <cell r="A3502">
            <v>7088032</v>
          </cell>
          <cell r="B3502" t="str">
            <v>FRGR MATIERES CONSOMMABLES</v>
          </cell>
        </row>
        <row r="3503">
          <cell r="A3503">
            <v>7088033</v>
          </cell>
          <cell r="B3503" t="str">
            <v>EXHG MATIERES CONSOMMABLES</v>
          </cell>
        </row>
        <row r="3504">
          <cell r="A3504">
            <v>7088034</v>
          </cell>
          <cell r="B3504" t="str">
            <v>AXGR MATIERES CONSOMMABLES</v>
          </cell>
        </row>
        <row r="3505">
          <cell r="A3505">
            <v>7088041</v>
          </cell>
          <cell r="B3505" t="str">
            <v>FRHG PALETTES</v>
          </cell>
        </row>
        <row r="3506">
          <cell r="A3506">
            <v>7088042</v>
          </cell>
          <cell r="B3506" t="str">
            <v>FRGR PALETTES</v>
          </cell>
        </row>
        <row r="3507">
          <cell r="A3507">
            <v>7088043</v>
          </cell>
          <cell r="B3507" t="str">
            <v>EXHG PALETTES</v>
          </cell>
        </row>
        <row r="3508">
          <cell r="A3508">
            <v>7088044</v>
          </cell>
          <cell r="B3508" t="str">
            <v>AXGR PALETTES</v>
          </cell>
        </row>
        <row r="3509">
          <cell r="A3509">
            <v>7088051</v>
          </cell>
          <cell r="B3509" t="str">
            <v>FRHG EMBALLAGES</v>
          </cell>
        </row>
        <row r="3510">
          <cell r="A3510">
            <v>7088052</v>
          </cell>
          <cell r="B3510" t="str">
            <v>FRGR EMBALLAGES</v>
          </cell>
        </row>
        <row r="3511">
          <cell r="A3511">
            <v>7088053</v>
          </cell>
          <cell r="B3511" t="str">
            <v>EXHG EMBALLAGES</v>
          </cell>
        </row>
        <row r="3512">
          <cell r="A3512">
            <v>7088054</v>
          </cell>
          <cell r="B3512" t="str">
            <v>AXGR EMBALLAGES</v>
          </cell>
        </row>
        <row r="3513">
          <cell r="A3513">
            <v>7088071</v>
          </cell>
          <cell r="B3513" t="str">
            <v>FRHG PLAQUES CASEINE</v>
          </cell>
        </row>
        <row r="3514">
          <cell r="A3514">
            <v>7088072</v>
          </cell>
          <cell r="B3514" t="str">
            <v>FRGR PLAQUES CASEINE</v>
          </cell>
        </row>
        <row r="3515">
          <cell r="A3515">
            <v>709</v>
          </cell>
          <cell r="B3515" t="str">
            <v>R.R.R. ACCORDES PAR L'ENTREPRISE</v>
          </cell>
        </row>
        <row r="3516">
          <cell r="A3516">
            <v>7096000</v>
          </cell>
          <cell r="B3516" t="str">
            <v>R.R.R. ACCORDES S/PRESTAT. DE SERVICES</v>
          </cell>
        </row>
        <row r="3517">
          <cell r="A3517">
            <v>7097000</v>
          </cell>
          <cell r="B3517" t="str">
            <v>R.R.R. ACCORDES S/VENTES MARCHANDISES</v>
          </cell>
        </row>
        <row r="3518">
          <cell r="A3518">
            <v>71</v>
          </cell>
          <cell r="B3518" t="str">
            <v>PRODUCTION STOCKEE (OU DESTOCKAGE)</v>
          </cell>
        </row>
        <row r="3519">
          <cell r="A3519">
            <v>713</v>
          </cell>
          <cell r="B3519" t="str">
            <v>VARIATION DES STOCKS</v>
          </cell>
        </row>
        <row r="3520">
          <cell r="A3520">
            <v>7133000</v>
          </cell>
          <cell r="B3520" t="str">
            <v>TRAVAUX EN COURS</v>
          </cell>
        </row>
        <row r="3521">
          <cell r="A3521">
            <v>7133010</v>
          </cell>
          <cell r="B3521" t="str">
            <v>M.P. BABEURRE</v>
          </cell>
        </row>
        <row r="3522">
          <cell r="A3522">
            <v>7133020</v>
          </cell>
          <cell r="B3522" t="str">
            <v>M.P. SERUM</v>
          </cell>
        </row>
        <row r="3523">
          <cell r="A3523">
            <v>7133080</v>
          </cell>
          <cell r="B3523" t="str">
            <v>S.O. LAIT U.H.T.</v>
          </cell>
        </row>
        <row r="3524">
          <cell r="A3524">
            <v>7133120</v>
          </cell>
          <cell r="B3524" t="str">
            <v>S.O. BEURRE</v>
          </cell>
        </row>
        <row r="3525">
          <cell r="A3525">
            <v>7133140</v>
          </cell>
          <cell r="B3525" t="str">
            <v>S.O. CAMEMBERTS ET ASSIMILES</v>
          </cell>
        </row>
        <row r="3526">
          <cell r="A3526">
            <v>7133150</v>
          </cell>
          <cell r="B3526" t="str">
            <v>S.O. SPECIALITES PIECES ET COUPE</v>
          </cell>
        </row>
        <row r="3527">
          <cell r="A3527">
            <v>7133160</v>
          </cell>
          <cell r="B3527" t="str">
            <v>S.O. BRIES</v>
          </cell>
        </row>
        <row r="3528">
          <cell r="A3528">
            <v>7133180</v>
          </cell>
          <cell r="B3528" t="str">
            <v>S.O. CHUTES FROMAGES</v>
          </cell>
        </row>
        <row r="3529">
          <cell r="A3529">
            <v>7133190</v>
          </cell>
          <cell r="B3529" t="str">
            <v>S.O. CHEVRES</v>
          </cell>
        </row>
        <row r="3530">
          <cell r="A3530">
            <v>7133200</v>
          </cell>
          <cell r="B3530" t="str">
            <v>S.O. FROMAGES FONDUS</v>
          </cell>
        </row>
        <row r="3531">
          <cell r="A3531">
            <v>7133201</v>
          </cell>
          <cell r="B3531" t="str">
            <v>S.O. METTON</v>
          </cell>
        </row>
        <row r="3532">
          <cell r="A3532">
            <v>7133210</v>
          </cell>
          <cell r="B3532" t="str">
            <v>S.O. PATES PRESSEES CUITES</v>
          </cell>
        </row>
        <row r="3533">
          <cell r="A3533">
            <v>7133220</v>
          </cell>
          <cell r="B3533" t="str">
            <v>S.O. PATES PRESSEES NON CUITES</v>
          </cell>
        </row>
        <row r="3534">
          <cell r="A3534">
            <v>7133230</v>
          </cell>
          <cell r="B3534" t="str">
            <v>S.O. PATES PERSILLEES</v>
          </cell>
        </row>
        <row r="3535">
          <cell r="A3535">
            <v>7133260</v>
          </cell>
          <cell r="B3535" t="str">
            <v>S.O. AUTRES SPECIALITES FROMAGERES</v>
          </cell>
        </row>
        <row r="3536">
          <cell r="A3536">
            <v>7133300</v>
          </cell>
          <cell r="B3536" t="str">
            <v>S.O. FROMAGE FRAIS</v>
          </cell>
        </row>
        <row r="3537">
          <cell r="A3537">
            <v>7133310</v>
          </cell>
          <cell r="B3537" t="str">
            <v>S.O. COULOMMIERS</v>
          </cell>
        </row>
        <row r="3538">
          <cell r="A3538">
            <v>7133560</v>
          </cell>
          <cell r="B3538" t="str">
            <v>S.O. ROQUEFORT</v>
          </cell>
        </row>
        <row r="3539">
          <cell r="A3539">
            <v>7133570</v>
          </cell>
          <cell r="B3539" t="str">
            <v>S.O. FETA BREBIS</v>
          </cell>
        </row>
        <row r="3540">
          <cell r="A3540">
            <v>7133580</v>
          </cell>
          <cell r="B3540" t="str">
            <v>S.O. FONDUS BREBIS</v>
          </cell>
        </row>
        <row r="3541">
          <cell r="A3541">
            <v>7133590</v>
          </cell>
          <cell r="B3541" t="str">
            <v>S.O. OSSAU IRATY</v>
          </cell>
        </row>
        <row r="3542">
          <cell r="A3542">
            <v>7133600</v>
          </cell>
          <cell r="B3542" t="str">
            <v>S.O. AUTRES FROMAGES PYRENNEES</v>
          </cell>
        </row>
        <row r="3543">
          <cell r="A3543">
            <v>7133610</v>
          </cell>
          <cell r="B3543" t="str">
            <v>S.O. SPECIALITES BREBIS</v>
          </cell>
        </row>
        <row r="3544">
          <cell r="A3544">
            <v>7134100</v>
          </cell>
          <cell r="B3544" t="str">
            <v>S.O. ETUDES EN COURS</v>
          </cell>
        </row>
        <row r="3545">
          <cell r="A3545">
            <v>7135022</v>
          </cell>
          <cell r="B3545" t="str">
            <v>P.F. FOURRAGE NAPPAGE</v>
          </cell>
        </row>
        <row r="3546">
          <cell r="A3546">
            <v>7135023</v>
          </cell>
          <cell r="B3546" t="str">
            <v>P.F. CONCENTRE FRUITS</v>
          </cell>
        </row>
        <row r="3547">
          <cell r="A3547">
            <v>7135024</v>
          </cell>
          <cell r="B3547" t="str">
            <v>P.F. JUS DE POMME</v>
          </cell>
        </row>
        <row r="3548">
          <cell r="A3548">
            <v>7135026</v>
          </cell>
          <cell r="B3548" t="str">
            <v>P.F. COMPOTE DE POMMES</v>
          </cell>
        </row>
        <row r="3549">
          <cell r="A3549">
            <v>7135027</v>
          </cell>
          <cell r="B3549" t="str">
            <v>P.F. PULPE DE FRUITS</v>
          </cell>
        </row>
        <row r="3550">
          <cell r="A3550">
            <v>7135060</v>
          </cell>
          <cell r="B3550" t="str">
            <v>P.F. ULTRA FRAIS</v>
          </cell>
        </row>
        <row r="3551">
          <cell r="A3551">
            <v>7135070</v>
          </cell>
          <cell r="B3551" t="str">
            <v>P.F. LAIT PASTEURISE</v>
          </cell>
        </row>
        <row r="3552">
          <cell r="A3552">
            <v>7135080</v>
          </cell>
          <cell r="B3552" t="str">
            <v>P.F. LAIT U.H.T.</v>
          </cell>
        </row>
        <row r="3553">
          <cell r="A3553">
            <v>7135090</v>
          </cell>
          <cell r="B3553" t="str">
            <v>P.F. CREME LONGUE CONSERVATION</v>
          </cell>
        </row>
        <row r="3554">
          <cell r="A3554">
            <v>7135100</v>
          </cell>
          <cell r="B3554" t="str">
            <v>P.F. LAIT STERILISE</v>
          </cell>
        </row>
        <row r="3555">
          <cell r="A3555">
            <v>7135120</v>
          </cell>
          <cell r="B3555" t="str">
            <v>P.F. BEURRE</v>
          </cell>
        </row>
        <row r="3556">
          <cell r="A3556">
            <v>7135125</v>
          </cell>
          <cell r="B3556" t="str">
            <v>P.F. BEURRE CONCENTRE</v>
          </cell>
        </row>
        <row r="3557">
          <cell r="A3557">
            <v>7135126</v>
          </cell>
          <cell r="B3557" t="str">
            <v>P.F. HUILE DE BEURRE</v>
          </cell>
        </row>
        <row r="3558">
          <cell r="A3558">
            <v>7135140</v>
          </cell>
          <cell r="B3558" t="str">
            <v>P.F. CAMEMBERTS ET ASSIMILES</v>
          </cell>
        </row>
        <row r="3559">
          <cell r="A3559">
            <v>7135150</v>
          </cell>
          <cell r="B3559" t="str">
            <v>P.F. SPECIALITES PIECE ET COUPE</v>
          </cell>
        </row>
        <row r="3560">
          <cell r="A3560">
            <v>7135160</v>
          </cell>
          <cell r="B3560" t="str">
            <v>P.F. BRIES</v>
          </cell>
        </row>
        <row r="3561">
          <cell r="A3561">
            <v>7135190</v>
          </cell>
          <cell r="B3561" t="str">
            <v>P.F. CHEVRE</v>
          </cell>
        </row>
        <row r="3562">
          <cell r="A3562">
            <v>7135200</v>
          </cell>
          <cell r="B3562" t="str">
            <v>P.F. FROMAGES FONDUS</v>
          </cell>
        </row>
        <row r="3563">
          <cell r="A3563">
            <v>7135210</v>
          </cell>
          <cell r="B3563" t="str">
            <v>P.F. PATES PRESSEES CUITES</v>
          </cell>
        </row>
        <row r="3564">
          <cell r="A3564">
            <v>7135220</v>
          </cell>
          <cell r="B3564" t="str">
            <v>P.F. PATES PRESSEES NON CUITES</v>
          </cell>
        </row>
        <row r="3565">
          <cell r="A3565">
            <v>7135230</v>
          </cell>
          <cell r="B3565" t="str">
            <v>P.F. PATES PERSILLEES</v>
          </cell>
        </row>
        <row r="3566">
          <cell r="A3566">
            <v>7135260</v>
          </cell>
          <cell r="B3566" t="str">
            <v>P.F. AUTRES SPECIALITES FROMAGERES</v>
          </cell>
        </row>
        <row r="3567">
          <cell r="A3567">
            <v>7135280</v>
          </cell>
          <cell r="B3567" t="str">
            <v>P.F. MARGARINE</v>
          </cell>
        </row>
        <row r="3568">
          <cell r="A3568">
            <v>7135300</v>
          </cell>
          <cell r="B3568" t="str">
            <v>P.F. FROMAGES FRAIS</v>
          </cell>
        </row>
        <row r="3569">
          <cell r="A3569">
            <v>7135301</v>
          </cell>
          <cell r="B3569" t="str">
            <v>P.F. CHEVILLES VEAUX</v>
          </cell>
        </row>
        <row r="3570">
          <cell r="A3570">
            <v>7135302</v>
          </cell>
          <cell r="B3570" t="str">
            <v>P.F. DECOUPE VEAUX</v>
          </cell>
        </row>
        <row r="3571">
          <cell r="A3571">
            <v>7135303</v>
          </cell>
          <cell r="B3571" t="str">
            <v>P.F. ABATS VEAUX</v>
          </cell>
        </row>
        <row r="3572">
          <cell r="A3572">
            <v>7135304</v>
          </cell>
          <cell r="B3572" t="str">
            <v>P.F. SURGELES VEAUX</v>
          </cell>
        </row>
        <row r="3573">
          <cell r="A3573">
            <v>7135305</v>
          </cell>
          <cell r="B3573" t="str">
            <v>P.F. PRODUITS ELABORES VEAUX</v>
          </cell>
        </row>
        <row r="3574">
          <cell r="A3574">
            <v>7135306</v>
          </cell>
          <cell r="B3574" t="str">
            <v>P.F. DECOUPE BOEUFS</v>
          </cell>
        </row>
        <row r="3575">
          <cell r="A3575">
            <v>7135307</v>
          </cell>
          <cell r="B3575" t="str">
            <v>P.F. CHARCUTERIE</v>
          </cell>
        </row>
        <row r="3576">
          <cell r="A3576">
            <v>7135309</v>
          </cell>
          <cell r="B3576" t="str">
            <v>P.F. DIVERS VIANDE</v>
          </cell>
        </row>
        <row r="3577">
          <cell r="A3577">
            <v>7135310</v>
          </cell>
          <cell r="B3577" t="str">
            <v>P.F. COULOMMIERS</v>
          </cell>
        </row>
        <row r="3578">
          <cell r="A3578">
            <v>7135320</v>
          </cell>
          <cell r="B3578" t="str">
            <v>P.F. CREME FRAICHE</v>
          </cell>
        </row>
        <row r="3579">
          <cell r="A3579">
            <v>7135500</v>
          </cell>
          <cell r="B3579" t="str">
            <v>P.F. AUTRES MATIERES GRASSES</v>
          </cell>
        </row>
        <row r="3580">
          <cell r="A3580">
            <v>7135530</v>
          </cell>
          <cell r="B3580" t="str">
            <v>P.F. POUDRE LACTOSERUM BREBIS</v>
          </cell>
        </row>
        <row r="3581">
          <cell r="A3581">
            <v>7135540</v>
          </cell>
          <cell r="B3581" t="str">
            <v>P.F. POUDRE LAIT BREBIS</v>
          </cell>
        </row>
        <row r="3582">
          <cell r="A3582">
            <v>7135550</v>
          </cell>
          <cell r="B3582" t="str">
            <v>P.F. ULTRA FRAIS BREBIS</v>
          </cell>
        </row>
        <row r="3583">
          <cell r="A3583">
            <v>7135560</v>
          </cell>
          <cell r="B3583" t="str">
            <v>P.F. ROQUEFORT</v>
          </cell>
        </row>
        <row r="3584">
          <cell r="A3584">
            <v>7135570</v>
          </cell>
          <cell r="B3584" t="str">
            <v>P.F. FETA BREBIS</v>
          </cell>
        </row>
        <row r="3585">
          <cell r="A3585">
            <v>7135580</v>
          </cell>
          <cell r="B3585" t="str">
            <v>P.F. FONDUS BREBIS</v>
          </cell>
        </row>
        <row r="3586">
          <cell r="A3586">
            <v>7135590</v>
          </cell>
          <cell r="B3586" t="str">
            <v>P.F. OSSAU IRATY</v>
          </cell>
        </row>
        <row r="3587">
          <cell r="A3587">
            <v>7135600</v>
          </cell>
          <cell r="B3587" t="str">
            <v>P.F. AUTRES FROMAGES PYRENNEES</v>
          </cell>
        </row>
        <row r="3588">
          <cell r="A3588">
            <v>7135610</v>
          </cell>
          <cell r="B3588" t="str">
            <v>P.F. SPECIALITES BREBIS</v>
          </cell>
        </row>
        <row r="3589">
          <cell r="A3589">
            <v>7135780</v>
          </cell>
          <cell r="B3589" t="str">
            <v>P.F. PRODUITS DIETETIQUES</v>
          </cell>
        </row>
        <row r="3590">
          <cell r="A3590">
            <v>7135800</v>
          </cell>
          <cell r="B3590" t="str">
            <v>P.F. CASEINE</v>
          </cell>
        </row>
        <row r="3591">
          <cell r="A3591">
            <v>7135810</v>
          </cell>
          <cell r="B3591" t="str">
            <v>P.F. POUDRE DE LAIT ECREME</v>
          </cell>
        </row>
        <row r="3592">
          <cell r="A3592">
            <v>7135820</v>
          </cell>
          <cell r="B3592" t="str">
            <v>P.F. POUDRE DE LAIT ENTIER</v>
          </cell>
        </row>
        <row r="3593">
          <cell r="A3593">
            <v>7135830</v>
          </cell>
          <cell r="B3593" t="str">
            <v>P.F. POUDRE DE LAIT REENGRAISSE</v>
          </cell>
        </row>
        <row r="3594">
          <cell r="A3594">
            <v>7135840</v>
          </cell>
          <cell r="B3594" t="str">
            <v>P.F. POUDRE DE BABEURRE</v>
          </cell>
        </row>
        <row r="3595">
          <cell r="A3595">
            <v>7135850</v>
          </cell>
          <cell r="B3595" t="str">
            <v>P.F. POUDRE DE LACTOSERUM DOUX</v>
          </cell>
        </row>
        <row r="3596">
          <cell r="A3596">
            <v>7135851</v>
          </cell>
          <cell r="B3596" t="str">
            <v>P.F. LACTOSERUM DELACTOSE MAIGRE</v>
          </cell>
        </row>
        <row r="3597">
          <cell r="A3597">
            <v>7135860</v>
          </cell>
          <cell r="B3597" t="str">
            <v>P.F. POUDRE DE LACTOSERUM REENGRAISSE</v>
          </cell>
        </row>
        <row r="3598">
          <cell r="A3598">
            <v>7135862</v>
          </cell>
          <cell r="B3598" t="str">
            <v>P.F. LACTOSE</v>
          </cell>
        </row>
        <row r="3599">
          <cell r="A3599">
            <v>7135870</v>
          </cell>
          <cell r="B3599" t="str">
            <v>P.F. POUDRE DE LACTOSERUM ACIDE</v>
          </cell>
        </row>
        <row r="3600">
          <cell r="A3600">
            <v>7135880</v>
          </cell>
          <cell r="B3600" t="str">
            <v>P.F. LACTO PROTEINES</v>
          </cell>
        </row>
        <row r="3601">
          <cell r="A3601">
            <v>7135881</v>
          </cell>
          <cell r="B3601" t="str">
            <v>P.F. LACTOSERUM DEMINERALISE</v>
          </cell>
        </row>
        <row r="3602">
          <cell r="A3602">
            <v>7135883</v>
          </cell>
          <cell r="B3602" t="str">
            <v>P.F. POUDRE NUTRITION SANTE</v>
          </cell>
        </row>
        <row r="3603">
          <cell r="A3603">
            <v>7135885</v>
          </cell>
          <cell r="B3603" t="str">
            <v>P.F. NUTRITION CLINIQUE</v>
          </cell>
        </row>
        <row r="3604">
          <cell r="A3604">
            <v>7135888</v>
          </cell>
          <cell r="B3604" t="str">
            <v>P.F. NUTRITION INFANTILE ET ADULTES</v>
          </cell>
        </row>
        <row r="3605">
          <cell r="A3605">
            <v>7135889</v>
          </cell>
          <cell r="B3605" t="str">
            <v>P.F. EAU EN BIB</v>
          </cell>
        </row>
        <row r="3606">
          <cell r="A3606">
            <v>7135900</v>
          </cell>
          <cell r="B3606" t="str">
            <v>P.F. ALIMENTS VEAUX</v>
          </cell>
        </row>
        <row r="3607">
          <cell r="A3607">
            <v>7135940</v>
          </cell>
          <cell r="B3607" t="str">
            <v>P.F. PRODUITS DE MELANGE</v>
          </cell>
        </row>
        <row r="3608">
          <cell r="A3608">
            <v>7135950</v>
          </cell>
          <cell r="B3608" t="str">
            <v>P.F. POUDRE DE RETENTAT</v>
          </cell>
        </row>
        <row r="3609">
          <cell r="A3609">
            <v>7135970</v>
          </cell>
          <cell r="B3609" t="str">
            <v>P.F. CAFE CONCENTRE</v>
          </cell>
        </row>
        <row r="3610">
          <cell r="A3610">
            <v>7135980</v>
          </cell>
          <cell r="B3610" t="str">
            <v>P.F. DOSES DE PAIN MOISI</v>
          </cell>
        </row>
        <row r="3611">
          <cell r="A3611">
            <v>72</v>
          </cell>
          <cell r="B3611" t="str">
            <v>PRODUCTION IMMOBILISEE</v>
          </cell>
        </row>
        <row r="3612">
          <cell r="A3612">
            <v>722</v>
          </cell>
          <cell r="B3612" t="str">
            <v>PRODUCTION IMMOBILISEE IMMO. CORPOR.</v>
          </cell>
        </row>
        <row r="3613">
          <cell r="A3613">
            <v>7220000</v>
          </cell>
          <cell r="B3613" t="str">
            <v>PROD.IMMOB.IMMOBILISATIONS CORPORELLES</v>
          </cell>
        </row>
        <row r="3614">
          <cell r="A3614">
            <v>74</v>
          </cell>
          <cell r="B3614" t="str">
            <v>SUBVENTIONS D'EXPLOITATION</v>
          </cell>
        </row>
        <row r="3615">
          <cell r="A3615">
            <v>740</v>
          </cell>
          <cell r="B3615" t="str">
            <v>SUBVENTIONS D'EXPLOITATION</v>
          </cell>
        </row>
        <row r="3616">
          <cell r="A3616">
            <v>7400000</v>
          </cell>
          <cell r="B3616" t="str">
            <v>PRIME STOCKAGE FRANCE AGRIMER</v>
          </cell>
        </row>
        <row r="3617">
          <cell r="A3617">
            <v>7400030</v>
          </cell>
          <cell r="B3617" t="str">
            <v>SUBVENTIONS DIVERSES</v>
          </cell>
        </row>
        <row r="3618">
          <cell r="A3618">
            <v>7400040</v>
          </cell>
          <cell r="B3618" t="str">
            <v>SUBVENTIONS LAIT DE MONTAGNE</v>
          </cell>
        </row>
        <row r="3619">
          <cell r="A3619">
            <v>7400150</v>
          </cell>
          <cell r="B3619" t="str">
            <v>SUBVENTIONS FRUCTICOMI 5</v>
          </cell>
        </row>
        <row r="3620">
          <cell r="A3620">
            <v>75</v>
          </cell>
          <cell r="B3620" t="str">
            <v>AUT.PRODUITS DE GESTION COURANTE</v>
          </cell>
        </row>
        <row r="3621">
          <cell r="A3621">
            <v>751</v>
          </cell>
          <cell r="B3621" t="str">
            <v>REDEV.PR BREVETS,LICENC.MARQ.,LOGICIELS</v>
          </cell>
        </row>
        <row r="3622">
          <cell r="A3622">
            <v>7511000</v>
          </cell>
          <cell r="B3622" t="str">
            <v>REDEVANCES LICENCES ET MARQUES</v>
          </cell>
        </row>
        <row r="3623">
          <cell r="A3623">
            <v>7511010</v>
          </cell>
          <cell r="B3623" t="str">
            <v>REDEVANCES ZONES DE RAMASSAGE</v>
          </cell>
        </row>
        <row r="3624">
          <cell r="A3624">
            <v>7511020</v>
          </cell>
          <cell r="B3624" t="str">
            <v>REDEVANCES L.R.D.</v>
          </cell>
        </row>
        <row r="3625">
          <cell r="A3625">
            <v>7511040</v>
          </cell>
          <cell r="B3625" t="str">
            <v>REDEVANCES EMBALLAGES TETRA</v>
          </cell>
        </row>
        <row r="3626">
          <cell r="A3626">
            <v>7511100</v>
          </cell>
          <cell r="B3626" t="str">
            <v>INDEMNITES D'UTILISATION VEHICULES</v>
          </cell>
        </row>
        <row r="3627">
          <cell r="A3627">
            <v>752</v>
          </cell>
          <cell r="B3627" t="str">
            <v>REV.IMM.NON AFFECT. ACTIVITES PROFESSION</v>
          </cell>
        </row>
        <row r="3628">
          <cell r="A3628">
            <v>7520000</v>
          </cell>
          <cell r="B3628" t="str">
            <v>LOYERS MAISONS D'HABITATIONS</v>
          </cell>
        </row>
        <row r="3629">
          <cell r="A3629">
            <v>753</v>
          </cell>
          <cell r="B3629" t="str">
            <v>JETONS DE PRESENCE ET REMUN.ADMI.</v>
          </cell>
        </row>
        <row r="3630">
          <cell r="A3630">
            <v>7530000</v>
          </cell>
          <cell r="B3630" t="str">
            <v>JETONS DE PRESENCE ET REMUN. ADMINIST.</v>
          </cell>
        </row>
        <row r="3631">
          <cell r="A3631">
            <v>755</v>
          </cell>
          <cell r="B3631" t="str">
            <v>QUOTE.PART RESULTAT S/OPER.FAITES COMMUN</v>
          </cell>
        </row>
        <row r="3632">
          <cell r="A3632">
            <v>7550000</v>
          </cell>
          <cell r="B3632" t="str">
            <v>QUOTE.PART OPERATIONS FAITES EN COMMUN</v>
          </cell>
        </row>
        <row r="3633">
          <cell r="A3633">
            <v>7551000</v>
          </cell>
          <cell r="B3633" t="str">
            <v>QUOTE.PART DE PERTE TRANSFEREE</v>
          </cell>
        </row>
        <row r="3634">
          <cell r="A3634">
            <v>7555000</v>
          </cell>
          <cell r="B3634" t="str">
            <v>QUOTE.PART DE BENEFICE ATTRIBUEE</v>
          </cell>
        </row>
        <row r="3635">
          <cell r="A3635">
            <v>758</v>
          </cell>
          <cell r="B3635" t="str">
            <v>PRODUITS DIVERS DE GESTION COURANTE</v>
          </cell>
        </row>
        <row r="3636">
          <cell r="A3636">
            <v>7580000</v>
          </cell>
          <cell r="B3636" t="str">
            <v>PARTICIPATION BENEFIC.COMPTE A DEMI""</v>
          </cell>
        </row>
        <row r="3637">
          <cell r="A3637">
            <v>7581000</v>
          </cell>
          <cell r="B3637" t="str">
            <v>QUOTAS D'EMISSION DE GAZ EFFET DE SERRE</v>
          </cell>
        </row>
        <row r="3638">
          <cell r="A3638">
            <v>76</v>
          </cell>
          <cell r="B3638" t="str">
            <v>PRODUITS FINANCIERS</v>
          </cell>
        </row>
        <row r="3639">
          <cell r="A3639">
            <v>761</v>
          </cell>
          <cell r="B3639" t="str">
            <v>PRODUITS DES PARTICIPATIONS</v>
          </cell>
        </row>
        <row r="3640">
          <cell r="A3640">
            <v>7611000</v>
          </cell>
          <cell r="B3640" t="str">
            <v>REVENUS DES TITRES DE SOCIETES</v>
          </cell>
        </row>
        <row r="3641">
          <cell r="A3641">
            <v>7617000</v>
          </cell>
          <cell r="B3641" t="str">
            <v>INTERETS SUR COMPTES COURANTS STE FRANCE</v>
          </cell>
        </row>
        <row r="3642">
          <cell r="A3642">
            <v>7617100</v>
          </cell>
          <cell r="B3642" t="str">
            <v>INTERETS SUR COMPTES COURANTS STE ETRANG</v>
          </cell>
        </row>
        <row r="3643">
          <cell r="A3643">
            <v>7617200</v>
          </cell>
          <cell r="B3643" t="str">
            <v>INTERETS SUR PRETS A BGI</v>
          </cell>
        </row>
        <row r="3644">
          <cell r="A3644">
            <v>762</v>
          </cell>
          <cell r="B3644" t="str">
            <v>REVENUS DES AUT.IMMOB. FINANCIER.</v>
          </cell>
        </row>
        <row r="3645">
          <cell r="A3645">
            <v>7621000</v>
          </cell>
          <cell r="B3645" t="str">
            <v>REVENUS DES TITRES IMMOBILISES</v>
          </cell>
        </row>
        <row r="3646">
          <cell r="A3646">
            <v>7624000</v>
          </cell>
          <cell r="B3646" t="str">
            <v>INTERETS PRETS CONSTRUCTION</v>
          </cell>
        </row>
        <row r="3647">
          <cell r="A3647">
            <v>7627200</v>
          </cell>
          <cell r="B3647" t="str">
            <v>INTERETS BANCAIRES</v>
          </cell>
        </row>
        <row r="3648">
          <cell r="A3648">
            <v>7627400</v>
          </cell>
          <cell r="B3648" t="str">
            <v>INTERETS SUR AVANCES AUX PRODUCTEURS</v>
          </cell>
        </row>
        <row r="3649">
          <cell r="A3649">
            <v>7627500</v>
          </cell>
          <cell r="B3649" t="str">
            <v>INTERETS FINANCEMENT VEAUX</v>
          </cell>
        </row>
        <row r="3650">
          <cell r="A3650">
            <v>763</v>
          </cell>
          <cell r="B3650" t="str">
            <v>REVENUS DES AUT. CREANCES</v>
          </cell>
        </row>
        <row r="3651">
          <cell r="A3651">
            <v>7630000</v>
          </cell>
          <cell r="B3651" t="str">
            <v>REVENUS CREANCES DIVERSES</v>
          </cell>
        </row>
        <row r="3652">
          <cell r="A3652">
            <v>7631000</v>
          </cell>
          <cell r="B3652" t="str">
            <v>REVENUS CREANCES COMMERCIALES</v>
          </cell>
        </row>
        <row r="3653">
          <cell r="A3653">
            <v>764</v>
          </cell>
          <cell r="B3653" t="str">
            <v>REVENUS DES VAL.MOBIL.DE PLACEMT.</v>
          </cell>
        </row>
        <row r="3654">
          <cell r="A3654">
            <v>7640000</v>
          </cell>
          <cell r="B3654" t="str">
            <v>REVENUS DES TITRES DE PLACEMENT</v>
          </cell>
        </row>
        <row r="3655">
          <cell r="A3655">
            <v>765</v>
          </cell>
          <cell r="B3655" t="str">
            <v>ESCOMPTES OBTENUS</v>
          </cell>
        </row>
        <row r="3656">
          <cell r="A3656">
            <v>7650000</v>
          </cell>
          <cell r="B3656" t="str">
            <v>ESCOMPTES OBTENUS</v>
          </cell>
        </row>
        <row r="3657">
          <cell r="A3657">
            <v>766</v>
          </cell>
          <cell r="B3657" t="str">
            <v>GAINS DE CHANGE</v>
          </cell>
        </row>
        <row r="3658">
          <cell r="A3658">
            <v>7660000</v>
          </cell>
          <cell r="B3658" t="str">
            <v>GAINS DE CHANGE</v>
          </cell>
        </row>
        <row r="3659">
          <cell r="A3659">
            <v>7660006</v>
          </cell>
          <cell r="B3659" t="str">
            <v>GAINS SUR DEVISES GBP</v>
          </cell>
        </row>
        <row r="3660">
          <cell r="A3660">
            <v>7660007</v>
          </cell>
          <cell r="B3660" t="str">
            <v>GAINS SUR DEVISES USD</v>
          </cell>
        </row>
        <row r="3661">
          <cell r="A3661">
            <v>767</v>
          </cell>
          <cell r="B3661" t="str">
            <v>PROD. NETS S/ CESS. VAL. MOB. PLAC.</v>
          </cell>
        </row>
        <row r="3662">
          <cell r="A3662">
            <v>7670000</v>
          </cell>
          <cell r="B3662" t="str">
            <v>PROD. NETS S/ CESS.VAL.MOB.DE PLACEMENT</v>
          </cell>
        </row>
        <row r="3663">
          <cell r="A3663">
            <v>768</v>
          </cell>
          <cell r="B3663" t="str">
            <v>AUTRES PRODUITS FINANCIERS</v>
          </cell>
        </row>
        <row r="3664">
          <cell r="A3664">
            <v>7680000</v>
          </cell>
          <cell r="B3664" t="str">
            <v>AUTRES PRODUITS FINANCIERS</v>
          </cell>
        </row>
        <row r="3665">
          <cell r="A3665">
            <v>7680003</v>
          </cell>
          <cell r="B3665" t="str">
            <v>PRODUITS FINANCIERS OPTIONS</v>
          </cell>
        </row>
        <row r="3666">
          <cell r="A3666">
            <v>7680005</v>
          </cell>
          <cell r="B3666" t="str">
            <v>INTERETS S/ COMPTES EN DEVISES</v>
          </cell>
        </row>
        <row r="3667">
          <cell r="A3667">
            <v>77</v>
          </cell>
          <cell r="B3667" t="str">
            <v>PRODUITS EXCEPTIONNELS</v>
          </cell>
        </row>
        <row r="3668">
          <cell r="A3668">
            <v>771</v>
          </cell>
          <cell r="B3668" t="str">
            <v>PROD.EXC.S/OPER.DE GEST.DE L'EXERC.</v>
          </cell>
        </row>
        <row r="3669">
          <cell r="A3669">
            <v>7718000</v>
          </cell>
          <cell r="B3669" t="str">
            <v>AUTRES PRODUITS EXCEPTIONNELS DE L'EXERC</v>
          </cell>
        </row>
        <row r="3670">
          <cell r="A3670">
            <v>7718010</v>
          </cell>
          <cell r="B3670" t="str">
            <v>REMBOURSEMENTS SINISTRE</v>
          </cell>
        </row>
        <row r="3671">
          <cell r="A3671">
            <v>7718020</v>
          </cell>
          <cell r="B3671" t="str">
            <v>DOMMAGES ET INDEMNITES PERCUS</v>
          </cell>
        </row>
        <row r="3672">
          <cell r="A3672">
            <v>772</v>
          </cell>
          <cell r="B3672" t="str">
            <v>PROD.EXCEP.S/OPER. GEST.DES EX.ANTER.</v>
          </cell>
        </row>
        <row r="3673">
          <cell r="A3673">
            <v>7724000</v>
          </cell>
          <cell r="B3673" t="str">
            <v>RENTREES SUR CREANCES AMORTIES</v>
          </cell>
        </row>
        <row r="3674">
          <cell r="A3674">
            <v>7724010</v>
          </cell>
          <cell r="B3674" t="str">
            <v>DEGREVEMENTS D'IMPOTS SOCIETES</v>
          </cell>
        </row>
        <row r="3675">
          <cell r="A3675">
            <v>7728000</v>
          </cell>
          <cell r="B3675" t="str">
            <v>AUTRES PRODUITS EXCEPT.DES EXERCICES ANT</v>
          </cell>
        </row>
        <row r="3676">
          <cell r="A3676">
            <v>775</v>
          </cell>
          <cell r="B3676" t="str">
            <v>PRODUITS CESSIONS ELEMENTS D'ACTIFS</v>
          </cell>
        </row>
        <row r="3677">
          <cell r="A3677">
            <v>7751000</v>
          </cell>
          <cell r="B3677" t="str">
            <v>PROD. CESS. IMMOB. INCORPORELLES</v>
          </cell>
        </row>
        <row r="3678">
          <cell r="A3678">
            <v>7752000</v>
          </cell>
          <cell r="B3678" t="str">
            <v>PROD. CESS. IMMOB. CORPORELLES</v>
          </cell>
        </row>
        <row r="3679">
          <cell r="A3679">
            <v>7756100</v>
          </cell>
          <cell r="B3679" t="str">
            <v>PROD. CESS. TITRES DE PARTICIPATION</v>
          </cell>
        </row>
        <row r="3680">
          <cell r="A3680">
            <v>7756200</v>
          </cell>
          <cell r="B3680" t="str">
            <v>PROD. CESS. TITRES DE PLACEMENT</v>
          </cell>
        </row>
        <row r="3681">
          <cell r="A3681">
            <v>777</v>
          </cell>
          <cell r="B3681" t="str">
            <v>QUOTE PART SUBV.D'INV.VIREE AU RESULT.</v>
          </cell>
        </row>
        <row r="3682">
          <cell r="A3682">
            <v>7770000</v>
          </cell>
          <cell r="B3682" t="str">
            <v>QUOTE.PART SUBV. D'INV. VIREE AU RESULT.</v>
          </cell>
        </row>
        <row r="3683">
          <cell r="A3683">
            <v>78</v>
          </cell>
          <cell r="B3683" t="str">
            <v>REPRISES S/AMORT.DEPRECIATIONS ET PROV.</v>
          </cell>
        </row>
        <row r="3684">
          <cell r="A3684">
            <v>781</v>
          </cell>
          <cell r="B3684" t="str">
            <v>REPRISES S/AMORT.DEPREC.ET PROV.PROD.EXP</v>
          </cell>
        </row>
        <row r="3685">
          <cell r="A3685">
            <v>78150</v>
          </cell>
          <cell r="B3685" t="str">
            <v>REPRISES S/PROV. RISQ.CHARG. D'EXP.</v>
          </cell>
        </row>
        <row r="3686">
          <cell r="A3686">
            <v>7815000</v>
          </cell>
          <cell r="B3686" t="str">
            <v>REPR.PROVISIONS CHARGES D'EXPLOITAT.</v>
          </cell>
        </row>
        <row r="3687">
          <cell r="A3687">
            <v>78160</v>
          </cell>
          <cell r="B3687" t="str">
            <v>REPRISES DEPRECIATIONS IMMOBILISATIONS</v>
          </cell>
        </row>
        <row r="3688">
          <cell r="A3688">
            <v>7816100</v>
          </cell>
          <cell r="B3688" t="str">
            <v>REPRISES DEPRECIATIONS IMMOBILISAT.INCOR</v>
          </cell>
        </row>
        <row r="3689">
          <cell r="A3689">
            <v>7816200</v>
          </cell>
          <cell r="B3689" t="str">
            <v>REPRISES DEPRECIATIONS IMMOBILISAT.CORP.</v>
          </cell>
        </row>
        <row r="3690">
          <cell r="A3690">
            <v>78170</v>
          </cell>
          <cell r="B3690" t="str">
            <v>REPRISES DEPRECIATIONS ACTIFS CIRCULANT</v>
          </cell>
        </row>
        <row r="3691">
          <cell r="A3691">
            <v>7817300</v>
          </cell>
          <cell r="B3691" t="str">
            <v>REPRISES DEPRECIATIONS STOCKS EN COURS</v>
          </cell>
        </row>
        <row r="3692">
          <cell r="A3692">
            <v>786</v>
          </cell>
          <cell r="B3692" t="str">
            <v>REPRISES SUR PROV.DEPREC.PROD.(FIN.)</v>
          </cell>
        </row>
        <row r="3693">
          <cell r="A3693">
            <v>7865000</v>
          </cell>
          <cell r="B3693" t="str">
            <v>REPRISES S/PROV. POUR RISQUES DE CHANGE</v>
          </cell>
        </row>
        <row r="3694">
          <cell r="A3694">
            <v>7866200</v>
          </cell>
          <cell r="B3694" t="str">
            <v>REPRISES DEPRECIAT.IMMOBILIS.FINANCIERES</v>
          </cell>
        </row>
        <row r="3695">
          <cell r="A3695">
            <v>787</v>
          </cell>
          <cell r="B3695" t="str">
            <v>REPRISES SUR PROV.DEPREC.(PROD.EXCEPT.)</v>
          </cell>
        </row>
        <row r="3696">
          <cell r="A3696">
            <v>78725</v>
          </cell>
          <cell r="B3696" t="str">
            <v>AMORTISSEMENTS DEROGATOIRES</v>
          </cell>
        </row>
        <row r="3697">
          <cell r="A3697">
            <v>7872500</v>
          </cell>
          <cell r="B3697" t="str">
            <v>REPRISES PROV.AMORTISSEMENTS DEROGATOIRE</v>
          </cell>
        </row>
        <row r="3698">
          <cell r="A3698">
            <v>78730</v>
          </cell>
          <cell r="B3698" t="str">
            <v>REPRISES PROV.REGLEMENTEES</v>
          </cell>
        </row>
        <row r="3699">
          <cell r="A3699">
            <v>7873000</v>
          </cell>
          <cell r="B3699" t="str">
            <v>REPRISES PROV.HAUSSE DE PRIX</v>
          </cell>
        </row>
        <row r="3700">
          <cell r="A3700">
            <v>78750</v>
          </cell>
          <cell r="B3700" t="str">
            <v>REPRISES PROV.RISQUES ET CHARGES EXCEPT</v>
          </cell>
        </row>
        <row r="3701">
          <cell r="A3701">
            <v>7875010</v>
          </cell>
          <cell r="B3701" t="str">
            <v>REPRISES PROV.IMPOTS SOCIETES</v>
          </cell>
        </row>
        <row r="3702">
          <cell r="A3702">
            <v>7875020</v>
          </cell>
          <cell r="B3702" t="str">
            <v>REPRISES PROV.RISQUES ET CHARGES EXCEPT.</v>
          </cell>
        </row>
        <row r="3703">
          <cell r="A3703">
            <v>78760</v>
          </cell>
          <cell r="B3703" t="str">
            <v>REPRISE POUR DEPRECIATIONS EXCEPTIONNEL.</v>
          </cell>
        </row>
        <row r="3704">
          <cell r="A3704">
            <v>7876000</v>
          </cell>
          <cell r="B3704" t="str">
            <v>REPRISE DEPRECIATIONS CREANCES DOUTEUSES</v>
          </cell>
        </row>
      </sheetData>
      <sheetData sheetId="4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Парвметры"/>
      <sheetName val="Ввод"/>
      <sheetName val="GRAPH CIS"/>
      <sheetName val="GRAPH 7 DAYS"/>
      <sheetName val="Таблицы КПД"/>
      <sheetName val="Таблицы ПАРЕТО"/>
      <sheetName val="Бланк"/>
      <sheetName val="Пример для Оператора"/>
      <sheetName val="пример заполнения 2"/>
      <sheetName val="Список кодов"/>
      <sheetName val="фин отдел"/>
      <sheetName val="сводная "/>
    </sheetNames>
    <sheetDataSet>
      <sheetData sheetId="0"/>
      <sheetData sheetId="1"/>
      <sheetData sheetId="2">
        <row r="10">
          <cell r="CB10">
            <v>40155</v>
          </cell>
        </row>
      </sheetData>
      <sheetData sheetId="3"/>
      <sheetData sheetId="4"/>
      <sheetData sheetId="5"/>
      <sheetData sheetId="6">
        <row r="5">
          <cell r="F5">
            <v>106</v>
          </cell>
          <cell r="I5">
            <v>0.27468233134324344</v>
          </cell>
        </row>
        <row r="6">
          <cell r="F6">
            <v>101</v>
          </cell>
        </row>
        <row r="7">
          <cell r="F7">
            <v>107</v>
          </cell>
        </row>
        <row r="8">
          <cell r="F8">
            <v>301</v>
          </cell>
        </row>
        <row r="9">
          <cell r="F9">
            <v>402</v>
          </cell>
        </row>
        <row r="10">
          <cell r="F10">
            <v>303</v>
          </cell>
        </row>
        <row r="11">
          <cell r="F11">
            <v>577</v>
          </cell>
        </row>
        <row r="12">
          <cell r="F12" t="str">
            <v>576.1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164">
          <cell r="F164">
            <v>106</v>
          </cell>
          <cell r="I164">
            <v>0.25160083239873016</v>
          </cell>
        </row>
        <row r="165">
          <cell r="F165">
            <v>101</v>
          </cell>
        </row>
        <row r="166">
          <cell r="F166">
            <v>107</v>
          </cell>
        </row>
        <row r="167">
          <cell r="F167">
            <v>301</v>
          </cell>
        </row>
        <row r="168">
          <cell r="F168">
            <v>402</v>
          </cell>
        </row>
        <row r="169">
          <cell r="F169">
            <v>303</v>
          </cell>
        </row>
        <row r="170">
          <cell r="F170">
            <v>550</v>
          </cell>
        </row>
        <row r="171">
          <cell r="F171">
            <v>571</v>
          </cell>
        </row>
        <row r="172">
          <cell r="F172">
            <v>576</v>
          </cell>
        </row>
        <row r="173">
          <cell r="F173">
            <v>577</v>
          </cell>
        </row>
        <row r="174">
          <cell r="F174">
            <v>572</v>
          </cell>
        </row>
        <row r="175">
          <cell r="F175">
            <v>575</v>
          </cell>
        </row>
        <row r="176">
          <cell r="F176">
            <v>304</v>
          </cell>
        </row>
        <row r="177">
          <cell r="F177">
            <v>104</v>
          </cell>
        </row>
        <row r="178">
          <cell r="F178">
            <v>551</v>
          </cell>
        </row>
        <row r="179">
          <cell r="F179">
            <v>570</v>
          </cell>
        </row>
        <row r="180">
          <cell r="F180" t="str">
            <v>576.2</v>
          </cell>
        </row>
        <row r="181">
          <cell r="F181">
            <v>302</v>
          </cell>
        </row>
        <row r="182">
          <cell r="F182" t="str">
            <v>576.3</v>
          </cell>
        </row>
        <row r="183">
          <cell r="F183" t="str">
            <v>577.1</v>
          </cell>
        </row>
        <row r="184">
          <cell r="F184">
            <v>201</v>
          </cell>
        </row>
        <row r="185">
          <cell r="F185">
            <v>505</v>
          </cell>
        </row>
        <row r="186">
          <cell r="F186" t="str">
            <v>576.1</v>
          </cell>
        </row>
        <row r="187">
          <cell r="F187">
            <v>552</v>
          </cell>
        </row>
        <row r="188">
          <cell r="F188">
            <v>105</v>
          </cell>
        </row>
        <row r="189">
          <cell r="F189">
            <v>601</v>
          </cell>
        </row>
        <row r="190">
          <cell r="F190">
            <v>401</v>
          </cell>
        </row>
        <row r="191">
          <cell r="F191" t="str">
            <v>577.2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0</v>
          </cell>
        </row>
        <row r="198">
          <cell r="F198">
            <v>0</v>
          </cell>
        </row>
        <row r="199">
          <cell r="F199">
            <v>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</sheetData>
      <sheetData sheetId="7"/>
      <sheetData sheetId="8"/>
      <sheetData sheetId="9"/>
      <sheetData sheetId="10"/>
      <sheetData sheetId="11">
        <row r="1">
          <cell r="C1" t="str">
            <v>FIS1</v>
          </cell>
        </row>
      </sheetData>
      <sheetData sheetId="12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turation"/>
      <sheetName val="OEE"/>
      <sheetName val="OEE "/>
      <sheetName val="EVOL OEE"/>
      <sheetName val="Satuartion  evolution of  pack"/>
      <sheetName val="TNP"/>
      <sheetName val="EVOL_PARETO_GRAPH"/>
      <sheetName val="OEE EVO"/>
      <sheetName val="PARETO"/>
      <sheetName val="=&gt; Ввод"/>
      <sheetName val="Total"/>
      <sheetName val="Finpack"/>
      <sheetName val="NOVA"/>
      <sheetName val="PASTPAKR"/>
      <sheetName val="NIMKO"/>
      <sheetName val="MULTIVAK"/>
      <sheetName val="PASTAK"/>
      <sheetName val="PFM"/>
      <sheetName val="DOYPA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E7">
            <v>106</v>
          </cell>
        </row>
        <row r="8">
          <cell r="E8">
            <v>107</v>
          </cell>
        </row>
        <row r="9">
          <cell r="E9">
            <v>303</v>
          </cell>
        </row>
        <row r="10">
          <cell r="E10">
            <v>506</v>
          </cell>
        </row>
        <row r="11">
          <cell r="E11">
            <v>510</v>
          </cell>
        </row>
        <row r="12">
          <cell r="E12">
            <v>101</v>
          </cell>
        </row>
        <row r="13">
          <cell r="E13">
            <v>601</v>
          </cell>
        </row>
        <row r="14">
          <cell r="E14">
            <v>402</v>
          </cell>
        </row>
        <row r="15">
          <cell r="E15">
            <v>104</v>
          </cell>
        </row>
        <row r="16">
          <cell r="E16">
            <v>509</v>
          </cell>
        </row>
        <row r="17">
          <cell r="E17">
            <v>508</v>
          </cell>
        </row>
        <row r="18">
          <cell r="E18">
            <v>505</v>
          </cell>
        </row>
        <row r="19">
          <cell r="E19">
            <v>205</v>
          </cell>
        </row>
        <row r="20">
          <cell r="E20">
            <v>103</v>
          </cell>
        </row>
        <row r="21">
          <cell r="E21">
            <v>201</v>
          </cell>
        </row>
        <row r="22">
          <cell r="E22">
            <v>507</v>
          </cell>
        </row>
        <row r="23">
          <cell r="E23">
            <v>511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0</v>
          </cell>
        </row>
        <row r="31">
          <cell r="E31">
            <v>0</v>
          </cell>
        </row>
        <row r="32">
          <cell r="E32">
            <v>0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0</v>
          </cell>
        </row>
        <row r="36">
          <cell r="E36">
            <v>0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  <row r="46">
          <cell r="E46">
            <v>0</v>
          </cell>
        </row>
        <row r="47">
          <cell r="E47">
            <v>0</v>
          </cell>
        </row>
        <row r="48">
          <cell r="E48">
            <v>0</v>
          </cell>
        </row>
        <row r="49">
          <cell r="E49">
            <v>0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0</v>
          </cell>
        </row>
        <row r="53">
          <cell r="E53">
            <v>0</v>
          </cell>
        </row>
        <row r="54">
          <cell r="E54">
            <v>0</v>
          </cell>
        </row>
      </sheetData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>
        <row r="3">
          <cell r="CM3" t="str">
            <v>--&gt; data for TRS (based on totals)</v>
          </cell>
        </row>
      </sheetData>
      <sheetData sheetId="16" refreshError="1"/>
      <sheetData sheetId="17">
        <row r="3">
          <cell r="CK3" t="str">
            <v>--&gt; data for TRS (based on totals)</v>
          </cell>
        </row>
      </sheetData>
      <sheetData sheetId="18">
        <row r="3">
          <cell r="CK3" t="str">
            <v>--&gt; data for TRS (based on totals)</v>
          </cell>
        </row>
      </sheetData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ulage"/>
      <sheetName val="reagents"/>
      <sheetName val="reagent usage &amp; costs"/>
      <sheetName val="goldroom data"/>
      <sheetName val="daily balance"/>
      <sheetName val="THG plots"/>
      <sheetName val="weekly recon calcs"/>
      <sheetName val="period recon calcs"/>
      <sheetName val="weekly ops report"/>
      <sheetName val="budget"/>
      <sheetName val="forecast"/>
      <sheetName val="budget &amp; forecast calcs"/>
      <sheetName val="Weekly Plan"/>
      <sheetName val="Morn Meeting"/>
      <sheetName val="Сводная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37276</v>
          </cell>
          <cell r="C2">
            <v>37277</v>
          </cell>
          <cell r="D2">
            <v>37278</v>
          </cell>
          <cell r="E2">
            <v>37279</v>
          </cell>
          <cell r="F2">
            <v>37280</v>
          </cell>
          <cell r="G2">
            <v>37281</v>
          </cell>
          <cell r="H2">
            <v>37282</v>
          </cell>
          <cell r="M2">
            <v>37283</v>
          </cell>
          <cell r="N2">
            <v>37284</v>
          </cell>
          <cell r="O2">
            <v>37285</v>
          </cell>
          <cell r="P2">
            <v>37286</v>
          </cell>
          <cell r="Q2">
            <v>37287</v>
          </cell>
          <cell r="R2">
            <v>37288</v>
          </cell>
          <cell r="S2">
            <v>37289</v>
          </cell>
          <cell r="Y2">
            <v>37290</v>
          </cell>
          <cell r="Z2">
            <v>37291</v>
          </cell>
          <cell r="AA2">
            <v>37292</v>
          </cell>
          <cell r="AB2">
            <v>37293</v>
          </cell>
          <cell r="AC2">
            <v>37294</v>
          </cell>
          <cell r="AD2">
            <v>37295</v>
          </cell>
          <cell r="AE2">
            <v>37296</v>
          </cell>
          <cell r="AJ2">
            <v>37297</v>
          </cell>
          <cell r="AK2">
            <v>37298</v>
          </cell>
          <cell r="AL2">
            <v>37299</v>
          </cell>
          <cell r="AM2">
            <v>37300</v>
          </cell>
          <cell r="AN2">
            <v>37301</v>
          </cell>
          <cell r="AO2">
            <v>37302</v>
          </cell>
          <cell r="AP2">
            <v>37303</v>
          </cell>
          <cell r="AU2">
            <v>37304</v>
          </cell>
          <cell r="AV2">
            <v>37305</v>
          </cell>
          <cell r="AW2">
            <v>37306</v>
          </cell>
          <cell r="AX2">
            <v>37307</v>
          </cell>
          <cell r="AY2">
            <v>37308</v>
          </cell>
          <cell r="AZ2">
            <v>37309</v>
          </cell>
          <cell r="BA2">
            <v>37310</v>
          </cell>
        </row>
        <row r="3">
          <cell r="B3" t="str">
            <v>Sunday</v>
          </cell>
          <cell r="C3" t="str">
            <v>Monday</v>
          </cell>
          <cell r="D3" t="str">
            <v>Tuesday</v>
          </cell>
          <cell r="E3" t="str">
            <v>Wednesday</v>
          </cell>
          <cell r="F3" t="str">
            <v>Thursday</v>
          </cell>
          <cell r="G3" t="str">
            <v>Friday</v>
          </cell>
          <cell r="H3" t="str">
            <v>Saturday</v>
          </cell>
          <cell r="J3" t="str">
            <v>TOTAL</v>
          </cell>
          <cell r="M3" t="str">
            <v>Sunday</v>
          </cell>
          <cell r="N3" t="str">
            <v>Monday</v>
          </cell>
          <cell r="O3" t="str">
            <v>Tuesday</v>
          </cell>
          <cell r="P3" t="str">
            <v>Wednesday</v>
          </cell>
          <cell r="Q3" t="str">
            <v>Thursday</v>
          </cell>
          <cell r="R3" t="str">
            <v>Friday</v>
          </cell>
          <cell r="S3" t="str">
            <v>Saturday</v>
          </cell>
          <cell r="U3" t="str">
            <v>TOTAL</v>
          </cell>
          <cell r="Y3" t="str">
            <v>Sunday</v>
          </cell>
          <cell r="Z3" t="str">
            <v>Monday</v>
          </cell>
          <cell r="AA3" t="str">
            <v>Tuesday</v>
          </cell>
          <cell r="AB3" t="str">
            <v>Wednesday</v>
          </cell>
          <cell r="AC3" t="str">
            <v>Thursday</v>
          </cell>
          <cell r="AD3" t="str">
            <v>Friday</v>
          </cell>
          <cell r="AE3" t="str">
            <v>Saturday</v>
          </cell>
          <cell r="AG3" t="str">
            <v>TOTAL</v>
          </cell>
          <cell r="AJ3" t="str">
            <v>Sunday</v>
          </cell>
          <cell r="AK3" t="str">
            <v>Monday</v>
          </cell>
          <cell r="AL3" t="str">
            <v>Tuesday</v>
          </cell>
          <cell r="AM3" t="str">
            <v>Wednesday</v>
          </cell>
          <cell r="AN3" t="str">
            <v>Thursday</v>
          </cell>
          <cell r="AO3" t="str">
            <v>Friday</v>
          </cell>
          <cell r="AP3" t="str">
            <v>Saturday</v>
          </cell>
          <cell r="AR3" t="str">
            <v>TOTAL</v>
          </cell>
          <cell r="AU3" t="str">
            <v>Sunday</v>
          </cell>
          <cell r="AV3" t="str">
            <v>Monday</v>
          </cell>
          <cell r="AW3" t="str">
            <v>Tuesday</v>
          </cell>
          <cell r="AX3" t="str">
            <v>Wednesday</v>
          </cell>
          <cell r="AY3" t="str">
            <v>Thursday</v>
          </cell>
          <cell r="AZ3" t="str">
            <v>Friday</v>
          </cell>
          <cell r="BA3" t="str">
            <v>Saturday</v>
          </cell>
          <cell r="BC3" t="str">
            <v>TOTAL</v>
          </cell>
        </row>
        <row r="4">
          <cell r="A4" t="str">
            <v>Crusher (Dayshift)</v>
          </cell>
          <cell r="L4" t="str">
            <v>Crusher (Dayshift)</v>
          </cell>
          <cell r="X4" t="str">
            <v>Crusher (Dayshift)</v>
          </cell>
          <cell r="AI4" t="str">
            <v>Crusher (Dayshift)</v>
          </cell>
          <cell r="AT4" t="str">
            <v>Crusher (Dayshift)</v>
          </cell>
        </row>
        <row r="5">
          <cell r="A5" t="str">
            <v>Downtime (Availability)</v>
          </cell>
          <cell r="B5">
            <v>1</v>
          </cell>
          <cell r="C5">
            <v>2</v>
          </cell>
          <cell r="D5">
            <v>1</v>
          </cell>
          <cell r="E5">
            <v>2</v>
          </cell>
          <cell r="F5">
            <v>1</v>
          </cell>
          <cell r="G5">
            <v>2</v>
          </cell>
          <cell r="H5">
            <v>1</v>
          </cell>
          <cell r="J5">
            <v>10</v>
          </cell>
          <cell r="L5" t="str">
            <v>Downtime (Availability)</v>
          </cell>
          <cell r="M5">
            <v>1</v>
          </cell>
          <cell r="N5">
            <v>2</v>
          </cell>
          <cell r="O5">
            <v>1</v>
          </cell>
          <cell r="P5">
            <v>2</v>
          </cell>
          <cell r="Q5">
            <v>1</v>
          </cell>
          <cell r="R5">
            <v>2</v>
          </cell>
          <cell r="S5">
            <v>1</v>
          </cell>
          <cell r="U5">
            <v>10</v>
          </cell>
          <cell r="X5" t="str">
            <v>Downtime (Availability)</v>
          </cell>
          <cell r="Y5">
            <v>2</v>
          </cell>
          <cell r="Z5">
            <v>1</v>
          </cell>
          <cell r="AA5">
            <v>2</v>
          </cell>
          <cell r="AB5">
            <v>1</v>
          </cell>
          <cell r="AC5">
            <v>2</v>
          </cell>
          <cell r="AD5">
            <v>1</v>
          </cell>
          <cell r="AE5">
            <v>2</v>
          </cell>
          <cell r="AG5">
            <v>11</v>
          </cell>
          <cell r="AI5" t="str">
            <v>Downtime (Availability)</v>
          </cell>
          <cell r="AJ5">
            <v>1</v>
          </cell>
          <cell r="AK5">
            <v>2</v>
          </cell>
          <cell r="AL5">
            <v>1</v>
          </cell>
          <cell r="AM5">
            <v>2</v>
          </cell>
          <cell r="AN5">
            <v>1</v>
          </cell>
          <cell r="AO5">
            <v>2</v>
          </cell>
          <cell r="AP5">
            <v>8</v>
          </cell>
          <cell r="AR5">
            <v>17</v>
          </cell>
          <cell r="AT5" t="str">
            <v>Downtime (Availability)</v>
          </cell>
          <cell r="AU5">
            <v>1</v>
          </cell>
          <cell r="AV5">
            <v>2</v>
          </cell>
          <cell r="AW5">
            <v>1</v>
          </cell>
          <cell r="AX5">
            <v>2</v>
          </cell>
          <cell r="AY5">
            <v>1</v>
          </cell>
          <cell r="AZ5">
            <v>2</v>
          </cell>
          <cell r="BA5">
            <v>10</v>
          </cell>
          <cell r="BC5">
            <v>19</v>
          </cell>
        </row>
        <row r="6">
          <cell r="A6" t="str">
            <v>Downtime (Utilisation)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J6">
            <v>7</v>
          </cell>
          <cell r="L6" t="str">
            <v>Downtime (Utilisation)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U6">
            <v>7</v>
          </cell>
          <cell r="X6" t="str">
            <v>Downtime (Utilisation)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G6">
            <v>7</v>
          </cell>
          <cell r="AI6" t="str">
            <v>Downtime (Utilisation)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R6">
            <v>7</v>
          </cell>
          <cell r="AT6" t="str">
            <v>Downtime (Utilisation)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C6">
            <v>7</v>
          </cell>
        </row>
        <row r="7">
          <cell r="A7" t="str">
            <v>Total Downtime</v>
          </cell>
          <cell r="B7">
            <v>2</v>
          </cell>
          <cell r="C7">
            <v>3</v>
          </cell>
          <cell r="D7">
            <v>2</v>
          </cell>
          <cell r="E7">
            <v>3</v>
          </cell>
          <cell r="F7">
            <v>2</v>
          </cell>
          <cell r="G7">
            <v>3</v>
          </cell>
          <cell r="H7">
            <v>2</v>
          </cell>
          <cell r="J7">
            <v>17</v>
          </cell>
          <cell r="L7" t="str">
            <v>Total Downtime</v>
          </cell>
          <cell r="M7">
            <v>2</v>
          </cell>
          <cell r="N7">
            <v>3</v>
          </cell>
          <cell r="O7">
            <v>2</v>
          </cell>
          <cell r="P7">
            <v>3</v>
          </cell>
          <cell r="Q7">
            <v>2</v>
          </cell>
          <cell r="R7">
            <v>3</v>
          </cell>
          <cell r="S7">
            <v>2</v>
          </cell>
          <cell r="U7">
            <v>17</v>
          </cell>
          <cell r="X7" t="str">
            <v>Total Downtime</v>
          </cell>
          <cell r="Y7">
            <v>3</v>
          </cell>
          <cell r="Z7">
            <v>2</v>
          </cell>
          <cell r="AA7">
            <v>3</v>
          </cell>
          <cell r="AB7">
            <v>2</v>
          </cell>
          <cell r="AC7">
            <v>3</v>
          </cell>
          <cell r="AD7">
            <v>2</v>
          </cell>
          <cell r="AE7">
            <v>3</v>
          </cell>
          <cell r="AG7">
            <v>18</v>
          </cell>
          <cell r="AI7" t="str">
            <v>Total Downtime</v>
          </cell>
          <cell r="AJ7">
            <v>2</v>
          </cell>
          <cell r="AK7">
            <v>3</v>
          </cell>
          <cell r="AL7">
            <v>2</v>
          </cell>
          <cell r="AM7">
            <v>3</v>
          </cell>
          <cell r="AN7">
            <v>2</v>
          </cell>
          <cell r="AO7">
            <v>3</v>
          </cell>
          <cell r="AP7">
            <v>9</v>
          </cell>
          <cell r="AR7">
            <v>24</v>
          </cell>
          <cell r="AT7" t="str">
            <v>Total Downtime</v>
          </cell>
          <cell r="AU7">
            <v>2</v>
          </cell>
          <cell r="AV7">
            <v>3</v>
          </cell>
          <cell r="AW7">
            <v>2</v>
          </cell>
          <cell r="AX7">
            <v>3</v>
          </cell>
          <cell r="AY7">
            <v>2</v>
          </cell>
          <cell r="AZ7">
            <v>3</v>
          </cell>
          <cell r="BA7">
            <v>11</v>
          </cell>
          <cell r="BC7">
            <v>26</v>
          </cell>
        </row>
        <row r="8">
          <cell r="A8" t="str">
            <v>WTC Dayshift</v>
          </cell>
          <cell r="B8">
            <v>3000</v>
          </cell>
          <cell r="C8">
            <v>3870</v>
          </cell>
          <cell r="D8">
            <v>4300</v>
          </cell>
          <cell r="E8">
            <v>3870</v>
          </cell>
          <cell r="F8">
            <v>4300</v>
          </cell>
          <cell r="G8">
            <v>3870</v>
          </cell>
          <cell r="H8">
            <v>4300</v>
          </cell>
          <cell r="J8">
            <v>27510</v>
          </cell>
          <cell r="L8" t="str">
            <v>WTC Dayshift</v>
          </cell>
          <cell r="M8">
            <v>4300</v>
          </cell>
          <cell r="N8">
            <v>3870</v>
          </cell>
          <cell r="O8">
            <v>3700</v>
          </cell>
          <cell r="P8">
            <v>3870</v>
          </cell>
          <cell r="Q8">
            <v>4300</v>
          </cell>
          <cell r="R8">
            <v>3870</v>
          </cell>
          <cell r="S8">
            <v>4300</v>
          </cell>
          <cell r="U8">
            <v>28210</v>
          </cell>
          <cell r="X8" t="str">
            <v>WTC Dayshift</v>
          </cell>
          <cell r="Y8">
            <v>3600</v>
          </cell>
          <cell r="Z8">
            <v>4000</v>
          </cell>
          <cell r="AA8">
            <v>3600</v>
          </cell>
          <cell r="AB8">
            <v>4000</v>
          </cell>
          <cell r="AC8">
            <v>3600</v>
          </cell>
          <cell r="AD8">
            <v>4000</v>
          </cell>
          <cell r="AE8">
            <v>3600</v>
          </cell>
          <cell r="AG8">
            <v>26400</v>
          </cell>
          <cell r="AI8" t="str">
            <v>WTC Dayshift</v>
          </cell>
          <cell r="AJ8">
            <v>3900</v>
          </cell>
          <cell r="AK8">
            <v>3510</v>
          </cell>
          <cell r="AL8">
            <v>3900</v>
          </cell>
          <cell r="AM8">
            <v>3510</v>
          </cell>
          <cell r="AN8">
            <v>3900</v>
          </cell>
          <cell r="AO8">
            <v>3510</v>
          </cell>
          <cell r="AP8">
            <v>1170</v>
          </cell>
          <cell r="AR8">
            <v>23400</v>
          </cell>
          <cell r="AT8" t="str">
            <v>WTC Dayshift</v>
          </cell>
          <cell r="AU8">
            <v>4200</v>
          </cell>
          <cell r="AV8">
            <v>3780</v>
          </cell>
          <cell r="AW8">
            <v>4200</v>
          </cell>
          <cell r="AX8">
            <v>3780</v>
          </cell>
          <cell r="AY8">
            <v>4200</v>
          </cell>
          <cell r="AZ8">
            <v>3780</v>
          </cell>
          <cell r="BA8">
            <v>420</v>
          </cell>
          <cell r="BC8">
            <v>24360</v>
          </cell>
        </row>
        <row r="9">
          <cell r="A9" t="str">
            <v>TPH</v>
          </cell>
          <cell r="B9">
            <v>300</v>
          </cell>
          <cell r="C9">
            <v>430</v>
          </cell>
          <cell r="D9">
            <v>430</v>
          </cell>
          <cell r="E9">
            <v>430</v>
          </cell>
          <cell r="F9">
            <v>430</v>
          </cell>
          <cell r="G9">
            <v>430</v>
          </cell>
          <cell r="H9">
            <v>430</v>
          </cell>
          <cell r="L9" t="str">
            <v>TPH</v>
          </cell>
          <cell r="M9">
            <v>430</v>
          </cell>
          <cell r="N9">
            <v>430</v>
          </cell>
          <cell r="O9">
            <v>370</v>
          </cell>
          <cell r="P9">
            <v>430</v>
          </cell>
          <cell r="Q9">
            <v>430</v>
          </cell>
          <cell r="R9">
            <v>430</v>
          </cell>
          <cell r="S9">
            <v>430</v>
          </cell>
          <cell r="X9" t="str">
            <v>TPH</v>
          </cell>
          <cell r="Y9">
            <v>400</v>
          </cell>
          <cell r="Z9">
            <v>400</v>
          </cell>
          <cell r="AA9">
            <v>400</v>
          </cell>
          <cell r="AB9">
            <v>400</v>
          </cell>
          <cell r="AC9">
            <v>400</v>
          </cell>
          <cell r="AD9">
            <v>400</v>
          </cell>
          <cell r="AE9">
            <v>400</v>
          </cell>
          <cell r="AI9" t="str">
            <v>TPH</v>
          </cell>
          <cell r="AJ9">
            <v>390</v>
          </cell>
          <cell r="AK9">
            <v>390</v>
          </cell>
          <cell r="AL9">
            <v>390</v>
          </cell>
          <cell r="AM9">
            <v>390</v>
          </cell>
          <cell r="AN9">
            <v>390</v>
          </cell>
          <cell r="AO9">
            <v>390</v>
          </cell>
          <cell r="AP9">
            <v>390</v>
          </cell>
          <cell r="AT9" t="str">
            <v>TPH</v>
          </cell>
          <cell r="AU9">
            <v>420</v>
          </cell>
          <cell r="AV9">
            <v>420</v>
          </cell>
          <cell r="AW9">
            <v>420</v>
          </cell>
          <cell r="AX9">
            <v>420</v>
          </cell>
          <cell r="AY9">
            <v>420</v>
          </cell>
          <cell r="AZ9">
            <v>420</v>
          </cell>
          <cell r="BA9">
            <v>420</v>
          </cell>
        </row>
        <row r="10">
          <cell r="A10" t="str">
            <v>Crusher (Nightshift)</v>
          </cell>
          <cell r="L10" t="str">
            <v>Crusher (Nightshift)</v>
          </cell>
          <cell r="X10" t="str">
            <v>Crusher (Nightshift)</v>
          </cell>
          <cell r="AI10" t="str">
            <v>Crusher (Nightshift)</v>
          </cell>
          <cell r="AT10" t="str">
            <v>Crusher (Nightshift)</v>
          </cell>
        </row>
        <row r="11">
          <cell r="A11" t="str">
            <v>Downtime (Availability)</v>
          </cell>
          <cell r="B11">
            <v>1.5</v>
          </cell>
          <cell r="C11">
            <v>1.5</v>
          </cell>
          <cell r="D11">
            <v>1.5</v>
          </cell>
          <cell r="E11">
            <v>1.5</v>
          </cell>
          <cell r="F11">
            <v>1.5</v>
          </cell>
          <cell r="G11">
            <v>1.5</v>
          </cell>
          <cell r="H11">
            <v>1.5</v>
          </cell>
          <cell r="L11" t="str">
            <v>Downtime (Availability)</v>
          </cell>
          <cell r="U11">
            <v>0</v>
          </cell>
          <cell r="X11" t="str">
            <v>Downtime (Availability)</v>
          </cell>
          <cell r="AG11">
            <v>0</v>
          </cell>
          <cell r="AI11" t="str">
            <v>Downtime (Availability)</v>
          </cell>
          <cell r="AJ11">
            <v>1.5</v>
          </cell>
          <cell r="AK11">
            <v>1.5</v>
          </cell>
          <cell r="AL11">
            <v>1.5</v>
          </cell>
          <cell r="AM11">
            <v>1.5</v>
          </cell>
          <cell r="AN11">
            <v>1.5</v>
          </cell>
          <cell r="AO11">
            <v>1.5</v>
          </cell>
          <cell r="AP11">
            <v>1.5</v>
          </cell>
          <cell r="AT11" t="str">
            <v>Downtime (Availability)</v>
          </cell>
          <cell r="AU11">
            <v>1.5</v>
          </cell>
          <cell r="AV11">
            <v>1.5</v>
          </cell>
          <cell r="AW11">
            <v>1.5</v>
          </cell>
          <cell r="AX11">
            <v>1.5</v>
          </cell>
          <cell r="AY11">
            <v>1.5</v>
          </cell>
          <cell r="AZ11">
            <v>1.5</v>
          </cell>
          <cell r="BA11">
            <v>1.5</v>
          </cell>
        </row>
        <row r="12">
          <cell r="A12" t="str">
            <v>Downtime (Utilisation)</v>
          </cell>
          <cell r="B12">
            <v>1.5</v>
          </cell>
          <cell r="C12">
            <v>1.5</v>
          </cell>
          <cell r="D12">
            <v>1.5</v>
          </cell>
          <cell r="E12">
            <v>1.5</v>
          </cell>
          <cell r="F12">
            <v>1.5</v>
          </cell>
          <cell r="G12">
            <v>1.5</v>
          </cell>
          <cell r="H12">
            <v>1.5</v>
          </cell>
          <cell r="J12">
            <v>10.5</v>
          </cell>
          <cell r="L12" t="str">
            <v>Downtime (Utilisation)</v>
          </cell>
          <cell r="M12">
            <v>1.5</v>
          </cell>
          <cell r="N12">
            <v>1.5</v>
          </cell>
          <cell r="O12">
            <v>1.5</v>
          </cell>
          <cell r="P12">
            <v>1.5</v>
          </cell>
          <cell r="Q12">
            <v>1.5</v>
          </cell>
          <cell r="R12">
            <v>1.5</v>
          </cell>
          <cell r="S12">
            <v>1.5</v>
          </cell>
          <cell r="U12">
            <v>10.5</v>
          </cell>
          <cell r="X12" t="str">
            <v>Downtime (Utilisation)</v>
          </cell>
          <cell r="Y12">
            <v>1.5</v>
          </cell>
          <cell r="Z12">
            <v>1.5</v>
          </cell>
          <cell r="AA12">
            <v>1.5</v>
          </cell>
          <cell r="AB12">
            <v>1.5</v>
          </cell>
          <cell r="AC12">
            <v>1.5</v>
          </cell>
          <cell r="AD12">
            <v>1.5</v>
          </cell>
          <cell r="AE12">
            <v>1.5</v>
          </cell>
          <cell r="AG12">
            <v>10.5</v>
          </cell>
          <cell r="AI12" t="str">
            <v>Downtime (Utilisation)</v>
          </cell>
          <cell r="AJ12">
            <v>1.5</v>
          </cell>
          <cell r="AK12">
            <v>1.5</v>
          </cell>
          <cell r="AL12">
            <v>1.5</v>
          </cell>
          <cell r="AM12">
            <v>1.5</v>
          </cell>
          <cell r="AN12">
            <v>1.5</v>
          </cell>
          <cell r="AO12">
            <v>1.5</v>
          </cell>
          <cell r="AP12">
            <v>1.5</v>
          </cell>
          <cell r="AR12">
            <v>10.5</v>
          </cell>
          <cell r="AT12" t="str">
            <v>Downtime (Utilisation)</v>
          </cell>
          <cell r="AU12">
            <v>1.5</v>
          </cell>
          <cell r="AV12">
            <v>1.5</v>
          </cell>
          <cell r="AW12">
            <v>1.5</v>
          </cell>
          <cell r="AX12">
            <v>1.5</v>
          </cell>
          <cell r="AY12">
            <v>1.5</v>
          </cell>
          <cell r="AZ12">
            <v>1.5</v>
          </cell>
          <cell r="BA12">
            <v>1.5</v>
          </cell>
          <cell r="BC12">
            <v>10.5</v>
          </cell>
        </row>
        <row r="13">
          <cell r="A13" t="str">
            <v>Total Downtime</v>
          </cell>
          <cell r="B13">
            <v>3</v>
          </cell>
          <cell r="C13">
            <v>3</v>
          </cell>
          <cell r="D13">
            <v>3</v>
          </cell>
          <cell r="E13">
            <v>3</v>
          </cell>
          <cell r="F13">
            <v>3</v>
          </cell>
          <cell r="G13">
            <v>3</v>
          </cell>
          <cell r="H13">
            <v>3</v>
          </cell>
          <cell r="J13">
            <v>21</v>
          </cell>
          <cell r="L13" t="str">
            <v>Total Downtime</v>
          </cell>
          <cell r="M13">
            <v>1.5</v>
          </cell>
          <cell r="N13">
            <v>1.5</v>
          </cell>
          <cell r="O13">
            <v>1.5</v>
          </cell>
          <cell r="P13">
            <v>1.5</v>
          </cell>
          <cell r="Q13">
            <v>1.5</v>
          </cell>
          <cell r="R13">
            <v>1.5</v>
          </cell>
          <cell r="S13">
            <v>1.5</v>
          </cell>
          <cell r="U13">
            <v>10.5</v>
          </cell>
          <cell r="X13" t="str">
            <v>Total Downtime</v>
          </cell>
          <cell r="Y13">
            <v>1.5</v>
          </cell>
          <cell r="Z13">
            <v>1.5</v>
          </cell>
          <cell r="AA13">
            <v>1.5</v>
          </cell>
          <cell r="AB13">
            <v>1.5</v>
          </cell>
          <cell r="AC13">
            <v>1.5</v>
          </cell>
          <cell r="AD13">
            <v>1.5</v>
          </cell>
          <cell r="AE13">
            <v>1.5</v>
          </cell>
          <cell r="AG13">
            <v>10.5</v>
          </cell>
          <cell r="AI13" t="str">
            <v>Total Downtime</v>
          </cell>
          <cell r="AJ13">
            <v>3</v>
          </cell>
          <cell r="AK13">
            <v>3</v>
          </cell>
          <cell r="AL13">
            <v>3</v>
          </cell>
          <cell r="AM13">
            <v>3</v>
          </cell>
          <cell r="AN13">
            <v>3</v>
          </cell>
          <cell r="AO13">
            <v>3</v>
          </cell>
          <cell r="AP13">
            <v>3</v>
          </cell>
          <cell r="AR13">
            <v>21</v>
          </cell>
          <cell r="AT13" t="str">
            <v>Total Downtime</v>
          </cell>
          <cell r="AU13">
            <v>3</v>
          </cell>
          <cell r="AV13">
            <v>3</v>
          </cell>
          <cell r="AW13">
            <v>3</v>
          </cell>
          <cell r="AX13">
            <v>3</v>
          </cell>
          <cell r="AY13">
            <v>3</v>
          </cell>
          <cell r="AZ13">
            <v>3</v>
          </cell>
          <cell r="BA13">
            <v>3</v>
          </cell>
          <cell r="BC13">
            <v>21</v>
          </cell>
        </row>
        <row r="14">
          <cell r="A14" t="str">
            <v>WTC Nightshift</v>
          </cell>
          <cell r="B14">
            <v>3870</v>
          </cell>
          <cell r="C14">
            <v>3870</v>
          </cell>
          <cell r="D14">
            <v>3870</v>
          </cell>
          <cell r="E14">
            <v>3870</v>
          </cell>
          <cell r="F14">
            <v>3870</v>
          </cell>
          <cell r="G14">
            <v>3870</v>
          </cell>
          <cell r="H14">
            <v>3870</v>
          </cell>
          <cell r="J14">
            <v>27090</v>
          </cell>
          <cell r="L14" t="str">
            <v>WTC Nightshift</v>
          </cell>
          <cell r="M14">
            <v>4515</v>
          </cell>
          <cell r="N14">
            <v>4515</v>
          </cell>
          <cell r="O14">
            <v>4515</v>
          </cell>
          <cell r="P14">
            <v>4515</v>
          </cell>
          <cell r="Q14">
            <v>4515</v>
          </cell>
          <cell r="R14">
            <v>4515</v>
          </cell>
          <cell r="S14">
            <v>4515</v>
          </cell>
          <cell r="U14">
            <v>31605</v>
          </cell>
          <cell r="X14" t="str">
            <v>WTC Nightshift</v>
          </cell>
          <cell r="Y14">
            <v>4200</v>
          </cell>
          <cell r="Z14">
            <v>4200</v>
          </cell>
          <cell r="AA14">
            <v>4200</v>
          </cell>
          <cell r="AB14">
            <v>4200</v>
          </cell>
          <cell r="AC14">
            <v>4200</v>
          </cell>
          <cell r="AD14">
            <v>4200</v>
          </cell>
          <cell r="AE14">
            <v>4200</v>
          </cell>
          <cell r="AG14">
            <v>29400</v>
          </cell>
          <cell r="AI14" t="str">
            <v>WTC Nightshift</v>
          </cell>
          <cell r="AJ14">
            <v>3510</v>
          </cell>
          <cell r="AK14">
            <v>3510</v>
          </cell>
          <cell r="AL14">
            <v>3510</v>
          </cell>
          <cell r="AM14">
            <v>3510</v>
          </cell>
          <cell r="AN14">
            <v>3510</v>
          </cell>
          <cell r="AO14">
            <v>3510</v>
          </cell>
          <cell r="AP14">
            <v>3510</v>
          </cell>
          <cell r="AR14">
            <v>24570</v>
          </cell>
          <cell r="AT14" t="str">
            <v>WTC Nightshift</v>
          </cell>
          <cell r="AU14">
            <v>3780</v>
          </cell>
          <cell r="AV14">
            <v>3780</v>
          </cell>
          <cell r="AW14">
            <v>3780</v>
          </cell>
          <cell r="AX14">
            <v>3780</v>
          </cell>
          <cell r="AY14">
            <v>3780</v>
          </cell>
          <cell r="AZ14">
            <v>3780</v>
          </cell>
          <cell r="BA14">
            <v>3780</v>
          </cell>
          <cell r="BC14">
            <v>26460</v>
          </cell>
        </row>
        <row r="15">
          <cell r="A15" t="str">
            <v>TPH</v>
          </cell>
          <cell r="B15">
            <v>430</v>
          </cell>
          <cell r="C15">
            <v>430</v>
          </cell>
          <cell r="D15">
            <v>430</v>
          </cell>
          <cell r="E15">
            <v>430</v>
          </cell>
          <cell r="F15">
            <v>430</v>
          </cell>
          <cell r="G15">
            <v>430</v>
          </cell>
          <cell r="H15">
            <v>430</v>
          </cell>
          <cell r="L15" t="str">
            <v>TPH</v>
          </cell>
          <cell r="M15">
            <v>430</v>
          </cell>
          <cell r="N15">
            <v>430</v>
          </cell>
          <cell r="O15">
            <v>430</v>
          </cell>
          <cell r="P15">
            <v>430</v>
          </cell>
          <cell r="Q15">
            <v>430</v>
          </cell>
          <cell r="R15">
            <v>430</v>
          </cell>
          <cell r="S15">
            <v>430</v>
          </cell>
          <cell r="X15" t="str">
            <v>TPH</v>
          </cell>
          <cell r="Y15">
            <v>400</v>
          </cell>
          <cell r="Z15">
            <v>400</v>
          </cell>
          <cell r="AA15">
            <v>400</v>
          </cell>
          <cell r="AB15">
            <v>400</v>
          </cell>
          <cell r="AC15">
            <v>400</v>
          </cell>
          <cell r="AD15">
            <v>400</v>
          </cell>
          <cell r="AE15">
            <v>400</v>
          </cell>
          <cell r="AI15" t="str">
            <v>TPH</v>
          </cell>
          <cell r="AJ15">
            <v>390</v>
          </cell>
          <cell r="AK15">
            <v>390</v>
          </cell>
          <cell r="AL15">
            <v>390</v>
          </cell>
          <cell r="AM15">
            <v>390</v>
          </cell>
          <cell r="AN15">
            <v>390</v>
          </cell>
          <cell r="AO15">
            <v>390</v>
          </cell>
          <cell r="AP15">
            <v>390</v>
          </cell>
          <cell r="AT15" t="str">
            <v>TPH</v>
          </cell>
          <cell r="AU15">
            <v>420</v>
          </cell>
          <cell r="AV15">
            <v>420</v>
          </cell>
          <cell r="AW15">
            <v>420</v>
          </cell>
          <cell r="AX15">
            <v>420</v>
          </cell>
          <cell r="AY15">
            <v>420</v>
          </cell>
          <cell r="AZ15">
            <v>420</v>
          </cell>
          <cell r="BA15">
            <v>420</v>
          </cell>
        </row>
        <row r="16">
          <cell r="A16" t="str">
            <v>Total Wet Tonnes Crushed</v>
          </cell>
          <cell r="B16">
            <v>6870</v>
          </cell>
          <cell r="C16">
            <v>7740</v>
          </cell>
          <cell r="D16">
            <v>8170</v>
          </cell>
          <cell r="E16">
            <v>7740</v>
          </cell>
          <cell r="F16">
            <v>8170</v>
          </cell>
          <cell r="G16">
            <v>7740</v>
          </cell>
          <cell r="H16">
            <v>8170</v>
          </cell>
          <cell r="J16">
            <v>54600</v>
          </cell>
          <cell r="L16" t="str">
            <v>Total Wet Tonnes Crushed</v>
          </cell>
          <cell r="M16">
            <v>8815</v>
          </cell>
          <cell r="N16">
            <v>8385</v>
          </cell>
          <cell r="O16">
            <v>8215</v>
          </cell>
          <cell r="P16">
            <v>8385</v>
          </cell>
          <cell r="Q16">
            <v>8815</v>
          </cell>
          <cell r="R16">
            <v>8385</v>
          </cell>
          <cell r="S16">
            <v>8815</v>
          </cell>
          <cell r="U16">
            <v>59815</v>
          </cell>
          <cell r="X16" t="str">
            <v>Total Wet Tonnes Crushed</v>
          </cell>
          <cell r="Y16">
            <v>7800</v>
          </cell>
          <cell r="Z16">
            <v>8200</v>
          </cell>
          <cell r="AA16">
            <v>7800</v>
          </cell>
          <cell r="AB16">
            <v>8200</v>
          </cell>
          <cell r="AC16">
            <v>7800</v>
          </cell>
          <cell r="AD16">
            <v>8200</v>
          </cell>
          <cell r="AE16">
            <v>7800</v>
          </cell>
          <cell r="AG16">
            <v>55800</v>
          </cell>
          <cell r="AI16" t="str">
            <v>Total Wet Tonnes Crushed</v>
          </cell>
          <cell r="AJ16">
            <v>7410</v>
          </cell>
          <cell r="AK16">
            <v>7020</v>
          </cell>
          <cell r="AL16">
            <v>7410</v>
          </cell>
          <cell r="AM16">
            <v>7020</v>
          </cell>
          <cell r="AN16">
            <v>7410</v>
          </cell>
          <cell r="AO16">
            <v>7020</v>
          </cell>
          <cell r="AP16">
            <v>4680</v>
          </cell>
          <cell r="AR16">
            <v>47970</v>
          </cell>
          <cell r="AT16" t="str">
            <v>Total Wet Tonnes Crushed</v>
          </cell>
          <cell r="AU16">
            <v>7980</v>
          </cell>
          <cell r="AV16">
            <v>7560</v>
          </cell>
          <cell r="AW16">
            <v>7980</v>
          </cell>
          <cell r="AX16">
            <v>7560</v>
          </cell>
          <cell r="AY16">
            <v>7980</v>
          </cell>
          <cell r="AZ16">
            <v>7560</v>
          </cell>
          <cell r="BA16">
            <v>4200</v>
          </cell>
          <cell r="BC16">
            <v>50820</v>
          </cell>
        </row>
        <row r="17">
          <cell r="A17" t="str">
            <v>Crusher Usage %</v>
          </cell>
          <cell r="B17">
            <v>79.166666666666657</v>
          </cell>
          <cell r="C17">
            <v>75</v>
          </cell>
          <cell r="D17">
            <v>79.166666666666657</v>
          </cell>
          <cell r="E17">
            <v>75</v>
          </cell>
          <cell r="F17">
            <v>79.166666666666657</v>
          </cell>
          <cell r="G17">
            <v>75</v>
          </cell>
          <cell r="H17">
            <v>79.166666666666657</v>
          </cell>
          <cell r="L17" t="str">
            <v>Crusher Usage %</v>
          </cell>
          <cell r="M17">
            <v>85.416666666666657</v>
          </cell>
          <cell r="N17">
            <v>81.25</v>
          </cell>
          <cell r="O17">
            <v>85.416666666666657</v>
          </cell>
          <cell r="P17">
            <v>81.25</v>
          </cell>
          <cell r="Q17">
            <v>85.416666666666657</v>
          </cell>
          <cell r="R17">
            <v>81.25</v>
          </cell>
          <cell r="S17">
            <v>85.416666666666657</v>
          </cell>
          <cell r="X17" t="str">
            <v>Crusher Usage %</v>
          </cell>
          <cell r="Y17">
            <v>81.25</v>
          </cell>
          <cell r="Z17">
            <v>85.416666666666657</v>
          </cell>
          <cell r="AA17">
            <v>81.25</v>
          </cell>
          <cell r="AB17">
            <v>85.416666666666657</v>
          </cell>
          <cell r="AC17">
            <v>81.25</v>
          </cell>
          <cell r="AD17">
            <v>85.416666666666657</v>
          </cell>
          <cell r="AE17">
            <v>81.25</v>
          </cell>
          <cell r="AI17" t="str">
            <v>Crusher Usage %</v>
          </cell>
          <cell r="AJ17">
            <v>79.166666666666657</v>
          </cell>
          <cell r="AK17">
            <v>75</v>
          </cell>
          <cell r="AL17">
            <v>79.166666666666657</v>
          </cell>
          <cell r="AM17">
            <v>75</v>
          </cell>
          <cell r="AN17">
            <v>79.166666666666657</v>
          </cell>
          <cell r="AO17">
            <v>75</v>
          </cell>
          <cell r="AP17">
            <v>50</v>
          </cell>
          <cell r="AT17" t="str">
            <v>Crusher Usage %</v>
          </cell>
          <cell r="AU17">
            <v>79.166666666666657</v>
          </cell>
          <cell r="AV17">
            <v>75</v>
          </cell>
          <cell r="AW17">
            <v>79.166666666666657</v>
          </cell>
          <cell r="AX17">
            <v>75</v>
          </cell>
          <cell r="AY17">
            <v>79.166666666666657</v>
          </cell>
          <cell r="AZ17">
            <v>75</v>
          </cell>
          <cell r="BA17">
            <v>41.666666666666671</v>
          </cell>
        </row>
        <row r="18">
          <cell r="A18" t="str">
            <v>Dry tph</v>
          </cell>
          <cell r="B18">
            <v>354.34736842105258</v>
          </cell>
          <cell r="C18">
            <v>421.4</v>
          </cell>
          <cell r="D18">
            <v>421.4</v>
          </cell>
          <cell r="E18">
            <v>421.4</v>
          </cell>
          <cell r="F18">
            <v>421.4</v>
          </cell>
          <cell r="G18">
            <v>421.4</v>
          </cell>
          <cell r="H18">
            <v>421.4</v>
          </cell>
          <cell r="L18" t="str">
            <v>Dry tph</v>
          </cell>
          <cell r="M18">
            <v>421.40000000000003</v>
          </cell>
          <cell r="N18">
            <v>421.4</v>
          </cell>
          <cell r="O18">
            <v>392.71707317073168</v>
          </cell>
          <cell r="P18">
            <v>421.4</v>
          </cell>
          <cell r="Q18">
            <v>421.40000000000003</v>
          </cell>
          <cell r="R18">
            <v>421.4</v>
          </cell>
          <cell r="S18">
            <v>421.40000000000003</v>
          </cell>
          <cell r="X18" t="str">
            <v>Dry tph</v>
          </cell>
          <cell r="Y18">
            <v>392</v>
          </cell>
          <cell r="Z18">
            <v>392</v>
          </cell>
          <cell r="AA18">
            <v>392</v>
          </cell>
          <cell r="AB18">
            <v>392</v>
          </cell>
          <cell r="AC18">
            <v>392</v>
          </cell>
          <cell r="AD18">
            <v>392</v>
          </cell>
          <cell r="AE18">
            <v>392</v>
          </cell>
          <cell r="AI18" t="str">
            <v>Dry tph</v>
          </cell>
          <cell r="AJ18">
            <v>382.2</v>
          </cell>
          <cell r="AK18">
            <v>382.2</v>
          </cell>
          <cell r="AL18">
            <v>382.2</v>
          </cell>
          <cell r="AM18">
            <v>382.2</v>
          </cell>
          <cell r="AN18">
            <v>382.2</v>
          </cell>
          <cell r="AO18">
            <v>382.2</v>
          </cell>
          <cell r="AP18">
            <v>382.2</v>
          </cell>
          <cell r="AT18" t="str">
            <v>Dry tph</v>
          </cell>
          <cell r="AU18">
            <v>411.59999999999997</v>
          </cell>
          <cell r="AV18">
            <v>411.6</v>
          </cell>
          <cell r="AW18">
            <v>411.59999999999997</v>
          </cell>
          <cell r="AX18">
            <v>411.6</v>
          </cell>
          <cell r="AY18">
            <v>411.59999999999997</v>
          </cell>
          <cell r="AZ18">
            <v>411.6</v>
          </cell>
          <cell r="BA18">
            <v>411.6</v>
          </cell>
        </row>
        <row r="19">
          <cell r="A19" t="str">
            <v>Mill (Dayshift)</v>
          </cell>
          <cell r="L19" t="str">
            <v>Mill (Dayshift)</v>
          </cell>
          <cell r="X19" t="str">
            <v>Mill (Dayshift)</v>
          </cell>
          <cell r="AI19" t="str">
            <v>Mill (Dayshift)</v>
          </cell>
          <cell r="AT19" t="str">
            <v>Mill (Dayshift)</v>
          </cell>
        </row>
        <row r="20">
          <cell r="A20" t="str">
            <v>Downtime (Availability)</v>
          </cell>
          <cell r="B20">
            <v>0.21</v>
          </cell>
          <cell r="C20">
            <v>0.21</v>
          </cell>
          <cell r="D20">
            <v>0.21</v>
          </cell>
          <cell r="E20">
            <v>0.21</v>
          </cell>
          <cell r="F20">
            <v>0.21</v>
          </cell>
          <cell r="G20">
            <v>0.21</v>
          </cell>
          <cell r="H20">
            <v>0.21</v>
          </cell>
          <cell r="J20">
            <v>1.47</v>
          </cell>
          <cell r="L20" t="str">
            <v>Downtime (Availability)</v>
          </cell>
          <cell r="M20">
            <v>0.21</v>
          </cell>
          <cell r="N20">
            <v>0.21</v>
          </cell>
          <cell r="O20">
            <v>12</v>
          </cell>
          <cell r="P20">
            <v>0.21</v>
          </cell>
          <cell r="Q20">
            <v>0.21</v>
          </cell>
          <cell r="R20">
            <v>0.21</v>
          </cell>
          <cell r="S20">
            <v>0.21</v>
          </cell>
          <cell r="U20">
            <v>13.260000000000003</v>
          </cell>
          <cell r="X20" t="str">
            <v>Downtime (Availability)</v>
          </cell>
          <cell r="Y20">
            <v>0.21</v>
          </cell>
          <cell r="Z20">
            <v>0.21</v>
          </cell>
          <cell r="AA20">
            <v>0.21</v>
          </cell>
          <cell r="AB20">
            <v>0.21</v>
          </cell>
          <cell r="AC20">
            <v>0.21</v>
          </cell>
          <cell r="AD20">
            <v>0.21</v>
          </cell>
          <cell r="AE20">
            <v>0.21</v>
          </cell>
          <cell r="AG20">
            <v>1.47</v>
          </cell>
          <cell r="AI20" t="str">
            <v>Downtime (Availability)</v>
          </cell>
          <cell r="AJ20">
            <v>0.21</v>
          </cell>
          <cell r="AK20">
            <v>0.21</v>
          </cell>
          <cell r="AL20">
            <v>0.21</v>
          </cell>
          <cell r="AM20">
            <v>0.21</v>
          </cell>
          <cell r="AN20">
            <v>0.21</v>
          </cell>
          <cell r="AO20">
            <v>0.21</v>
          </cell>
          <cell r="AP20">
            <v>0.21</v>
          </cell>
          <cell r="AR20">
            <v>1.47</v>
          </cell>
          <cell r="AT20" t="str">
            <v>Downtime (Availability)</v>
          </cell>
          <cell r="AU20">
            <v>0.21</v>
          </cell>
          <cell r="AV20">
            <v>0.21</v>
          </cell>
          <cell r="AW20">
            <v>0.21</v>
          </cell>
          <cell r="AX20">
            <v>0.21</v>
          </cell>
          <cell r="AY20">
            <v>0.21</v>
          </cell>
          <cell r="AZ20">
            <v>0.21</v>
          </cell>
          <cell r="BA20">
            <v>0.21</v>
          </cell>
          <cell r="BC20">
            <v>1.47</v>
          </cell>
        </row>
        <row r="21">
          <cell r="A21" t="str">
            <v>Downtime (Utilisation)</v>
          </cell>
          <cell r="B21">
            <v>0.09</v>
          </cell>
          <cell r="C21">
            <v>0.09</v>
          </cell>
          <cell r="D21">
            <v>0.09</v>
          </cell>
          <cell r="E21">
            <v>0.09</v>
          </cell>
          <cell r="F21">
            <v>0.09</v>
          </cell>
          <cell r="G21">
            <v>0.09</v>
          </cell>
          <cell r="H21">
            <v>0.09</v>
          </cell>
          <cell r="J21">
            <v>0.62999999999999989</v>
          </cell>
          <cell r="L21" t="str">
            <v>Downtime (Utilisation)</v>
          </cell>
          <cell r="M21">
            <v>0.09</v>
          </cell>
          <cell r="N21">
            <v>0.09</v>
          </cell>
          <cell r="O21">
            <v>0</v>
          </cell>
          <cell r="P21">
            <v>0.09</v>
          </cell>
          <cell r="Q21">
            <v>0.09</v>
          </cell>
          <cell r="R21">
            <v>0.09</v>
          </cell>
          <cell r="S21">
            <v>0.09</v>
          </cell>
          <cell r="U21">
            <v>0.53999999999999992</v>
          </cell>
          <cell r="X21" t="str">
            <v>Downtime (Utilisation)</v>
          </cell>
          <cell r="Y21">
            <v>0.09</v>
          </cell>
          <cell r="Z21">
            <v>0.09</v>
          </cell>
          <cell r="AA21">
            <v>0.09</v>
          </cell>
          <cell r="AB21">
            <v>0.09</v>
          </cell>
          <cell r="AC21">
            <v>0.09</v>
          </cell>
          <cell r="AD21">
            <v>0.09</v>
          </cell>
          <cell r="AE21">
            <v>0.09</v>
          </cell>
          <cell r="AG21">
            <v>0.62999999999999989</v>
          </cell>
          <cell r="AI21" t="str">
            <v>Downtime (Utilisation)</v>
          </cell>
          <cell r="AJ21">
            <v>0.09</v>
          </cell>
          <cell r="AK21">
            <v>0.09</v>
          </cell>
          <cell r="AL21">
            <v>0.09</v>
          </cell>
          <cell r="AM21">
            <v>0.09</v>
          </cell>
          <cell r="AN21">
            <v>0.09</v>
          </cell>
          <cell r="AO21">
            <v>0.09</v>
          </cell>
          <cell r="AP21">
            <v>0.09</v>
          </cell>
          <cell r="AR21">
            <v>0.62999999999999989</v>
          </cell>
          <cell r="AT21" t="str">
            <v>Downtime (Utilisation)</v>
          </cell>
          <cell r="AU21">
            <v>0.09</v>
          </cell>
          <cell r="AV21">
            <v>0.09</v>
          </cell>
          <cell r="AW21">
            <v>0.09</v>
          </cell>
          <cell r="AX21">
            <v>0.09</v>
          </cell>
          <cell r="AY21">
            <v>0.09</v>
          </cell>
          <cell r="AZ21">
            <v>0.09</v>
          </cell>
          <cell r="BA21">
            <v>0.09</v>
          </cell>
          <cell r="BC21">
            <v>0.62999999999999989</v>
          </cell>
        </row>
        <row r="22">
          <cell r="A22" t="str">
            <v>Total Downtime</v>
          </cell>
          <cell r="B22">
            <v>0.3</v>
          </cell>
          <cell r="C22">
            <v>0.3</v>
          </cell>
          <cell r="D22">
            <v>0.3</v>
          </cell>
          <cell r="E22">
            <v>0.3</v>
          </cell>
          <cell r="F22">
            <v>0.3</v>
          </cell>
          <cell r="G22">
            <v>0.3</v>
          </cell>
          <cell r="H22">
            <v>0.3</v>
          </cell>
          <cell r="J22">
            <v>2.1</v>
          </cell>
          <cell r="L22" t="str">
            <v>Total Downtime</v>
          </cell>
          <cell r="M22">
            <v>0.3</v>
          </cell>
          <cell r="N22">
            <v>0.3</v>
          </cell>
          <cell r="O22">
            <v>12</v>
          </cell>
          <cell r="P22">
            <v>0.3</v>
          </cell>
          <cell r="Q22">
            <v>0.3</v>
          </cell>
          <cell r="R22">
            <v>0.3</v>
          </cell>
          <cell r="S22">
            <v>0.3</v>
          </cell>
          <cell r="U22">
            <v>13.800000000000002</v>
          </cell>
          <cell r="X22" t="str">
            <v>Total Downtime</v>
          </cell>
          <cell r="Y22">
            <v>0.3</v>
          </cell>
          <cell r="Z22">
            <v>0.3</v>
          </cell>
          <cell r="AA22">
            <v>0.3</v>
          </cell>
          <cell r="AB22">
            <v>0.3</v>
          </cell>
          <cell r="AC22">
            <v>0.3</v>
          </cell>
          <cell r="AD22">
            <v>0.3</v>
          </cell>
          <cell r="AE22">
            <v>0.3</v>
          </cell>
          <cell r="AG22">
            <v>2.1</v>
          </cell>
          <cell r="AI22" t="str">
            <v>Total Downtime</v>
          </cell>
          <cell r="AJ22">
            <v>0.3</v>
          </cell>
          <cell r="AK22">
            <v>0.3</v>
          </cell>
          <cell r="AL22">
            <v>0.3</v>
          </cell>
          <cell r="AM22">
            <v>0.3</v>
          </cell>
          <cell r="AN22">
            <v>0.3</v>
          </cell>
          <cell r="AO22">
            <v>0.3</v>
          </cell>
          <cell r="AP22">
            <v>0.3</v>
          </cell>
          <cell r="AR22">
            <v>2.1</v>
          </cell>
          <cell r="AT22" t="str">
            <v>Total Downtime</v>
          </cell>
          <cell r="AU22">
            <v>0.3</v>
          </cell>
          <cell r="AV22">
            <v>0.3</v>
          </cell>
          <cell r="AW22">
            <v>0.3</v>
          </cell>
          <cell r="AX22">
            <v>0.3</v>
          </cell>
          <cell r="AY22">
            <v>0.3</v>
          </cell>
          <cell r="AZ22">
            <v>0.3</v>
          </cell>
          <cell r="BA22">
            <v>0.3</v>
          </cell>
          <cell r="BC22">
            <v>2.1</v>
          </cell>
        </row>
        <row r="23">
          <cell r="A23" t="str">
            <v>WTM Dayshift</v>
          </cell>
          <cell r="B23">
            <v>3802.4999999999995</v>
          </cell>
          <cell r="C23">
            <v>3802.4999999999995</v>
          </cell>
          <cell r="D23">
            <v>3802.4999999999995</v>
          </cell>
          <cell r="E23">
            <v>3802.4999999999995</v>
          </cell>
          <cell r="F23">
            <v>3802.4999999999995</v>
          </cell>
          <cell r="G23">
            <v>3802.4999999999995</v>
          </cell>
          <cell r="H23">
            <v>3802.4999999999995</v>
          </cell>
          <cell r="L23" t="str">
            <v>WTM Dayshift</v>
          </cell>
          <cell r="M23">
            <v>3860.9999999999995</v>
          </cell>
          <cell r="N23">
            <v>3860.9999999999995</v>
          </cell>
          <cell r="O23">
            <v>0</v>
          </cell>
          <cell r="P23">
            <v>3860.9999999999995</v>
          </cell>
          <cell r="Q23">
            <v>3860.9999999999995</v>
          </cell>
          <cell r="R23">
            <v>3860.9999999999995</v>
          </cell>
          <cell r="S23">
            <v>3860.9999999999995</v>
          </cell>
          <cell r="X23" t="str">
            <v>WTM Dayshift</v>
          </cell>
          <cell r="Y23">
            <v>3744</v>
          </cell>
          <cell r="Z23">
            <v>3744</v>
          </cell>
          <cell r="AA23">
            <v>3744</v>
          </cell>
          <cell r="AB23">
            <v>3744</v>
          </cell>
          <cell r="AC23">
            <v>3744</v>
          </cell>
          <cell r="AD23">
            <v>3860.9999999999995</v>
          </cell>
          <cell r="AE23">
            <v>3860.9999999999995</v>
          </cell>
          <cell r="AI23" t="str">
            <v>WTM Dayshift</v>
          </cell>
          <cell r="AJ23">
            <v>3744</v>
          </cell>
          <cell r="AK23">
            <v>3744</v>
          </cell>
          <cell r="AL23">
            <v>3744</v>
          </cell>
          <cell r="AM23">
            <v>3744</v>
          </cell>
          <cell r="AN23">
            <v>3744</v>
          </cell>
          <cell r="AO23">
            <v>3744</v>
          </cell>
          <cell r="AP23">
            <v>3744</v>
          </cell>
          <cell r="AT23" t="str">
            <v>WTM Dayshift</v>
          </cell>
          <cell r="AU23">
            <v>3744</v>
          </cell>
          <cell r="AV23">
            <v>3744</v>
          </cell>
          <cell r="AW23">
            <v>3744</v>
          </cell>
          <cell r="AX23">
            <v>3744</v>
          </cell>
          <cell r="AY23">
            <v>3744</v>
          </cell>
          <cell r="AZ23">
            <v>3744</v>
          </cell>
          <cell r="BA23">
            <v>3744</v>
          </cell>
        </row>
        <row r="24">
          <cell r="A24" t="str">
            <v>DTM Dayshift</v>
          </cell>
          <cell r="B24">
            <v>3688.4249999999993</v>
          </cell>
          <cell r="C24">
            <v>3688.4249999999993</v>
          </cell>
          <cell r="D24">
            <v>3688.4249999999993</v>
          </cell>
          <cell r="E24">
            <v>3688.4249999999993</v>
          </cell>
          <cell r="F24">
            <v>3688.4249999999993</v>
          </cell>
          <cell r="G24">
            <v>3688.4249999999993</v>
          </cell>
          <cell r="H24">
            <v>3688.4249999999993</v>
          </cell>
          <cell r="J24">
            <v>25818.974999999995</v>
          </cell>
          <cell r="L24" t="str">
            <v>DTM Dayshift</v>
          </cell>
          <cell r="M24">
            <v>3745.1699999999996</v>
          </cell>
          <cell r="N24">
            <v>3745.1699999999996</v>
          </cell>
          <cell r="O24">
            <v>0</v>
          </cell>
          <cell r="P24">
            <v>3745.1699999999996</v>
          </cell>
          <cell r="Q24">
            <v>3745.1699999999996</v>
          </cell>
          <cell r="R24">
            <v>3745.1699999999996</v>
          </cell>
          <cell r="S24">
            <v>3745.1699999999996</v>
          </cell>
          <cell r="U24">
            <v>22471.019999999997</v>
          </cell>
          <cell r="X24" t="str">
            <v>DTM Dayshift</v>
          </cell>
          <cell r="Y24">
            <v>3631.68</v>
          </cell>
          <cell r="Z24">
            <v>3631.68</v>
          </cell>
          <cell r="AA24">
            <v>3631.68</v>
          </cell>
          <cell r="AB24">
            <v>3631.68</v>
          </cell>
          <cell r="AC24">
            <v>3631.68</v>
          </cell>
          <cell r="AD24">
            <v>3745.1699999999996</v>
          </cell>
          <cell r="AE24">
            <v>3745.1699999999996</v>
          </cell>
          <cell r="AG24">
            <v>25648.739999999994</v>
          </cell>
          <cell r="AI24" t="str">
            <v>DTM Dayshift</v>
          </cell>
          <cell r="AJ24">
            <v>3631.68</v>
          </cell>
          <cell r="AK24">
            <v>3631.68</v>
          </cell>
          <cell r="AL24">
            <v>3631.68</v>
          </cell>
          <cell r="AM24">
            <v>3631.68</v>
          </cell>
          <cell r="AN24">
            <v>3631.68</v>
          </cell>
          <cell r="AO24">
            <v>3631.68</v>
          </cell>
          <cell r="AP24">
            <v>3631.68</v>
          </cell>
          <cell r="AR24">
            <v>25421.759999999998</v>
          </cell>
          <cell r="AT24" t="str">
            <v>DTM Dayshift</v>
          </cell>
          <cell r="AU24">
            <v>3631.68</v>
          </cell>
          <cell r="AV24">
            <v>3631.68</v>
          </cell>
          <cell r="AW24">
            <v>3631.68</v>
          </cell>
          <cell r="AX24">
            <v>3631.68</v>
          </cell>
          <cell r="AY24">
            <v>3631.68</v>
          </cell>
          <cell r="AZ24">
            <v>3631.68</v>
          </cell>
          <cell r="BA24">
            <v>3631.68</v>
          </cell>
          <cell r="BC24">
            <v>25421.759999999998</v>
          </cell>
        </row>
        <row r="25">
          <cell r="A25" t="str">
            <v>TPH (Wet)</v>
          </cell>
          <cell r="B25">
            <v>325</v>
          </cell>
          <cell r="C25">
            <v>325</v>
          </cell>
          <cell r="D25">
            <v>325</v>
          </cell>
          <cell r="E25">
            <v>325</v>
          </cell>
          <cell r="F25">
            <v>325</v>
          </cell>
          <cell r="G25">
            <v>325</v>
          </cell>
          <cell r="H25">
            <v>325</v>
          </cell>
          <cell r="L25" t="str">
            <v>TPH (Wet)</v>
          </cell>
          <cell r="M25">
            <v>330</v>
          </cell>
          <cell r="N25">
            <v>330</v>
          </cell>
          <cell r="O25">
            <v>330</v>
          </cell>
          <cell r="P25">
            <v>330</v>
          </cell>
          <cell r="Q25">
            <v>330</v>
          </cell>
          <cell r="R25">
            <v>330</v>
          </cell>
          <cell r="S25">
            <v>330</v>
          </cell>
          <cell r="X25" t="str">
            <v>TPH (Wet)</v>
          </cell>
          <cell r="Y25">
            <v>320</v>
          </cell>
          <cell r="Z25">
            <v>320</v>
          </cell>
          <cell r="AA25">
            <v>320</v>
          </cell>
          <cell r="AB25">
            <v>320</v>
          </cell>
          <cell r="AC25">
            <v>320</v>
          </cell>
          <cell r="AD25">
            <v>330</v>
          </cell>
          <cell r="AE25">
            <v>330</v>
          </cell>
          <cell r="AI25" t="str">
            <v>TPH (Wet)</v>
          </cell>
          <cell r="AJ25">
            <v>320</v>
          </cell>
          <cell r="AK25">
            <v>320</v>
          </cell>
          <cell r="AL25">
            <v>320</v>
          </cell>
          <cell r="AM25">
            <v>320</v>
          </cell>
          <cell r="AN25">
            <v>320</v>
          </cell>
          <cell r="AO25">
            <v>320</v>
          </cell>
          <cell r="AP25">
            <v>320</v>
          </cell>
          <cell r="AT25" t="str">
            <v>TPH (Wet)</v>
          </cell>
          <cell r="AU25">
            <v>320</v>
          </cell>
          <cell r="AV25">
            <v>320</v>
          </cell>
          <cell r="AW25">
            <v>320</v>
          </cell>
          <cell r="AX25">
            <v>320</v>
          </cell>
          <cell r="AY25">
            <v>320</v>
          </cell>
          <cell r="AZ25">
            <v>320</v>
          </cell>
          <cell r="BA25">
            <v>320</v>
          </cell>
        </row>
        <row r="26">
          <cell r="A26" t="str">
            <v>Grind P80 (um)</v>
          </cell>
          <cell r="B26">
            <v>120</v>
          </cell>
          <cell r="C26">
            <v>120</v>
          </cell>
          <cell r="D26">
            <v>120</v>
          </cell>
          <cell r="E26">
            <v>120</v>
          </cell>
          <cell r="F26">
            <v>120</v>
          </cell>
          <cell r="G26">
            <v>120</v>
          </cell>
          <cell r="H26">
            <v>120</v>
          </cell>
          <cell r="L26" t="str">
            <v>Grind P80 (um)</v>
          </cell>
          <cell r="M26">
            <v>120</v>
          </cell>
          <cell r="N26">
            <v>120</v>
          </cell>
          <cell r="O26">
            <v>120</v>
          </cell>
          <cell r="P26">
            <v>120</v>
          </cell>
          <cell r="Q26">
            <v>120</v>
          </cell>
          <cell r="R26">
            <v>120</v>
          </cell>
          <cell r="S26">
            <v>120</v>
          </cell>
          <cell r="X26" t="str">
            <v>Grind P80 (um)</v>
          </cell>
          <cell r="Y26">
            <v>120</v>
          </cell>
          <cell r="Z26">
            <v>120</v>
          </cell>
          <cell r="AA26">
            <v>120</v>
          </cell>
          <cell r="AB26">
            <v>120</v>
          </cell>
          <cell r="AC26">
            <v>120</v>
          </cell>
          <cell r="AD26">
            <v>120</v>
          </cell>
          <cell r="AE26">
            <v>120</v>
          </cell>
          <cell r="AI26" t="str">
            <v>Grind P80 (um)</v>
          </cell>
          <cell r="AJ26">
            <v>140</v>
          </cell>
          <cell r="AK26">
            <v>140</v>
          </cell>
          <cell r="AL26">
            <v>140</v>
          </cell>
          <cell r="AM26">
            <v>140</v>
          </cell>
          <cell r="AN26">
            <v>140</v>
          </cell>
          <cell r="AO26">
            <v>140</v>
          </cell>
          <cell r="AP26">
            <v>140</v>
          </cell>
          <cell r="AT26" t="str">
            <v>Grind P80 (um)</v>
          </cell>
        </row>
        <row r="27">
          <cell r="A27" t="str">
            <v>Head Grade g/t</v>
          </cell>
          <cell r="B27">
            <v>2.782</v>
          </cell>
          <cell r="C27">
            <v>2.6870000000000003</v>
          </cell>
          <cell r="D27">
            <v>2.6870000000000003</v>
          </cell>
          <cell r="E27">
            <v>2.6870000000000003</v>
          </cell>
          <cell r="F27">
            <v>2.6870000000000003</v>
          </cell>
          <cell r="G27">
            <v>2.6870000000000003</v>
          </cell>
          <cell r="H27">
            <v>2.6870000000000003</v>
          </cell>
          <cell r="L27" t="str">
            <v>Head Grade g/t</v>
          </cell>
          <cell r="M27">
            <v>1.9800068073519399</v>
          </cell>
          <cell r="N27">
            <v>2.1467578683834048</v>
          </cell>
          <cell r="O27">
            <v>2.6737247505475787</v>
          </cell>
          <cell r="P27">
            <v>2.6740000000000004</v>
          </cell>
          <cell r="Q27">
            <v>2.6739999999999999</v>
          </cell>
          <cell r="R27">
            <v>2.6740000000000004</v>
          </cell>
          <cell r="S27">
            <v>2.6739999999999999</v>
          </cell>
          <cell r="X27" t="str">
            <v>Head Grade g/t</v>
          </cell>
          <cell r="Y27">
            <v>2.6749999999999998</v>
          </cell>
          <cell r="Z27">
            <v>2.6749999999999998</v>
          </cell>
          <cell r="AA27">
            <v>2.6749999999999998</v>
          </cell>
          <cell r="AB27">
            <v>2.6749999999999998</v>
          </cell>
          <cell r="AC27">
            <v>2.3974164445355752</v>
          </cell>
          <cell r="AD27">
            <v>2.3972303504593402</v>
          </cell>
          <cell r="AE27">
            <v>2.3972421604864671</v>
          </cell>
          <cell r="AI27" t="str">
            <v>Head Grade g/t</v>
          </cell>
          <cell r="AJ27">
            <v>2.6579999999999999</v>
          </cell>
          <cell r="AK27">
            <v>2.6579999999999999</v>
          </cell>
          <cell r="AL27">
            <v>2.6579999999999999</v>
          </cell>
          <cell r="AM27">
            <v>2.6579999999999999</v>
          </cell>
          <cell r="AN27">
            <v>2.6579999999999999</v>
          </cell>
          <cell r="AO27">
            <v>2.6579999999999999</v>
          </cell>
          <cell r="AP27">
            <v>2.6579999999999999</v>
          </cell>
          <cell r="AT27" t="str">
            <v>Head Grade g/t</v>
          </cell>
          <cell r="AU27">
            <v>3.76</v>
          </cell>
          <cell r="AV27">
            <v>3.72</v>
          </cell>
          <cell r="AW27">
            <v>3.5</v>
          </cell>
          <cell r="AX27">
            <v>3.64</v>
          </cell>
          <cell r="AY27">
            <v>3.64</v>
          </cell>
          <cell r="AZ27">
            <v>3.32</v>
          </cell>
          <cell r="BA27">
            <v>3.32</v>
          </cell>
        </row>
        <row r="28">
          <cell r="A28" t="str">
            <v>Tails Grade g/t</v>
          </cell>
          <cell r="B28">
            <v>0.27819999999999995</v>
          </cell>
          <cell r="C28">
            <v>0.26869999999999999</v>
          </cell>
          <cell r="D28">
            <v>0.26869999999999999</v>
          </cell>
          <cell r="E28">
            <v>0.26869999999999999</v>
          </cell>
          <cell r="F28">
            <v>0.26869999999999999</v>
          </cell>
          <cell r="G28">
            <v>0.26869999999999999</v>
          </cell>
          <cell r="H28">
            <v>0.26869999999999999</v>
          </cell>
          <cell r="L28" t="str">
            <v>Tails Grade g/t</v>
          </cell>
          <cell r="M28">
            <v>0.16434056501021094</v>
          </cell>
          <cell r="N28">
            <v>0.17818090307582252</v>
          </cell>
          <cell r="O28">
            <v>0.22191915429544892</v>
          </cell>
          <cell r="P28">
            <v>0.22194199999999994</v>
          </cell>
          <cell r="Q28">
            <v>0.22194199999999989</v>
          </cell>
          <cell r="R28">
            <v>0.22194199999999994</v>
          </cell>
          <cell r="S28">
            <v>0.22194199999999989</v>
          </cell>
          <cell r="X28" t="str">
            <v>Tails Grade g/t</v>
          </cell>
          <cell r="Y28">
            <v>0.22737499999999988</v>
          </cell>
          <cell r="Z28">
            <v>0.22737499999999988</v>
          </cell>
          <cell r="AA28">
            <v>0.22737499999999988</v>
          </cell>
          <cell r="AB28">
            <v>0.22737499999999988</v>
          </cell>
          <cell r="AC28">
            <v>0.20378039778552381</v>
          </cell>
          <cell r="AD28">
            <v>0.20376457978904383</v>
          </cell>
          <cell r="AE28">
            <v>0.20376558364134961</v>
          </cell>
          <cell r="AI28" t="str">
            <v>Tails Grade g/t</v>
          </cell>
          <cell r="AJ28">
            <v>0.22592999999999991</v>
          </cell>
          <cell r="AK28">
            <v>0.22592999999999991</v>
          </cell>
          <cell r="AL28">
            <v>0.22592999999999991</v>
          </cell>
          <cell r="AM28">
            <v>0.22592999999999991</v>
          </cell>
          <cell r="AN28">
            <v>0.22592999999999991</v>
          </cell>
          <cell r="AO28">
            <v>0.22592999999999991</v>
          </cell>
          <cell r="AP28">
            <v>0.22592999999999991</v>
          </cell>
          <cell r="AT28" t="str">
            <v>Tails Grade g/t</v>
          </cell>
          <cell r="AU28">
            <v>0.32</v>
          </cell>
          <cell r="AV28">
            <v>0.32</v>
          </cell>
          <cell r="AW28">
            <v>0.3</v>
          </cell>
          <cell r="AX28">
            <v>0.31</v>
          </cell>
          <cell r="AY28">
            <v>0.31</v>
          </cell>
          <cell r="AZ28">
            <v>0.28000000000000003</v>
          </cell>
          <cell r="BA28">
            <v>0.28000000000000003</v>
          </cell>
        </row>
        <row r="29">
          <cell r="A29" t="str">
            <v>Recovery %</v>
          </cell>
          <cell r="B29">
            <v>90</v>
          </cell>
          <cell r="C29">
            <v>90</v>
          </cell>
          <cell r="D29">
            <v>90</v>
          </cell>
          <cell r="E29">
            <v>90</v>
          </cell>
          <cell r="F29">
            <v>90</v>
          </cell>
          <cell r="G29">
            <v>90</v>
          </cell>
          <cell r="H29">
            <v>90</v>
          </cell>
          <cell r="L29" t="str">
            <v>Recovery %</v>
          </cell>
          <cell r="M29">
            <v>91.7</v>
          </cell>
          <cell r="N29">
            <v>91.7</v>
          </cell>
          <cell r="O29">
            <v>91.7</v>
          </cell>
          <cell r="P29">
            <v>91.7</v>
          </cell>
          <cell r="Q29">
            <v>91.7</v>
          </cell>
          <cell r="R29">
            <v>91.7</v>
          </cell>
          <cell r="S29">
            <v>91.7</v>
          </cell>
          <cell r="X29" t="str">
            <v>Recovery %</v>
          </cell>
          <cell r="Y29">
            <v>91.5</v>
          </cell>
          <cell r="Z29">
            <v>91.5</v>
          </cell>
          <cell r="AA29">
            <v>91.5</v>
          </cell>
          <cell r="AB29">
            <v>91.5</v>
          </cell>
          <cell r="AC29">
            <v>91.5</v>
          </cell>
          <cell r="AD29">
            <v>91.5</v>
          </cell>
          <cell r="AE29">
            <v>91.5</v>
          </cell>
          <cell r="AI29" t="str">
            <v>Recovery %</v>
          </cell>
          <cell r="AJ29">
            <v>91.5</v>
          </cell>
          <cell r="AK29">
            <v>91.5</v>
          </cell>
          <cell r="AL29">
            <v>91.5</v>
          </cell>
          <cell r="AM29">
            <v>91.5</v>
          </cell>
          <cell r="AN29">
            <v>91.5</v>
          </cell>
          <cell r="AO29">
            <v>91.5</v>
          </cell>
          <cell r="AP29">
            <v>91.5</v>
          </cell>
          <cell r="AT29" t="str">
            <v>Recovery %</v>
          </cell>
          <cell r="AU29">
            <v>91.5</v>
          </cell>
          <cell r="AV29">
            <v>91.5</v>
          </cell>
          <cell r="AW29">
            <v>91.5</v>
          </cell>
          <cell r="AX29">
            <v>91.5</v>
          </cell>
          <cell r="AY29">
            <v>91.5</v>
          </cell>
          <cell r="AZ29">
            <v>91.5</v>
          </cell>
          <cell r="BA29">
            <v>91.5</v>
          </cell>
        </row>
        <row r="30">
          <cell r="A30" t="str">
            <v>Oz Produced</v>
          </cell>
          <cell r="B30">
            <v>296.91444740945548</v>
          </cell>
          <cell r="C30">
            <v>286.77538468339577</v>
          </cell>
          <cell r="D30">
            <v>286.77538468339577</v>
          </cell>
          <cell r="E30">
            <v>286.77538468339577</v>
          </cell>
          <cell r="F30">
            <v>286.77538468339577</v>
          </cell>
          <cell r="G30">
            <v>286.77538468339577</v>
          </cell>
          <cell r="H30">
            <v>286.77538468339577</v>
          </cell>
          <cell r="L30" t="str">
            <v>Oz Produced</v>
          </cell>
          <cell r="M30">
            <v>218.62423009728718</v>
          </cell>
          <cell r="N30">
            <v>237.03619827868235</v>
          </cell>
          <cell r="O30">
            <v>0</v>
          </cell>
          <cell r="P30">
            <v>295.25211181571211</v>
          </cell>
          <cell r="Q30">
            <v>295.25211181571206</v>
          </cell>
          <cell r="R30">
            <v>295.25211181571211</v>
          </cell>
          <cell r="S30">
            <v>295.25211181571206</v>
          </cell>
          <cell r="X30" t="str">
            <v>Oz Produced</v>
          </cell>
          <cell r="Y30">
            <v>285.7874760075232</v>
          </cell>
          <cell r="Z30">
            <v>285.7874760075232</v>
          </cell>
          <cell r="AA30">
            <v>285.7874760075232</v>
          </cell>
          <cell r="AB30">
            <v>285.7874760075232</v>
          </cell>
          <cell r="AC30">
            <v>256.13143724215041</v>
          </cell>
          <cell r="AD30">
            <v>264.11504172653468</v>
          </cell>
          <cell r="AE30">
            <v>264.11634289719893</v>
          </cell>
          <cell r="AI30" t="str">
            <v>Oz Produced</v>
          </cell>
          <cell r="AJ30">
            <v>283.97125653383057</v>
          </cell>
          <cell r="AK30">
            <v>283.97125653383057</v>
          </cell>
          <cell r="AL30">
            <v>283.97125653383057</v>
          </cell>
          <cell r="AM30">
            <v>283.97125653383057</v>
          </cell>
          <cell r="AN30">
            <v>283.97125653383057</v>
          </cell>
          <cell r="AO30">
            <v>283.97125653383057</v>
          </cell>
          <cell r="AP30">
            <v>283.97125653383057</v>
          </cell>
          <cell r="AT30" t="str">
            <v>Oz Produced</v>
          </cell>
          <cell r="AU30">
            <v>401.70501300496721</v>
          </cell>
          <cell r="AV30">
            <v>397.43155541980798</v>
          </cell>
          <cell r="AW30">
            <v>373.92753870143235</v>
          </cell>
          <cell r="AX30">
            <v>388.88464024948962</v>
          </cell>
          <cell r="AY30">
            <v>388.88464024948962</v>
          </cell>
          <cell r="AZ30">
            <v>354.69697956821585</v>
          </cell>
          <cell r="BA30">
            <v>354.69697956821585</v>
          </cell>
        </row>
        <row r="31">
          <cell r="A31" t="str">
            <v>Mill (Nightshift)</v>
          </cell>
          <cell r="L31" t="str">
            <v>Mill (Nightshift)</v>
          </cell>
          <cell r="X31" t="str">
            <v>Mill (Nightshift)</v>
          </cell>
          <cell r="AI31" t="str">
            <v>Mill (Nightshift)</v>
          </cell>
          <cell r="AT31" t="str">
            <v>Mill (Nightshift)</v>
          </cell>
        </row>
        <row r="32">
          <cell r="A32" t="str">
            <v>Downtime (Availability)</v>
          </cell>
          <cell r="B32">
            <v>0.21</v>
          </cell>
          <cell r="C32">
            <v>0.21</v>
          </cell>
          <cell r="D32">
            <v>0.21</v>
          </cell>
          <cell r="E32">
            <v>0.21</v>
          </cell>
          <cell r="F32">
            <v>0.21</v>
          </cell>
          <cell r="G32">
            <v>0.21</v>
          </cell>
          <cell r="H32">
            <v>0.21</v>
          </cell>
          <cell r="J32">
            <v>1.47</v>
          </cell>
          <cell r="L32" t="str">
            <v>Downtime (Availability)</v>
          </cell>
          <cell r="M32">
            <v>0.21</v>
          </cell>
          <cell r="N32">
            <v>0.21</v>
          </cell>
          <cell r="O32">
            <v>3</v>
          </cell>
          <cell r="P32">
            <v>0.21</v>
          </cell>
          <cell r="Q32">
            <v>0.21</v>
          </cell>
          <cell r="R32">
            <v>0.21</v>
          </cell>
          <cell r="S32">
            <v>0.21</v>
          </cell>
          <cell r="U32">
            <v>4.26</v>
          </cell>
          <cell r="X32" t="str">
            <v>Downtime (Availability)</v>
          </cell>
          <cell r="Y32">
            <v>0.21</v>
          </cell>
          <cell r="Z32">
            <v>0.21</v>
          </cell>
          <cell r="AA32">
            <v>0.21</v>
          </cell>
          <cell r="AB32">
            <v>0.21</v>
          </cell>
          <cell r="AC32">
            <v>0.21</v>
          </cell>
          <cell r="AD32">
            <v>0.21</v>
          </cell>
          <cell r="AE32">
            <v>0.21</v>
          </cell>
          <cell r="AG32">
            <v>1.47</v>
          </cell>
          <cell r="AI32" t="str">
            <v>Downtime (Availability)</v>
          </cell>
          <cell r="AJ32">
            <v>0.21</v>
          </cell>
          <cell r="AK32">
            <v>0.21</v>
          </cell>
          <cell r="AL32">
            <v>0.21</v>
          </cell>
          <cell r="AM32">
            <v>0.21</v>
          </cell>
          <cell r="AN32">
            <v>0.21</v>
          </cell>
          <cell r="AO32">
            <v>0.21</v>
          </cell>
          <cell r="AP32">
            <v>0.21</v>
          </cell>
          <cell r="AR32">
            <v>1.47</v>
          </cell>
          <cell r="AT32" t="str">
            <v>Downtime (Availability)</v>
          </cell>
          <cell r="AU32">
            <v>0.21</v>
          </cell>
          <cell r="AV32">
            <v>0.21</v>
          </cell>
          <cell r="AW32">
            <v>0.21</v>
          </cell>
          <cell r="AX32">
            <v>0.21</v>
          </cell>
          <cell r="AY32">
            <v>0.21</v>
          </cell>
          <cell r="AZ32">
            <v>0.21</v>
          </cell>
          <cell r="BA32">
            <v>0.21</v>
          </cell>
          <cell r="BC32">
            <v>1.47</v>
          </cell>
        </row>
        <row r="33">
          <cell r="A33" t="str">
            <v>Downtime (Utilisation)</v>
          </cell>
          <cell r="B33">
            <v>0.09</v>
          </cell>
          <cell r="C33">
            <v>0.09</v>
          </cell>
          <cell r="D33">
            <v>0.09</v>
          </cell>
          <cell r="E33">
            <v>0.09</v>
          </cell>
          <cell r="F33">
            <v>0.09</v>
          </cell>
          <cell r="G33">
            <v>0.09</v>
          </cell>
          <cell r="H33">
            <v>0.09</v>
          </cell>
          <cell r="J33">
            <v>0.62999999999999989</v>
          </cell>
          <cell r="L33" t="str">
            <v>Downtime (Utilisation)</v>
          </cell>
          <cell r="M33">
            <v>0.09</v>
          </cell>
          <cell r="N33">
            <v>3</v>
          </cell>
          <cell r="O33">
            <v>0.09</v>
          </cell>
          <cell r="P33">
            <v>0.09</v>
          </cell>
          <cell r="Q33">
            <v>0.09</v>
          </cell>
          <cell r="R33">
            <v>0.09</v>
          </cell>
          <cell r="S33">
            <v>0.09</v>
          </cell>
          <cell r="U33">
            <v>3.5399999999999991</v>
          </cell>
          <cell r="X33" t="str">
            <v>Downtime (Utilisation)</v>
          </cell>
          <cell r="Y33">
            <v>0.09</v>
          </cell>
          <cell r="Z33">
            <v>0.09</v>
          </cell>
          <cell r="AA33">
            <v>0.09</v>
          </cell>
          <cell r="AB33">
            <v>0.09</v>
          </cell>
          <cell r="AC33">
            <v>0.09</v>
          </cell>
          <cell r="AD33">
            <v>0.09</v>
          </cell>
          <cell r="AE33">
            <v>0.09</v>
          </cell>
          <cell r="AG33">
            <v>0.62999999999999989</v>
          </cell>
          <cell r="AI33" t="str">
            <v>Downtime (Utilisation)</v>
          </cell>
          <cell r="AJ33">
            <v>0.09</v>
          </cell>
          <cell r="AK33">
            <v>0.09</v>
          </cell>
          <cell r="AL33">
            <v>0.09</v>
          </cell>
          <cell r="AM33">
            <v>0.09</v>
          </cell>
          <cell r="AN33">
            <v>0.09</v>
          </cell>
          <cell r="AO33">
            <v>0.09</v>
          </cell>
          <cell r="AP33">
            <v>0.09</v>
          </cell>
          <cell r="AR33">
            <v>0.62999999999999989</v>
          </cell>
          <cell r="AT33" t="str">
            <v>Downtime (Utilisation)</v>
          </cell>
          <cell r="AU33">
            <v>0.09</v>
          </cell>
          <cell r="AV33">
            <v>0.09</v>
          </cell>
          <cell r="AW33">
            <v>0.09</v>
          </cell>
          <cell r="AX33">
            <v>0.09</v>
          </cell>
          <cell r="AY33">
            <v>0.09</v>
          </cell>
          <cell r="AZ33">
            <v>0.09</v>
          </cell>
          <cell r="BA33">
            <v>0.09</v>
          </cell>
          <cell r="BC33">
            <v>0.62999999999999989</v>
          </cell>
        </row>
        <row r="34">
          <cell r="A34" t="str">
            <v>Total Downtime</v>
          </cell>
          <cell r="B34">
            <v>0.3</v>
          </cell>
          <cell r="C34">
            <v>0.3</v>
          </cell>
          <cell r="D34">
            <v>0.3</v>
          </cell>
          <cell r="E34">
            <v>0.3</v>
          </cell>
          <cell r="F34">
            <v>0.3</v>
          </cell>
          <cell r="G34">
            <v>0.3</v>
          </cell>
          <cell r="H34">
            <v>0.3</v>
          </cell>
          <cell r="J34">
            <v>2.1</v>
          </cell>
          <cell r="L34" t="str">
            <v>Total Downtime</v>
          </cell>
          <cell r="M34">
            <v>0.3</v>
          </cell>
          <cell r="N34">
            <v>3.21</v>
          </cell>
          <cell r="O34">
            <v>3.09</v>
          </cell>
          <cell r="P34">
            <v>0.3</v>
          </cell>
          <cell r="Q34">
            <v>0.3</v>
          </cell>
          <cell r="R34">
            <v>0.3</v>
          </cell>
          <cell r="S34">
            <v>0.3</v>
          </cell>
          <cell r="U34">
            <v>7.7999999999999989</v>
          </cell>
          <cell r="X34" t="str">
            <v>Total Downtime</v>
          </cell>
          <cell r="Y34">
            <v>0.3</v>
          </cell>
          <cell r="Z34">
            <v>0.3</v>
          </cell>
          <cell r="AA34">
            <v>0.3</v>
          </cell>
          <cell r="AB34">
            <v>0.3</v>
          </cell>
          <cell r="AC34">
            <v>0.3</v>
          </cell>
          <cell r="AD34">
            <v>0.3</v>
          </cell>
          <cell r="AE34">
            <v>0.3</v>
          </cell>
          <cell r="AG34">
            <v>2.1</v>
          </cell>
          <cell r="AI34" t="str">
            <v>Total Downtime</v>
          </cell>
          <cell r="AJ34">
            <v>0.3</v>
          </cell>
          <cell r="AK34">
            <v>0.3</v>
          </cell>
          <cell r="AL34">
            <v>0.3</v>
          </cell>
          <cell r="AM34">
            <v>0.3</v>
          </cell>
          <cell r="AN34">
            <v>0.3</v>
          </cell>
          <cell r="AO34">
            <v>0.3</v>
          </cell>
          <cell r="AP34">
            <v>0.3</v>
          </cell>
          <cell r="AR34">
            <v>2.1</v>
          </cell>
          <cell r="AT34" t="str">
            <v>Total Downtime</v>
          </cell>
          <cell r="AU34">
            <v>0.3</v>
          </cell>
          <cell r="AV34">
            <v>0.3</v>
          </cell>
          <cell r="AW34">
            <v>0.3</v>
          </cell>
          <cell r="AX34">
            <v>0.3</v>
          </cell>
          <cell r="AY34">
            <v>0.3</v>
          </cell>
          <cell r="AZ34">
            <v>0.3</v>
          </cell>
          <cell r="BA34">
            <v>0.3</v>
          </cell>
          <cell r="BC34">
            <v>2.1</v>
          </cell>
        </row>
        <row r="35">
          <cell r="A35" t="str">
            <v>WTM Nightshift</v>
          </cell>
          <cell r="B35">
            <v>3802.4999999999995</v>
          </cell>
          <cell r="C35">
            <v>3802.4999999999995</v>
          </cell>
          <cell r="D35">
            <v>3802.4999999999995</v>
          </cell>
          <cell r="E35">
            <v>3802.4999999999995</v>
          </cell>
          <cell r="F35">
            <v>3802.4999999999995</v>
          </cell>
          <cell r="G35">
            <v>3802.4999999999995</v>
          </cell>
          <cell r="H35">
            <v>3802.4999999999995</v>
          </cell>
          <cell r="L35" t="str">
            <v>WTM Nightshift</v>
          </cell>
          <cell r="M35">
            <v>3860.9999999999995</v>
          </cell>
          <cell r="N35">
            <v>2900.7</v>
          </cell>
          <cell r="O35">
            <v>2940.3</v>
          </cell>
          <cell r="P35">
            <v>3860.9999999999995</v>
          </cell>
          <cell r="Q35">
            <v>3860.9999999999995</v>
          </cell>
          <cell r="R35">
            <v>3860.9999999999995</v>
          </cell>
          <cell r="S35">
            <v>3860.9999999999995</v>
          </cell>
          <cell r="X35" t="str">
            <v>WTM Nightshift</v>
          </cell>
          <cell r="Y35">
            <v>3744</v>
          </cell>
          <cell r="Z35">
            <v>3744</v>
          </cell>
          <cell r="AA35">
            <v>3744</v>
          </cell>
          <cell r="AB35">
            <v>3744</v>
          </cell>
          <cell r="AC35">
            <v>3744</v>
          </cell>
          <cell r="AD35">
            <v>3860.9999999999995</v>
          </cell>
          <cell r="AE35">
            <v>3860.9999999999995</v>
          </cell>
          <cell r="AI35" t="str">
            <v>WTM Nightshift</v>
          </cell>
          <cell r="AJ35">
            <v>3744</v>
          </cell>
          <cell r="AK35">
            <v>3744</v>
          </cell>
          <cell r="AL35">
            <v>3744</v>
          </cell>
          <cell r="AM35">
            <v>3744</v>
          </cell>
          <cell r="AN35">
            <v>3744</v>
          </cell>
          <cell r="AO35">
            <v>3744</v>
          </cell>
          <cell r="AP35">
            <v>3533.3999999999996</v>
          </cell>
          <cell r="AT35" t="str">
            <v>WTM Nightshift</v>
          </cell>
          <cell r="AU35">
            <v>3744</v>
          </cell>
          <cell r="AV35">
            <v>3744</v>
          </cell>
          <cell r="AW35">
            <v>3744</v>
          </cell>
          <cell r="AX35">
            <v>3744</v>
          </cell>
          <cell r="AY35">
            <v>3744</v>
          </cell>
          <cell r="AZ35">
            <v>3744</v>
          </cell>
          <cell r="BA35">
            <v>3744</v>
          </cell>
        </row>
        <row r="36">
          <cell r="A36" t="str">
            <v>DTM Nightshift</v>
          </cell>
          <cell r="B36">
            <v>3688.4249999999993</v>
          </cell>
          <cell r="C36">
            <v>3688.4249999999993</v>
          </cell>
          <cell r="D36">
            <v>3688.4249999999993</v>
          </cell>
          <cell r="E36">
            <v>3688.4249999999993</v>
          </cell>
          <cell r="F36">
            <v>3688.4249999999993</v>
          </cell>
          <cell r="G36">
            <v>3688.4249999999993</v>
          </cell>
          <cell r="H36">
            <v>3688.4249999999993</v>
          </cell>
          <cell r="J36">
            <v>25818.974999999995</v>
          </cell>
          <cell r="L36" t="str">
            <v>DTM Nightshift</v>
          </cell>
          <cell r="M36">
            <v>3745.1699999999996</v>
          </cell>
          <cell r="N36">
            <v>2813.6789999999996</v>
          </cell>
          <cell r="O36">
            <v>2852.0909999999999</v>
          </cell>
          <cell r="P36">
            <v>3745.1699999999996</v>
          </cell>
          <cell r="Q36">
            <v>3745.1699999999996</v>
          </cell>
          <cell r="R36">
            <v>3745.1699999999996</v>
          </cell>
          <cell r="S36">
            <v>3745.1699999999996</v>
          </cell>
          <cell r="U36">
            <v>24391.619999999995</v>
          </cell>
          <cell r="X36" t="str">
            <v>DTM Nightshift</v>
          </cell>
          <cell r="Y36">
            <v>3631.68</v>
          </cell>
          <cell r="Z36">
            <v>3631.68</v>
          </cell>
          <cell r="AA36">
            <v>3631.68</v>
          </cell>
          <cell r="AB36">
            <v>3631.68</v>
          </cell>
          <cell r="AC36">
            <v>3631.68</v>
          </cell>
          <cell r="AD36">
            <v>3745.1699999999996</v>
          </cell>
          <cell r="AE36">
            <v>3745.1699999999996</v>
          </cell>
          <cell r="AG36">
            <v>25648.739999999994</v>
          </cell>
          <cell r="AI36" t="str">
            <v>DTM Nightshift</v>
          </cell>
          <cell r="AJ36">
            <v>3631.68</v>
          </cell>
          <cell r="AK36">
            <v>3631.68</v>
          </cell>
          <cell r="AL36">
            <v>3631.68</v>
          </cell>
          <cell r="AM36">
            <v>3631.68</v>
          </cell>
          <cell r="AN36">
            <v>3631.68</v>
          </cell>
          <cell r="AO36">
            <v>3631.68</v>
          </cell>
          <cell r="AP36">
            <v>3427.3979999999997</v>
          </cell>
          <cell r="AR36">
            <v>25217.477999999999</v>
          </cell>
          <cell r="AT36" t="str">
            <v>DTM Nightshift</v>
          </cell>
          <cell r="AU36">
            <v>3631.68</v>
          </cell>
          <cell r="AV36">
            <v>3631.68</v>
          </cell>
          <cell r="AW36">
            <v>3631.68</v>
          </cell>
          <cell r="AX36">
            <v>3631.68</v>
          </cell>
          <cell r="AY36">
            <v>3631.68</v>
          </cell>
          <cell r="AZ36">
            <v>3631.68</v>
          </cell>
          <cell r="BA36">
            <v>3631.68</v>
          </cell>
          <cell r="BC36">
            <v>25421.759999999998</v>
          </cell>
        </row>
        <row r="37">
          <cell r="A37" t="str">
            <v>TPH (Wet)</v>
          </cell>
          <cell r="B37">
            <v>325</v>
          </cell>
          <cell r="C37">
            <v>325</v>
          </cell>
          <cell r="D37">
            <v>325</v>
          </cell>
          <cell r="E37">
            <v>325</v>
          </cell>
          <cell r="F37">
            <v>325</v>
          </cell>
          <cell r="G37">
            <v>325</v>
          </cell>
          <cell r="H37">
            <v>325</v>
          </cell>
          <cell r="L37" t="str">
            <v>TPH (Wet)</v>
          </cell>
          <cell r="M37">
            <v>330</v>
          </cell>
          <cell r="N37">
            <v>330</v>
          </cell>
          <cell r="O37">
            <v>330</v>
          </cell>
          <cell r="P37">
            <v>330</v>
          </cell>
          <cell r="Q37">
            <v>330</v>
          </cell>
          <cell r="R37">
            <v>330</v>
          </cell>
          <cell r="S37">
            <v>330</v>
          </cell>
          <cell r="X37" t="str">
            <v>TPH (Wet)</v>
          </cell>
          <cell r="Y37">
            <v>320</v>
          </cell>
          <cell r="Z37">
            <v>320</v>
          </cell>
          <cell r="AA37">
            <v>320</v>
          </cell>
          <cell r="AB37">
            <v>320</v>
          </cell>
          <cell r="AC37">
            <v>320</v>
          </cell>
          <cell r="AD37">
            <v>330</v>
          </cell>
          <cell r="AE37">
            <v>330</v>
          </cell>
          <cell r="AI37" t="str">
            <v>TPH (Wet)</v>
          </cell>
          <cell r="AJ37">
            <v>320</v>
          </cell>
          <cell r="AK37">
            <v>320</v>
          </cell>
          <cell r="AL37">
            <v>320</v>
          </cell>
          <cell r="AM37">
            <v>320</v>
          </cell>
          <cell r="AN37">
            <v>320</v>
          </cell>
          <cell r="AO37">
            <v>320</v>
          </cell>
          <cell r="AP37">
            <v>302</v>
          </cell>
          <cell r="AT37" t="str">
            <v>TPH (Wet)</v>
          </cell>
          <cell r="AU37">
            <v>320</v>
          </cell>
          <cell r="AV37">
            <v>320</v>
          </cell>
          <cell r="AW37">
            <v>320</v>
          </cell>
          <cell r="AX37">
            <v>320</v>
          </cell>
          <cell r="AY37">
            <v>320</v>
          </cell>
          <cell r="AZ37">
            <v>320</v>
          </cell>
          <cell r="BA37">
            <v>320</v>
          </cell>
        </row>
        <row r="38">
          <cell r="A38" t="str">
            <v xml:space="preserve">Grind P80 </v>
          </cell>
          <cell r="B38">
            <v>120</v>
          </cell>
          <cell r="C38">
            <v>120</v>
          </cell>
          <cell r="D38">
            <v>120</v>
          </cell>
          <cell r="E38">
            <v>120</v>
          </cell>
          <cell r="F38">
            <v>120</v>
          </cell>
          <cell r="G38">
            <v>120</v>
          </cell>
          <cell r="H38">
            <v>120</v>
          </cell>
          <cell r="L38" t="str">
            <v xml:space="preserve">Grind P80 </v>
          </cell>
          <cell r="M38">
            <v>120</v>
          </cell>
          <cell r="N38">
            <v>120</v>
          </cell>
          <cell r="O38">
            <v>120</v>
          </cell>
          <cell r="P38">
            <v>120</v>
          </cell>
          <cell r="Q38">
            <v>120</v>
          </cell>
          <cell r="R38">
            <v>120</v>
          </cell>
          <cell r="S38">
            <v>120</v>
          </cell>
          <cell r="X38" t="str">
            <v xml:space="preserve">Grind P80 </v>
          </cell>
          <cell r="Y38">
            <v>120</v>
          </cell>
          <cell r="Z38">
            <v>120</v>
          </cell>
          <cell r="AA38">
            <v>120</v>
          </cell>
          <cell r="AB38">
            <v>120</v>
          </cell>
          <cell r="AC38">
            <v>120</v>
          </cell>
          <cell r="AD38">
            <v>120</v>
          </cell>
          <cell r="AE38">
            <v>120</v>
          </cell>
          <cell r="AI38" t="str">
            <v xml:space="preserve">Grind P80 </v>
          </cell>
          <cell r="AJ38">
            <v>140</v>
          </cell>
          <cell r="AK38">
            <v>140</v>
          </cell>
          <cell r="AL38">
            <v>140</v>
          </cell>
          <cell r="AM38">
            <v>140</v>
          </cell>
          <cell r="AN38">
            <v>140</v>
          </cell>
          <cell r="AO38">
            <v>140</v>
          </cell>
          <cell r="AP38">
            <v>140</v>
          </cell>
          <cell r="AT38" t="str">
            <v xml:space="preserve">Grind P80 </v>
          </cell>
        </row>
        <row r="39">
          <cell r="A39" t="str">
            <v>Head Grade g/t</v>
          </cell>
          <cell r="B39">
            <v>2.782</v>
          </cell>
          <cell r="C39">
            <v>2.6870000000000003</v>
          </cell>
          <cell r="D39">
            <v>2.6870000000000003</v>
          </cell>
          <cell r="E39">
            <v>2.6870000000000003</v>
          </cell>
          <cell r="F39">
            <v>2.6870000000000003</v>
          </cell>
          <cell r="G39">
            <v>2.6870000000000003</v>
          </cell>
          <cell r="H39">
            <v>2.6870000000000003</v>
          </cell>
          <cell r="L39" t="str">
            <v>Head Grade g/t</v>
          </cell>
          <cell r="M39">
            <v>1.9800068073519399</v>
          </cell>
          <cell r="N39">
            <v>2.1467578683834048</v>
          </cell>
          <cell r="O39">
            <v>2.6737247505475787</v>
          </cell>
          <cell r="P39">
            <v>2.6740000000000004</v>
          </cell>
          <cell r="Q39">
            <v>2.6739999999999999</v>
          </cell>
          <cell r="R39">
            <v>2.6740000000000004</v>
          </cell>
          <cell r="S39">
            <v>2.6739999999999999</v>
          </cell>
          <cell r="X39" t="str">
            <v>Head Grade g/t</v>
          </cell>
          <cell r="Y39">
            <v>2.6749999999999998</v>
          </cell>
          <cell r="Z39">
            <v>2.6749999999999998</v>
          </cell>
          <cell r="AA39">
            <v>2.6749999999999998</v>
          </cell>
          <cell r="AB39">
            <v>2.6749999999999998</v>
          </cell>
          <cell r="AC39">
            <v>2.3974164445355752</v>
          </cell>
          <cell r="AD39">
            <v>2.3972303504593402</v>
          </cell>
          <cell r="AE39">
            <v>2.3972421604864671</v>
          </cell>
          <cell r="AI39" t="str">
            <v>Head Grade g/t</v>
          </cell>
          <cell r="AJ39">
            <v>2.6579999999999999</v>
          </cell>
          <cell r="AK39">
            <v>2.6579999999999999</v>
          </cell>
          <cell r="AL39">
            <v>2.6579999999999999</v>
          </cell>
          <cell r="AM39">
            <v>2.6579999999999999</v>
          </cell>
          <cell r="AN39">
            <v>2.6579999999999999</v>
          </cell>
          <cell r="AO39">
            <v>2.6579999999999999</v>
          </cell>
          <cell r="AP39">
            <v>2.6579999999999999</v>
          </cell>
          <cell r="AT39" t="str">
            <v>Head Grade g/t</v>
          </cell>
          <cell r="AU39">
            <v>3.76</v>
          </cell>
          <cell r="AV39">
            <v>3.72</v>
          </cell>
          <cell r="AW39">
            <v>3.5</v>
          </cell>
          <cell r="AX39">
            <v>3.64</v>
          </cell>
          <cell r="AY39">
            <v>3.64</v>
          </cell>
          <cell r="AZ39">
            <v>3.32</v>
          </cell>
          <cell r="BA39">
            <v>3.32</v>
          </cell>
        </row>
        <row r="40">
          <cell r="A40" t="str">
            <v>Tails Grade g/t</v>
          </cell>
          <cell r="B40">
            <v>0.27819999999999995</v>
          </cell>
          <cell r="C40">
            <v>0.26869999999999999</v>
          </cell>
          <cell r="D40">
            <v>0.26869999999999999</v>
          </cell>
          <cell r="E40">
            <v>0.26869999999999999</v>
          </cell>
          <cell r="F40">
            <v>0.26869999999999999</v>
          </cell>
          <cell r="G40">
            <v>0.26869999999999999</v>
          </cell>
          <cell r="H40">
            <v>0.26869999999999999</v>
          </cell>
          <cell r="L40" t="str">
            <v>Tails Grade g/t</v>
          </cell>
          <cell r="M40">
            <v>0.16434056501021094</v>
          </cell>
          <cell r="N40">
            <v>0.17818090307582252</v>
          </cell>
          <cell r="O40">
            <v>0.22191915429544892</v>
          </cell>
          <cell r="P40">
            <v>0.22194199999999994</v>
          </cell>
          <cell r="Q40">
            <v>0.22194199999999989</v>
          </cell>
          <cell r="R40">
            <v>0.22194199999999994</v>
          </cell>
          <cell r="S40">
            <v>0.22194199999999989</v>
          </cell>
          <cell r="X40" t="str">
            <v>Tails Grade g/t</v>
          </cell>
          <cell r="Y40">
            <v>0.22737499999999988</v>
          </cell>
          <cell r="Z40">
            <v>0.22737499999999988</v>
          </cell>
          <cell r="AA40">
            <v>0.22737499999999988</v>
          </cell>
          <cell r="AB40">
            <v>0.22737499999999988</v>
          </cell>
          <cell r="AC40">
            <v>0.20378039778552381</v>
          </cell>
          <cell r="AD40">
            <v>0.20376457978904383</v>
          </cell>
          <cell r="AE40">
            <v>0.20376558364134961</v>
          </cell>
          <cell r="AI40" t="str">
            <v>Tails Grade g/t</v>
          </cell>
          <cell r="AJ40">
            <v>0.22592999999999991</v>
          </cell>
          <cell r="AK40">
            <v>0.22592999999999991</v>
          </cell>
          <cell r="AL40">
            <v>0.22592999999999991</v>
          </cell>
          <cell r="AM40">
            <v>0.22592999999999991</v>
          </cell>
          <cell r="AN40">
            <v>0.22592999999999991</v>
          </cell>
          <cell r="AO40">
            <v>0.22592999999999991</v>
          </cell>
          <cell r="AP40">
            <v>0.22592999999999991</v>
          </cell>
          <cell r="AT40" t="str">
            <v>Tails Grade g/t</v>
          </cell>
          <cell r="AU40">
            <v>0.32</v>
          </cell>
          <cell r="AV40">
            <v>0.32</v>
          </cell>
          <cell r="AW40">
            <v>0.3</v>
          </cell>
          <cell r="AX40">
            <v>0.31</v>
          </cell>
          <cell r="AY40">
            <v>0.31</v>
          </cell>
          <cell r="AZ40">
            <v>0.28000000000000003</v>
          </cell>
          <cell r="BA40">
            <v>0.28000000000000003</v>
          </cell>
        </row>
        <row r="41">
          <cell r="A41" t="str">
            <v>Recovery %</v>
          </cell>
          <cell r="B41">
            <v>90</v>
          </cell>
          <cell r="C41">
            <v>90</v>
          </cell>
          <cell r="D41">
            <v>90</v>
          </cell>
          <cell r="E41">
            <v>90</v>
          </cell>
          <cell r="F41">
            <v>90</v>
          </cell>
          <cell r="G41">
            <v>90</v>
          </cell>
          <cell r="H41">
            <v>90</v>
          </cell>
          <cell r="I41" t="str">
            <v>Variance to</v>
          </cell>
          <cell r="L41" t="str">
            <v>Recovery %</v>
          </cell>
          <cell r="M41">
            <v>91.7</v>
          </cell>
          <cell r="N41">
            <v>91.7</v>
          </cell>
          <cell r="O41">
            <v>91.7</v>
          </cell>
          <cell r="P41">
            <v>91.7</v>
          </cell>
          <cell r="Q41">
            <v>91.7</v>
          </cell>
          <cell r="R41">
            <v>91.7</v>
          </cell>
          <cell r="S41">
            <v>91.7</v>
          </cell>
          <cell r="T41" t="str">
            <v>Variance to</v>
          </cell>
          <cell r="X41" t="str">
            <v>Recovery %</v>
          </cell>
          <cell r="Y41">
            <v>91.5</v>
          </cell>
          <cell r="Z41">
            <v>91.5</v>
          </cell>
          <cell r="AA41">
            <v>91.5</v>
          </cell>
          <cell r="AB41">
            <v>91.5</v>
          </cell>
          <cell r="AC41">
            <v>91.5</v>
          </cell>
          <cell r="AD41">
            <v>91.5</v>
          </cell>
          <cell r="AE41">
            <v>91.5</v>
          </cell>
          <cell r="AF41" t="str">
            <v>Variance to</v>
          </cell>
          <cell r="AI41" t="str">
            <v>Recovery %</v>
          </cell>
          <cell r="AJ41">
            <v>91.5</v>
          </cell>
          <cell r="AK41">
            <v>91.5</v>
          </cell>
          <cell r="AL41">
            <v>91.5</v>
          </cell>
          <cell r="AM41">
            <v>91.5</v>
          </cell>
          <cell r="AN41">
            <v>91.5</v>
          </cell>
          <cell r="AO41">
            <v>91.5</v>
          </cell>
          <cell r="AP41">
            <v>91.5</v>
          </cell>
          <cell r="AQ41" t="str">
            <v>Variance to</v>
          </cell>
          <cell r="AT41" t="str">
            <v>Recovery %</v>
          </cell>
          <cell r="AU41">
            <v>91.5</v>
          </cell>
          <cell r="AV41">
            <v>91.5</v>
          </cell>
          <cell r="AW41">
            <v>91.5</v>
          </cell>
          <cell r="AX41">
            <v>91.5</v>
          </cell>
          <cell r="AY41">
            <v>91.5</v>
          </cell>
          <cell r="AZ41">
            <v>91.5</v>
          </cell>
          <cell r="BA41">
            <v>91.5</v>
          </cell>
          <cell r="BB41" t="str">
            <v>Variance to</v>
          </cell>
        </row>
        <row r="42">
          <cell r="A42" t="str">
            <v>Oz Produced</v>
          </cell>
          <cell r="B42">
            <v>296.91444740945548</v>
          </cell>
          <cell r="C42">
            <v>286.77538468339577</v>
          </cell>
          <cell r="D42">
            <v>286.77538468339577</v>
          </cell>
          <cell r="E42">
            <v>286.77538468339577</v>
          </cell>
          <cell r="F42">
            <v>286.77538468339577</v>
          </cell>
          <cell r="G42">
            <v>286.77538468339577</v>
          </cell>
          <cell r="H42">
            <v>286.77538468339577</v>
          </cell>
          <cell r="I42" t="str">
            <v>Budget</v>
          </cell>
          <cell r="L42" t="str">
            <v>Oz Produced</v>
          </cell>
          <cell r="M42">
            <v>218.62423009728718</v>
          </cell>
          <cell r="N42">
            <v>178.08104127090752</v>
          </cell>
          <cell r="O42">
            <v>224.82269438553004</v>
          </cell>
          <cell r="P42">
            <v>295.25211181571211</v>
          </cell>
          <cell r="Q42">
            <v>295.25211181571206</v>
          </cell>
          <cell r="R42">
            <v>295.25211181571211</v>
          </cell>
          <cell r="S42">
            <v>295.25211181571206</v>
          </cell>
          <cell r="T42" t="str">
            <v>Budget</v>
          </cell>
          <cell r="X42" t="str">
            <v>Oz Produced</v>
          </cell>
          <cell r="Y42">
            <v>285.7874760075232</v>
          </cell>
          <cell r="Z42">
            <v>285.7874760075232</v>
          </cell>
          <cell r="AA42">
            <v>285.7874760075232</v>
          </cell>
          <cell r="AB42">
            <v>285.7874760075232</v>
          </cell>
          <cell r="AC42">
            <v>256.13143724215041</v>
          </cell>
          <cell r="AD42">
            <v>264.11504172653468</v>
          </cell>
          <cell r="AE42">
            <v>264.11634289719893</v>
          </cell>
          <cell r="AF42" t="str">
            <v>Budget</v>
          </cell>
          <cell r="AI42" t="str">
            <v>Oz Produced</v>
          </cell>
          <cell r="AJ42">
            <v>283.97125653383057</v>
          </cell>
          <cell r="AK42">
            <v>283.97125653383057</v>
          </cell>
          <cell r="AL42">
            <v>283.97125653383057</v>
          </cell>
          <cell r="AM42">
            <v>283.97125653383057</v>
          </cell>
          <cell r="AN42">
            <v>283.97125653383057</v>
          </cell>
          <cell r="AO42">
            <v>283.97125653383057</v>
          </cell>
          <cell r="AP42">
            <v>267.99787335380256</v>
          </cell>
          <cell r="AQ42" t="str">
            <v>Budget</v>
          </cell>
          <cell r="AT42" t="str">
            <v>Oz Produced</v>
          </cell>
          <cell r="AU42">
            <v>401.70501300496721</v>
          </cell>
          <cell r="AV42">
            <v>397.43155541980798</v>
          </cell>
          <cell r="AW42">
            <v>373.92753870143235</v>
          </cell>
          <cell r="AX42">
            <v>388.88464024948962</v>
          </cell>
          <cell r="AY42">
            <v>388.88464024948962</v>
          </cell>
          <cell r="AZ42">
            <v>354.69697956821585</v>
          </cell>
          <cell r="BA42">
            <v>354.69697956821585</v>
          </cell>
          <cell r="BB42" t="str">
            <v>Budget</v>
          </cell>
        </row>
        <row r="43">
          <cell r="A43" t="str">
            <v>Estimated Oz</v>
          </cell>
          <cell r="B43">
            <v>593.82889481891095</v>
          </cell>
          <cell r="C43">
            <v>573.55076936679154</v>
          </cell>
          <cell r="D43">
            <v>573.55076936679154</v>
          </cell>
          <cell r="E43">
            <v>573.55076936679154</v>
          </cell>
          <cell r="F43">
            <v>573.55076936679154</v>
          </cell>
          <cell r="G43">
            <v>573.55076936679154</v>
          </cell>
          <cell r="H43">
            <v>573.55076936679154</v>
          </cell>
          <cell r="I43">
            <v>-1266.8664889803404</v>
          </cell>
          <cell r="J43">
            <v>4035.1335110196596</v>
          </cell>
          <cell r="L43" t="str">
            <v>Estimated Oz</v>
          </cell>
          <cell r="M43">
            <v>437.24846019457436</v>
          </cell>
          <cell r="N43">
            <v>415.11723954958984</v>
          </cell>
          <cell r="O43">
            <v>224.82269438553004</v>
          </cell>
          <cell r="P43">
            <v>590.50422363142422</v>
          </cell>
          <cell r="Q43">
            <v>590.50422363142411</v>
          </cell>
          <cell r="R43">
            <v>590.50422363142422</v>
          </cell>
          <cell r="S43">
            <v>590.50422363142411</v>
          </cell>
          <cell r="T43">
            <v>-1080.1947113446085</v>
          </cell>
          <cell r="U43">
            <v>3439.2052886553911</v>
          </cell>
          <cell r="X43" t="str">
            <v>Estimated Oz</v>
          </cell>
          <cell r="Y43">
            <v>571.57495201504639</v>
          </cell>
          <cell r="Z43">
            <v>571.57495201504639</v>
          </cell>
          <cell r="AA43">
            <v>571.57495201504639</v>
          </cell>
          <cell r="AB43">
            <v>571.57495201504639</v>
          </cell>
          <cell r="AC43">
            <v>512.26287448430082</v>
          </cell>
          <cell r="AD43">
            <v>528.23008345306937</v>
          </cell>
          <cell r="AE43">
            <v>528.23268579439787</v>
          </cell>
          <cell r="AF43">
            <v>-664.37454820804578</v>
          </cell>
          <cell r="AG43">
            <v>3855.0254517919539</v>
          </cell>
          <cell r="AI43" t="str">
            <v>Estimated Oz</v>
          </cell>
          <cell r="AJ43">
            <v>567.94251306766114</v>
          </cell>
          <cell r="AK43">
            <v>567.94251306766114</v>
          </cell>
          <cell r="AL43">
            <v>567.94251306766114</v>
          </cell>
          <cell r="AM43">
            <v>567.94251306766114</v>
          </cell>
          <cell r="AN43">
            <v>567.94251306766114</v>
          </cell>
          <cell r="AO43">
            <v>567.94251306766114</v>
          </cell>
          <cell r="AP43">
            <v>551.96912988763313</v>
          </cell>
          <cell r="AQ43">
            <v>-559.77579170640001</v>
          </cell>
          <cell r="AR43">
            <v>3959.6242082935996</v>
          </cell>
          <cell r="AT43" t="str">
            <v>Estimated Oz</v>
          </cell>
          <cell r="AU43">
            <v>803.41002600993443</v>
          </cell>
          <cell r="AV43">
            <v>794.86311083961596</v>
          </cell>
          <cell r="AW43">
            <v>747.85507740286471</v>
          </cell>
          <cell r="AX43">
            <v>777.76928049897924</v>
          </cell>
          <cell r="AY43">
            <v>777.76928049897924</v>
          </cell>
          <cell r="AZ43">
            <v>709.3939591364317</v>
          </cell>
          <cell r="BA43">
            <v>709.3939591364317</v>
          </cell>
          <cell r="BB43">
            <v>801.05469352323689</v>
          </cell>
          <cell r="BC43">
            <v>5320.4546935232365</v>
          </cell>
        </row>
        <row r="44">
          <cell r="A44" t="str">
            <v>Total Tonnes Milled</v>
          </cell>
          <cell r="B44">
            <v>7376.8499999999985</v>
          </cell>
          <cell r="C44">
            <v>7376.8499999999985</v>
          </cell>
          <cell r="D44">
            <v>7376.8499999999985</v>
          </cell>
          <cell r="E44">
            <v>7376.8499999999985</v>
          </cell>
          <cell r="F44">
            <v>7376.8499999999985</v>
          </cell>
          <cell r="G44">
            <v>7376.8499999999985</v>
          </cell>
          <cell r="H44">
            <v>7376.8499999999985</v>
          </cell>
          <cell r="I44">
            <v>1565.9499999999898</v>
          </cell>
          <cell r="J44">
            <v>51637.94999999999</v>
          </cell>
          <cell r="L44" t="str">
            <v>Total Tonnes Milled</v>
          </cell>
          <cell r="M44">
            <v>7490.3399999999992</v>
          </cell>
          <cell r="N44">
            <v>6558.8489999999993</v>
          </cell>
          <cell r="O44">
            <v>2852.0909999999999</v>
          </cell>
          <cell r="P44">
            <v>7490.3399999999992</v>
          </cell>
          <cell r="Q44">
            <v>7490.3399999999992</v>
          </cell>
          <cell r="R44">
            <v>7490.3399999999992</v>
          </cell>
          <cell r="S44">
            <v>7490.3399999999992</v>
          </cell>
          <cell r="T44">
            <v>-3209.6100000000079</v>
          </cell>
          <cell r="U44">
            <v>46862.639999999992</v>
          </cell>
          <cell r="X44" t="str">
            <v>Total Tonnes Milled</v>
          </cell>
          <cell r="Y44">
            <v>7263.36</v>
          </cell>
          <cell r="Z44">
            <v>7263.36</v>
          </cell>
          <cell r="AA44">
            <v>7263.36</v>
          </cell>
          <cell r="AB44">
            <v>7263.36</v>
          </cell>
          <cell r="AC44">
            <v>7263.36</v>
          </cell>
          <cell r="AD44">
            <v>7490.3399999999992</v>
          </cell>
          <cell r="AE44">
            <v>7490.3399999999992</v>
          </cell>
          <cell r="AF44">
            <v>1225.2299999999886</v>
          </cell>
          <cell r="AG44">
            <v>51297.479999999989</v>
          </cell>
          <cell r="AI44" t="str">
            <v>Total Tonnes Milled</v>
          </cell>
          <cell r="AJ44">
            <v>7263.36</v>
          </cell>
          <cell r="AK44">
            <v>7263.36</v>
          </cell>
          <cell r="AL44">
            <v>7263.36</v>
          </cell>
          <cell r="AM44">
            <v>7263.36</v>
          </cell>
          <cell r="AN44">
            <v>7263.36</v>
          </cell>
          <cell r="AO44">
            <v>7263.36</v>
          </cell>
          <cell r="AP44">
            <v>7059.0779999999995</v>
          </cell>
          <cell r="AQ44">
            <v>566.98799999999756</v>
          </cell>
          <cell r="AR44">
            <v>50639.237999999998</v>
          </cell>
          <cell r="AT44" t="str">
            <v>Total Tonnes Milled</v>
          </cell>
          <cell r="AU44">
            <v>7263.36</v>
          </cell>
          <cell r="AV44">
            <v>7263.36</v>
          </cell>
          <cell r="AW44">
            <v>7263.36</v>
          </cell>
          <cell r="AX44">
            <v>7263.36</v>
          </cell>
          <cell r="AY44">
            <v>7263.36</v>
          </cell>
          <cell r="AZ44">
            <v>7263.36</v>
          </cell>
          <cell r="BA44">
            <v>7263.36</v>
          </cell>
          <cell r="BB44">
            <v>771.2699999999968</v>
          </cell>
          <cell r="BC44">
            <v>50843.519999999997</v>
          </cell>
        </row>
        <row r="45">
          <cell r="A45" t="str">
            <v>Mill Usage %</v>
          </cell>
          <cell r="B45">
            <v>97.5</v>
          </cell>
          <cell r="C45">
            <v>97.5</v>
          </cell>
          <cell r="D45">
            <v>97.5</v>
          </cell>
          <cell r="E45">
            <v>97.5</v>
          </cell>
          <cell r="F45">
            <v>97.5</v>
          </cell>
          <cell r="G45">
            <v>97.5</v>
          </cell>
          <cell r="H45">
            <v>97.5</v>
          </cell>
          <cell r="L45" t="str">
            <v>Mill Usage %</v>
          </cell>
          <cell r="M45">
            <v>97.5</v>
          </cell>
          <cell r="N45">
            <v>85.374999999999986</v>
          </cell>
          <cell r="O45">
            <v>37.125</v>
          </cell>
          <cell r="P45">
            <v>97.5</v>
          </cell>
          <cell r="Q45">
            <v>97.5</v>
          </cell>
          <cell r="R45">
            <v>97.5</v>
          </cell>
          <cell r="S45">
            <v>97.5</v>
          </cell>
          <cell r="X45" t="str">
            <v>Mill Usage %</v>
          </cell>
          <cell r="Y45">
            <v>97.5</v>
          </cell>
          <cell r="Z45">
            <v>97.5</v>
          </cell>
          <cell r="AA45">
            <v>97.5</v>
          </cell>
          <cell r="AB45">
            <v>97.5</v>
          </cell>
          <cell r="AC45">
            <v>97.5</v>
          </cell>
          <cell r="AD45">
            <v>97.5</v>
          </cell>
          <cell r="AE45">
            <v>97.5</v>
          </cell>
          <cell r="AI45" t="str">
            <v>Mill Usage %</v>
          </cell>
          <cell r="AJ45">
            <v>97.5</v>
          </cell>
          <cell r="AK45">
            <v>97.5</v>
          </cell>
          <cell r="AL45">
            <v>97.5</v>
          </cell>
          <cell r="AM45">
            <v>97.5</v>
          </cell>
          <cell r="AN45">
            <v>97.5</v>
          </cell>
          <cell r="AO45">
            <v>97.5</v>
          </cell>
          <cell r="AP45">
            <v>97.5</v>
          </cell>
          <cell r="AT45" t="str">
            <v>Mill Usage %</v>
          </cell>
          <cell r="AU45">
            <v>97.5</v>
          </cell>
          <cell r="AV45">
            <v>97.5</v>
          </cell>
          <cell r="AW45">
            <v>97.5</v>
          </cell>
          <cell r="AX45">
            <v>97.5</v>
          </cell>
          <cell r="AY45">
            <v>97.5</v>
          </cell>
          <cell r="AZ45">
            <v>97.5</v>
          </cell>
          <cell r="BA45">
            <v>97.5</v>
          </cell>
        </row>
        <row r="46">
          <cell r="A46" t="str">
            <v>Dry tph</v>
          </cell>
          <cell r="B46">
            <v>315.24999999999994</v>
          </cell>
          <cell r="C46">
            <v>315.24999999999994</v>
          </cell>
          <cell r="D46">
            <v>315.24999999999994</v>
          </cell>
          <cell r="E46">
            <v>315.24999999999994</v>
          </cell>
          <cell r="F46">
            <v>315.24999999999994</v>
          </cell>
          <cell r="G46">
            <v>315.24999999999994</v>
          </cell>
          <cell r="H46">
            <v>315.24999999999994</v>
          </cell>
          <cell r="L46" t="str">
            <v>Dry tph</v>
          </cell>
          <cell r="M46">
            <v>320.09999999999997</v>
          </cell>
          <cell r="N46">
            <v>320.09999999999997</v>
          </cell>
          <cell r="O46">
            <v>320.09999999999997</v>
          </cell>
          <cell r="P46">
            <v>320.09999999999997</v>
          </cell>
          <cell r="Q46">
            <v>320.09999999999997</v>
          </cell>
          <cell r="R46">
            <v>320.09999999999997</v>
          </cell>
          <cell r="S46">
            <v>320.09999999999997</v>
          </cell>
          <cell r="X46" t="str">
            <v>Dry tph</v>
          </cell>
          <cell r="Y46">
            <v>310.39999999999998</v>
          </cell>
          <cell r="Z46">
            <v>310.39999999999998</v>
          </cell>
          <cell r="AA46">
            <v>310.39999999999998</v>
          </cell>
          <cell r="AB46">
            <v>310.39999999999998</v>
          </cell>
          <cell r="AC46">
            <v>310.39999999999998</v>
          </cell>
          <cell r="AD46">
            <v>320.09999999999997</v>
          </cell>
          <cell r="AE46">
            <v>320.09999999999997</v>
          </cell>
          <cell r="AI46" t="str">
            <v>Dry tph</v>
          </cell>
          <cell r="AJ46">
            <v>310.39999999999998</v>
          </cell>
          <cell r="AK46">
            <v>310.39999999999998</v>
          </cell>
          <cell r="AL46">
            <v>310.39999999999998</v>
          </cell>
          <cell r="AM46">
            <v>310.39999999999998</v>
          </cell>
          <cell r="AN46">
            <v>310.39999999999998</v>
          </cell>
          <cell r="AO46">
            <v>310.39999999999998</v>
          </cell>
          <cell r="AP46">
            <v>301.67</v>
          </cell>
          <cell r="AT46" t="str">
            <v>Dry tph</v>
          </cell>
          <cell r="AU46">
            <v>310.39999999999998</v>
          </cell>
          <cell r="AV46">
            <v>310.39999999999998</v>
          </cell>
          <cell r="AW46">
            <v>310.39999999999998</v>
          </cell>
          <cell r="AX46">
            <v>310.39999999999998</v>
          </cell>
          <cell r="AY46">
            <v>310.39999999999998</v>
          </cell>
          <cell r="AZ46">
            <v>310.39999999999998</v>
          </cell>
          <cell r="BA46">
            <v>310.39999999999998</v>
          </cell>
        </row>
        <row r="47">
          <cell r="A47" t="str">
            <v>Blend</v>
          </cell>
          <cell r="L47" t="str">
            <v>Blend</v>
          </cell>
          <cell r="X47" t="str">
            <v>Blend</v>
          </cell>
          <cell r="AI47" t="str">
            <v>Blend</v>
          </cell>
          <cell r="AT47" t="str">
            <v>Blend</v>
          </cell>
        </row>
        <row r="48">
          <cell r="A48" t="str">
            <v>Reclaim</v>
          </cell>
          <cell r="J48">
            <v>0</v>
          </cell>
          <cell r="L48" t="str">
            <v>Reclaim</v>
          </cell>
          <cell r="U48">
            <v>0</v>
          </cell>
          <cell r="X48" t="str">
            <v>Reclaim</v>
          </cell>
          <cell r="AG48">
            <v>0</v>
          </cell>
          <cell r="AI48" t="str">
            <v>Reclaim</v>
          </cell>
          <cell r="AR48">
            <v>0</v>
          </cell>
          <cell r="AT48" t="str">
            <v>Reclaim</v>
          </cell>
          <cell r="BC48">
            <v>0</v>
          </cell>
        </row>
        <row r="49">
          <cell r="A49" t="str">
            <v>MLOrange</v>
          </cell>
          <cell r="J49">
            <v>0</v>
          </cell>
          <cell r="L49" t="str">
            <v>MLOrange</v>
          </cell>
          <cell r="U49">
            <v>0</v>
          </cell>
          <cell r="X49" t="str">
            <v>MLOrange</v>
          </cell>
          <cell r="AG49">
            <v>0</v>
          </cell>
          <cell r="AI49" t="str">
            <v>MLOrange</v>
          </cell>
          <cell r="AR49">
            <v>0</v>
          </cell>
          <cell r="AT49" t="str">
            <v>MLOrange</v>
          </cell>
          <cell r="BC49">
            <v>0</v>
          </cell>
        </row>
        <row r="50">
          <cell r="A50" t="str">
            <v>MLPink</v>
          </cell>
          <cell r="B50">
            <v>4122</v>
          </cell>
          <cell r="C50">
            <v>3870</v>
          </cell>
          <cell r="D50">
            <v>4085</v>
          </cell>
          <cell r="E50">
            <v>3870</v>
          </cell>
          <cell r="F50">
            <v>4085</v>
          </cell>
          <cell r="G50">
            <v>3870</v>
          </cell>
          <cell r="H50">
            <v>4085</v>
          </cell>
          <cell r="I50">
            <v>2.1800000000000002</v>
          </cell>
          <cell r="J50">
            <v>27987</v>
          </cell>
          <cell r="L50" t="str">
            <v>MLPink</v>
          </cell>
          <cell r="M50">
            <v>2644</v>
          </cell>
          <cell r="N50">
            <v>838.5</v>
          </cell>
          <cell r="O50">
            <v>2466</v>
          </cell>
          <cell r="P50">
            <v>2515.5</v>
          </cell>
          <cell r="Q50">
            <v>2646</v>
          </cell>
          <cell r="R50">
            <v>2515.5</v>
          </cell>
          <cell r="S50">
            <v>2646</v>
          </cell>
          <cell r="T50">
            <v>2.37</v>
          </cell>
          <cell r="U50">
            <v>16271.5</v>
          </cell>
          <cell r="X50" t="str">
            <v>MLPink</v>
          </cell>
          <cell r="Y50">
            <v>2340</v>
          </cell>
          <cell r="Z50">
            <v>2250</v>
          </cell>
          <cell r="AA50">
            <v>2340</v>
          </cell>
          <cell r="AB50">
            <v>2460</v>
          </cell>
          <cell r="AC50">
            <v>1950</v>
          </cell>
          <cell r="AD50">
            <v>3526</v>
          </cell>
          <cell r="AE50">
            <v>3354</v>
          </cell>
          <cell r="AF50">
            <v>1.96</v>
          </cell>
          <cell r="AG50">
            <v>18220</v>
          </cell>
          <cell r="AI50" t="str">
            <v>MLPink</v>
          </cell>
          <cell r="AJ50">
            <v>3705</v>
          </cell>
          <cell r="AK50">
            <v>3510</v>
          </cell>
          <cell r="AL50">
            <v>3705</v>
          </cell>
          <cell r="AM50">
            <v>3510</v>
          </cell>
          <cell r="AN50">
            <v>3705</v>
          </cell>
          <cell r="AO50">
            <v>3510</v>
          </cell>
          <cell r="AP50">
            <v>2340</v>
          </cell>
          <cell r="AQ50">
            <v>1.86</v>
          </cell>
          <cell r="AR50">
            <v>23985</v>
          </cell>
          <cell r="AT50" t="str">
            <v>MLPink</v>
          </cell>
          <cell r="AU50">
            <v>3990</v>
          </cell>
          <cell r="AV50">
            <v>3780</v>
          </cell>
          <cell r="AW50">
            <v>3990</v>
          </cell>
          <cell r="AX50">
            <v>3780</v>
          </cell>
          <cell r="AY50">
            <v>3990</v>
          </cell>
          <cell r="AZ50">
            <v>3780</v>
          </cell>
          <cell r="BA50">
            <v>2100</v>
          </cell>
          <cell r="BC50">
            <v>25410</v>
          </cell>
        </row>
        <row r="51">
          <cell r="A51" t="str">
            <v>MLGreen</v>
          </cell>
          <cell r="C51">
            <v>774</v>
          </cell>
          <cell r="D51">
            <v>817</v>
          </cell>
          <cell r="E51">
            <v>774</v>
          </cell>
          <cell r="F51">
            <v>817</v>
          </cell>
          <cell r="G51">
            <v>774</v>
          </cell>
          <cell r="H51">
            <v>817</v>
          </cell>
          <cell r="I51">
            <v>1.23</v>
          </cell>
          <cell r="J51">
            <v>4773</v>
          </cell>
          <cell r="L51" t="str">
            <v>MLGreen</v>
          </cell>
          <cell r="M51">
            <v>4407</v>
          </cell>
          <cell r="N51">
            <v>5034</v>
          </cell>
          <cell r="O51">
            <v>2466</v>
          </cell>
          <cell r="P51">
            <v>2515.5</v>
          </cell>
          <cell r="Q51">
            <v>2646</v>
          </cell>
          <cell r="R51">
            <v>2515.5</v>
          </cell>
          <cell r="S51">
            <v>2646</v>
          </cell>
          <cell r="T51">
            <v>1.47</v>
          </cell>
          <cell r="U51">
            <v>22230</v>
          </cell>
          <cell r="X51" t="str">
            <v>MLGreen</v>
          </cell>
          <cell r="Y51">
            <v>1560</v>
          </cell>
          <cell r="Z51">
            <v>1500</v>
          </cell>
          <cell r="AA51">
            <v>1560</v>
          </cell>
          <cell r="AB51">
            <v>1640</v>
          </cell>
          <cell r="AC51">
            <v>975</v>
          </cell>
          <cell r="AD51">
            <v>1763</v>
          </cell>
          <cell r="AE51">
            <v>1677</v>
          </cell>
          <cell r="AF51">
            <v>1.24</v>
          </cell>
          <cell r="AG51">
            <v>10675</v>
          </cell>
          <cell r="AI51" t="str">
            <v>MLGreen</v>
          </cell>
          <cell r="AJ51">
            <v>741</v>
          </cell>
          <cell r="AK51">
            <v>702</v>
          </cell>
          <cell r="AL51">
            <v>741</v>
          </cell>
          <cell r="AM51">
            <v>702</v>
          </cell>
          <cell r="AN51">
            <v>741</v>
          </cell>
          <cell r="AO51">
            <v>702</v>
          </cell>
          <cell r="AP51">
            <v>468</v>
          </cell>
          <cell r="AQ51">
            <v>1.18</v>
          </cell>
          <cell r="AR51">
            <v>4797</v>
          </cell>
          <cell r="AT51" t="str">
            <v>MLGreen</v>
          </cell>
          <cell r="AU51">
            <v>798</v>
          </cell>
          <cell r="AV51">
            <v>756</v>
          </cell>
          <cell r="AW51">
            <v>798</v>
          </cell>
          <cell r="AX51">
            <v>756</v>
          </cell>
          <cell r="AY51">
            <v>798</v>
          </cell>
          <cell r="AZ51">
            <v>756</v>
          </cell>
          <cell r="BA51">
            <v>420</v>
          </cell>
          <cell r="BC51">
            <v>5082</v>
          </cell>
        </row>
        <row r="52">
          <cell r="A52" t="str">
            <v>SPOrange</v>
          </cell>
          <cell r="J52">
            <v>0</v>
          </cell>
          <cell r="L52" t="str">
            <v>SPOrange</v>
          </cell>
          <cell r="U52">
            <v>0</v>
          </cell>
          <cell r="X52" t="str">
            <v>SPOrange</v>
          </cell>
          <cell r="AG52">
            <v>0</v>
          </cell>
          <cell r="AI52" t="str">
            <v>SPOrange</v>
          </cell>
          <cell r="AR52">
            <v>0</v>
          </cell>
          <cell r="AT52" t="str">
            <v>SPOrange</v>
          </cell>
          <cell r="BC52">
            <v>0</v>
          </cell>
        </row>
        <row r="53">
          <cell r="A53" t="str">
            <v>SPPink</v>
          </cell>
          <cell r="J53">
            <v>0</v>
          </cell>
          <cell r="L53" t="str">
            <v>SPPink</v>
          </cell>
          <cell r="U53">
            <v>0</v>
          </cell>
          <cell r="X53" t="str">
            <v>SPPink</v>
          </cell>
          <cell r="AG53">
            <v>0</v>
          </cell>
          <cell r="AI53" t="str">
            <v>SPPink</v>
          </cell>
          <cell r="AR53">
            <v>0</v>
          </cell>
          <cell r="AT53" t="str">
            <v>SPPink</v>
          </cell>
          <cell r="BC53">
            <v>0</v>
          </cell>
        </row>
        <row r="54">
          <cell r="A54" t="str">
            <v>SPGreen</v>
          </cell>
          <cell r="J54">
            <v>0</v>
          </cell>
          <cell r="L54" t="str">
            <v>SPGreen</v>
          </cell>
          <cell r="U54">
            <v>0</v>
          </cell>
          <cell r="X54" t="str">
            <v>SPGreen</v>
          </cell>
          <cell r="AG54">
            <v>0</v>
          </cell>
          <cell r="AI54" t="str">
            <v>SPGreen</v>
          </cell>
          <cell r="AR54">
            <v>0</v>
          </cell>
          <cell r="AT54" t="str">
            <v>SPGreen</v>
          </cell>
          <cell r="BC54">
            <v>0</v>
          </cell>
        </row>
        <row r="55">
          <cell r="A55" t="str">
            <v>GPig H/g</v>
          </cell>
          <cell r="B55">
            <v>687</v>
          </cell>
          <cell r="C55">
            <v>774</v>
          </cell>
          <cell r="D55">
            <v>817</v>
          </cell>
          <cell r="E55">
            <v>774</v>
          </cell>
          <cell r="F55">
            <v>817</v>
          </cell>
          <cell r="G55">
            <v>774</v>
          </cell>
          <cell r="H55">
            <v>817</v>
          </cell>
          <cell r="I55">
            <v>4.66</v>
          </cell>
          <cell r="J55">
            <v>5460</v>
          </cell>
          <cell r="L55" t="str">
            <v>GPig H/g</v>
          </cell>
          <cell r="N55">
            <v>838.5</v>
          </cell>
          <cell r="O55">
            <v>821.5</v>
          </cell>
          <cell r="P55">
            <v>838.5</v>
          </cell>
          <cell r="Q55">
            <v>882</v>
          </cell>
          <cell r="R55">
            <v>838.5</v>
          </cell>
          <cell r="S55">
            <v>882</v>
          </cell>
          <cell r="T55">
            <v>4.9400000000000004</v>
          </cell>
          <cell r="U55">
            <v>5101</v>
          </cell>
          <cell r="X55" t="str">
            <v>GPig H/g</v>
          </cell>
          <cell r="Y55">
            <v>780</v>
          </cell>
          <cell r="Z55">
            <v>750</v>
          </cell>
          <cell r="AA55">
            <v>780</v>
          </cell>
          <cell r="AB55">
            <v>820</v>
          </cell>
          <cell r="AC55">
            <v>488</v>
          </cell>
          <cell r="AD55">
            <v>882</v>
          </cell>
          <cell r="AE55">
            <v>839</v>
          </cell>
          <cell r="AF55">
            <v>3.57</v>
          </cell>
          <cell r="AG55">
            <v>5339</v>
          </cell>
          <cell r="AI55" t="str">
            <v>GPig H/g</v>
          </cell>
          <cell r="AJ55">
            <v>741</v>
          </cell>
          <cell r="AK55">
            <v>702</v>
          </cell>
          <cell r="AL55">
            <v>741</v>
          </cell>
          <cell r="AM55">
            <v>702</v>
          </cell>
          <cell r="AN55">
            <v>741</v>
          </cell>
          <cell r="AO55">
            <v>702</v>
          </cell>
          <cell r="AP55">
            <v>468</v>
          </cell>
          <cell r="AQ55">
            <v>5.0599999999999996</v>
          </cell>
          <cell r="AR55">
            <v>4797</v>
          </cell>
          <cell r="AT55" t="str">
            <v>GPig H/g</v>
          </cell>
          <cell r="AU55">
            <v>798</v>
          </cell>
          <cell r="AV55">
            <v>756</v>
          </cell>
          <cell r="AW55">
            <v>798</v>
          </cell>
          <cell r="AX55">
            <v>756</v>
          </cell>
          <cell r="AY55">
            <v>798</v>
          </cell>
          <cell r="AZ55">
            <v>756</v>
          </cell>
          <cell r="BA55">
            <v>420</v>
          </cell>
          <cell r="BC55">
            <v>5082</v>
          </cell>
        </row>
        <row r="56">
          <cell r="A56" t="str">
            <v>GPig L/g</v>
          </cell>
          <cell r="I56">
            <v>2.12</v>
          </cell>
          <cell r="J56">
            <v>0</v>
          </cell>
          <cell r="L56" t="str">
            <v>GPig L/g</v>
          </cell>
          <cell r="T56">
            <v>1.64</v>
          </cell>
          <cell r="U56">
            <v>0</v>
          </cell>
          <cell r="X56" t="str">
            <v>GPig L/g</v>
          </cell>
          <cell r="AF56">
            <v>1.5</v>
          </cell>
          <cell r="AG56">
            <v>0</v>
          </cell>
          <cell r="AI56" t="str">
            <v>GPig L/g</v>
          </cell>
          <cell r="AR56">
            <v>0</v>
          </cell>
          <cell r="AT56" t="str">
            <v>GPig L/g</v>
          </cell>
          <cell r="BC56">
            <v>0</v>
          </cell>
        </row>
        <row r="57">
          <cell r="A57" t="str">
            <v>GPig Batch Crushing</v>
          </cell>
          <cell r="J57">
            <v>0</v>
          </cell>
          <cell r="L57" t="str">
            <v>GPig Batch Crushing</v>
          </cell>
          <cell r="U57">
            <v>0</v>
          </cell>
          <cell r="X57" t="str">
            <v>GPig Batch Crushing</v>
          </cell>
          <cell r="AG57">
            <v>0</v>
          </cell>
          <cell r="AI57" t="str">
            <v>GPig Batch Crushing</v>
          </cell>
          <cell r="AR57">
            <v>0</v>
          </cell>
          <cell r="AT57" t="str">
            <v>GPig Batch Crushing</v>
          </cell>
          <cell r="BC57">
            <v>0</v>
          </cell>
        </row>
        <row r="58">
          <cell r="A58" t="str">
            <v>S/Star Oxide</v>
          </cell>
          <cell r="B58">
            <v>687</v>
          </cell>
          <cell r="C58">
            <v>774</v>
          </cell>
          <cell r="D58">
            <v>817</v>
          </cell>
          <cell r="E58">
            <v>774</v>
          </cell>
          <cell r="F58">
            <v>817</v>
          </cell>
          <cell r="G58">
            <v>774</v>
          </cell>
          <cell r="H58">
            <v>817</v>
          </cell>
          <cell r="I58">
            <v>1.34</v>
          </cell>
          <cell r="J58">
            <v>5460</v>
          </cell>
          <cell r="L58" t="str">
            <v>S/Star Oxide</v>
          </cell>
          <cell r="M58">
            <v>881.5</v>
          </cell>
          <cell r="N58">
            <v>838.5</v>
          </cell>
          <cell r="O58">
            <v>821.5</v>
          </cell>
          <cell r="P58">
            <v>838.5</v>
          </cell>
          <cell r="Q58">
            <v>882</v>
          </cell>
          <cell r="R58">
            <v>838.5</v>
          </cell>
          <cell r="S58">
            <v>882</v>
          </cell>
          <cell r="T58">
            <v>1.34</v>
          </cell>
          <cell r="U58">
            <v>5982.5</v>
          </cell>
          <cell r="X58" t="str">
            <v>S/Star Oxide</v>
          </cell>
          <cell r="Y58">
            <v>780</v>
          </cell>
          <cell r="Z58">
            <v>750</v>
          </cell>
          <cell r="AA58">
            <v>780</v>
          </cell>
          <cell r="AB58">
            <v>820</v>
          </cell>
          <cell r="AC58">
            <v>488</v>
          </cell>
          <cell r="AD58">
            <v>882</v>
          </cell>
          <cell r="AE58">
            <v>839</v>
          </cell>
          <cell r="AF58">
            <v>1.34</v>
          </cell>
          <cell r="AG58">
            <v>5339</v>
          </cell>
          <cell r="AI58" t="str">
            <v>S/Star Oxide</v>
          </cell>
          <cell r="AJ58">
            <v>741</v>
          </cell>
          <cell r="AK58">
            <v>702</v>
          </cell>
          <cell r="AL58">
            <v>741</v>
          </cell>
          <cell r="AM58">
            <v>702</v>
          </cell>
          <cell r="AN58">
            <v>741</v>
          </cell>
          <cell r="AO58">
            <v>702</v>
          </cell>
          <cell r="AP58">
            <v>468</v>
          </cell>
          <cell r="AQ58">
            <v>1.34</v>
          </cell>
          <cell r="AR58">
            <v>4797</v>
          </cell>
          <cell r="AT58" t="str">
            <v>S/Star Oxide</v>
          </cell>
          <cell r="AU58">
            <v>798</v>
          </cell>
          <cell r="AV58">
            <v>756</v>
          </cell>
          <cell r="AW58">
            <v>798</v>
          </cell>
          <cell r="AX58">
            <v>756</v>
          </cell>
          <cell r="AY58">
            <v>798</v>
          </cell>
          <cell r="AZ58">
            <v>756</v>
          </cell>
          <cell r="BA58">
            <v>420</v>
          </cell>
          <cell r="BC58">
            <v>5082</v>
          </cell>
        </row>
        <row r="59">
          <cell r="A59" t="str">
            <v>Y/Star U/G Orange</v>
          </cell>
          <cell r="B59">
            <v>687</v>
          </cell>
          <cell r="C59">
            <v>774</v>
          </cell>
          <cell r="D59">
            <v>817</v>
          </cell>
          <cell r="E59">
            <v>774</v>
          </cell>
          <cell r="F59">
            <v>817</v>
          </cell>
          <cell r="G59">
            <v>774</v>
          </cell>
          <cell r="H59">
            <v>817</v>
          </cell>
          <cell r="I59">
            <v>4.74</v>
          </cell>
          <cell r="J59">
            <v>5460</v>
          </cell>
          <cell r="L59" t="str">
            <v>Y/Star U/G Orange</v>
          </cell>
          <cell r="O59">
            <v>821.5</v>
          </cell>
          <cell r="P59">
            <v>838.5</v>
          </cell>
          <cell r="Q59">
            <v>882</v>
          </cell>
          <cell r="R59">
            <v>838.5</v>
          </cell>
          <cell r="S59">
            <v>882</v>
          </cell>
          <cell r="T59">
            <v>4.9400000000000004</v>
          </cell>
          <cell r="U59">
            <v>4262.5</v>
          </cell>
          <cell r="X59" t="str">
            <v>Y/Star U/G Orange</v>
          </cell>
          <cell r="Y59">
            <v>1560</v>
          </cell>
          <cell r="Z59">
            <v>1500</v>
          </cell>
          <cell r="AA59">
            <v>1560</v>
          </cell>
          <cell r="AB59">
            <v>1640</v>
          </cell>
          <cell r="AC59">
            <v>488</v>
          </cell>
          <cell r="AD59">
            <v>882</v>
          </cell>
          <cell r="AE59">
            <v>839</v>
          </cell>
          <cell r="AF59">
            <v>4.74</v>
          </cell>
          <cell r="AG59">
            <v>8469</v>
          </cell>
          <cell r="AI59" t="str">
            <v>Y/Star U/G Orange</v>
          </cell>
          <cell r="AJ59">
            <v>741</v>
          </cell>
          <cell r="AK59">
            <v>702</v>
          </cell>
          <cell r="AL59">
            <v>741</v>
          </cell>
          <cell r="AM59">
            <v>702</v>
          </cell>
          <cell r="AN59">
            <v>741</v>
          </cell>
          <cell r="AO59">
            <v>702</v>
          </cell>
          <cell r="AP59">
            <v>468</v>
          </cell>
          <cell r="AQ59">
            <v>5.7</v>
          </cell>
          <cell r="AR59">
            <v>4797</v>
          </cell>
          <cell r="AT59" t="str">
            <v>Y/Star U/G Orange</v>
          </cell>
          <cell r="AU59">
            <v>798</v>
          </cell>
          <cell r="AV59">
            <v>756</v>
          </cell>
          <cell r="AW59">
            <v>798</v>
          </cell>
          <cell r="AX59">
            <v>756</v>
          </cell>
          <cell r="AY59">
            <v>798</v>
          </cell>
          <cell r="AZ59">
            <v>756</v>
          </cell>
          <cell r="BA59">
            <v>420</v>
          </cell>
          <cell r="BC59">
            <v>5082</v>
          </cell>
        </row>
        <row r="60">
          <cell r="A60" t="str">
            <v>Y/Star U/G Pink</v>
          </cell>
          <cell r="J60">
            <v>0</v>
          </cell>
          <cell r="L60" t="str">
            <v>Y/Star U/G Pink</v>
          </cell>
          <cell r="U60">
            <v>0</v>
          </cell>
          <cell r="X60" t="str">
            <v>Y/Star U/G Pink</v>
          </cell>
          <cell r="AG60">
            <v>0</v>
          </cell>
          <cell r="AI60" t="str">
            <v>Y/Star U/G Pink</v>
          </cell>
          <cell r="AR60">
            <v>0</v>
          </cell>
          <cell r="AT60" t="str">
            <v>Y/Star U/G Pink</v>
          </cell>
          <cell r="BC60">
            <v>0</v>
          </cell>
        </row>
        <row r="61">
          <cell r="A61" t="str">
            <v>GVG</v>
          </cell>
          <cell r="B61">
            <v>687</v>
          </cell>
          <cell r="C61">
            <v>774</v>
          </cell>
          <cell r="D61">
            <v>817</v>
          </cell>
          <cell r="E61">
            <v>774</v>
          </cell>
          <cell r="F61">
            <v>817</v>
          </cell>
          <cell r="G61">
            <v>774</v>
          </cell>
          <cell r="H61">
            <v>817</v>
          </cell>
          <cell r="I61">
            <v>4</v>
          </cell>
          <cell r="J61">
            <v>5460</v>
          </cell>
          <cell r="L61" t="str">
            <v>GVG</v>
          </cell>
          <cell r="M61">
            <v>881.5</v>
          </cell>
          <cell r="N61">
            <v>838.5</v>
          </cell>
          <cell r="O61">
            <v>821.5</v>
          </cell>
          <cell r="P61">
            <v>838.5</v>
          </cell>
          <cell r="Q61">
            <v>882</v>
          </cell>
          <cell r="R61">
            <v>838.5</v>
          </cell>
          <cell r="S61">
            <v>882</v>
          </cell>
          <cell r="T61">
            <v>4</v>
          </cell>
          <cell r="U61">
            <v>5982.5</v>
          </cell>
          <cell r="X61" t="str">
            <v>GVG</v>
          </cell>
          <cell r="Y61">
            <v>780</v>
          </cell>
          <cell r="Z61">
            <v>750</v>
          </cell>
          <cell r="AA61">
            <v>780</v>
          </cell>
          <cell r="AB61">
            <v>820</v>
          </cell>
          <cell r="AC61">
            <v>488</v>
          </cell>
          <cell r="AD61">
            <v>882</v>
          </cell>
          <cell r="AE61">
            <v>839</v>
          </cell>
          <cell r="AF61">
            <v>4</v>
          </cell>
          <cell r="AG61">
            <v>5339</v>
          </cell>
          <cell r="AI61" t="str">
            <v>GVG</v>
          </cell>
          <cell r="AJ61">
            <v>741</v>
          </cell>
          <cell r="AK61">
            <v>702</v>
          </cell>
          <cell r="AL61">
            <v>741</v>
          </cell>
          <cell r="AM61">
            <v>702</v>
          </cell>
          <cell r="AN61">
            <v>741</v>
          </cell>
          <cell r="AO61">
            <v>702</v>
          </cell>
          <cell r="AP61">
            <v>468</v>
          </cell>
          <cell r="AQ61">
            <v>4</v>
          </cell>
          <cell r="AR61">
            <v>4797</v>
          </cell>
          <cell r="AT61" t="str">
            <v>GVG</v>
          </cell>
          <cell r="AU61">
            <v>798</v>
          </cell>
          <cell r="AV61">
            <v>756</v>
          </cell>
          <cell r="AW61">
            <v>798</v>
          </cell>
          <cell r="AX61">
            <v>756</v>
          </cell>
          <cell r="AY61">
            <v>798</v>
          </cell>
          <cell r="AZ61">
            <v>756</v>
          </cell>
          <cell r="BA61">
            <v>420</v>
          </cell>
          <cell r="BC61">
            <v>5082</v>
          </cell>
        </row>
        <row r="62">
          <cell r="A62" t="str">
            <v>Golden Pig Oxide</v>
          </cell>
          <cell r="J62">
            <v>0</v>
          </cell>
          <cell r="L62" t="str">
            <v>Golden Pig Oxide</v>
          </cell>
          <cell r="U62">
            <v>0</v>
          </cell>
          <cell r="X62" t="str">
            <v>Golden Pig Oxide</v>
          </cell>
          <cell r="AG62">
            <v>0</v>
          </cell>
          <cell r="AI62" t="str">
            <v>Golden Pig Oxide</v>
          </cell>
          <cell r="AR62">
            <v>0</v>
          </cell>
          <cell r="AT62" t="str">
            <v>Golden Pig Oxide</v>
          </cell>
          <cell r="BC62">
            <v>0</v>
          </cell>
        </row>
        <row r="63">
          <cell r="B63">
            <v>6870</v>
          </cell>
          <cell r="C63">
            <v>7740</v>
          </cell>
          <cell r="D63">
            <v>8170</v>
          </cell>
          <cell r="E63">
            <v>7740</v>
          </cell>
          <cell r="F63">
            <v>8170</v>
          </cell>
          <cell r="G63">
            <v>7740</v>
          </cell>
          <cell r="H63">
            <v>8170</v>
          </cell>
          <cell r="I63">
            <v>2.698953296703297</v>
          </cell>
          <cell r="J63">
            <v>54600</v>
          </cell>
          <cell r="M63">
            <v>8814</v>
          </cell>
          <cell r="N63">
            <v>8388</v>
          </cell>
          <cell r="O63">
            <v>8218</v>
          </cell>
          <cell r="P63">
            <v>8385</v>
          </cell>
          <cell r="Q63">
            <v>8820</v>
          </cell>
          <cell r="R63">
            <v>8385</v>
          </cell>
          <cell r="S63">
            <v>8820</v>
          </cell>
          <cell r="T63">
            <v>2.4978070366037102</v>
          </cell>
          <cell r="U63">
            <v>59815</v>
          </cell>
          <cell r="Y63">
            <v>7800</v>
          </cell>
          <cell r="Z63">
            <v>7500</v>
          </cell>
          <cell r="AA63">
            <v>7800</v>
          </cell>
          <cell r="AB63">
            <v>8200</v>
          </cell>
          <cell r="AC63">
            <v>4877</v>
          </cell>
          <cell r="AD63">
            <v>8817</v>
          </cell>
          <cell r="AE63">
            <v>8387</v>
          </cell>
          <cell r="AF63">
            <v>2.5601197055131975</v>
          </cell>
          <cell r="AG63">
            <v>55800</v>
          </cell>
          <cell r="AJ63">
            <v>7410</v>
          </cell>
          <cell r="AK63">
            <v>7020</v>
          </cell>
          <cell r="AL63">
            <v>7410</v>
          </cell>
          <cell r="AM63">
            <v>7020</v>
          </cell>
          <cell r="AN63">
            <v>7410</v>
          </cell>
          <cell r="AO63">
            <v>7020</v>
          </cell>
          <cell r="AP63">
            <v>4680</v>
          </cell>
          <cell r="AQ63">
            <v>2.6580000000000004</v>
          </cell>
          <cell r="AR63">
            <v>47970</v>
          </cell>
          <cell r="AU63">
            <v>7980</v>
          </cell>
          <cell r="AV63">
            <v>7560</v>
          </cell>
          <cell r="AW63">
            <v>7980</v>
          </cell>
          <cell r="AX63">
            <v>7560</v>
          </cell>
          <cell r="AY63">
            <v>7980</v>
          </cell>
          <cell r="AZ63">
            <v>7560</v>
          </cell>
          <cell r="BA63">
            <v>4200</v>
          </cell>
          <cell r="BB63">
            <v>0</v>
          </cell>
          <cell r="BC63">
            <v>50820</v>
          </cell>
        </row>
        <row r="64">
          <cell r="A64" t="str">
            <v>Haulage</v>
          </cell>
          <cell r="L64" t="str">
            <v>Haulage</v>
          </cell>
          <cell r="X64" t="str">
            <v>Haulage</v>
          </cell>
          <cell r="AI64" t="str">
            <v>Haulage</v>
          </cell>
          <cell r="AT64" t="str">
            <v>Haulage</v>
          </cell>
        </row>
        <row r="65">
          <cell r="A65" t="str">
            <v>MLOrang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J65">
            <v>0</v>
          </cell>
          <cell r="L65" t="str">
            <v>MLOrange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U65">
            <v>0</v>
          </cell>
          <cell r="X65" t="str">
            <v>MLOrange</v>
          </cell>
          <cell r="AG65">
            <v>0</v>
          </cell>
          <cell r="AI65" t="str">
            <v>MLOrange</v>
          </cell>
          <cell r="AR65">
            <v>0</v>
          </cell>
          <cell r="AT65" t="str">
            <v>MLOrange</v>
          </cell>
          <cell r="BC65">
            <v>0</v>
          </cell>
        </row>
        <row r="66">
          <cell r="A66" t="str">
            <v>MLPink</v>
          </cell>
          <cell r="B66">
            <v>5432</v>
          </cell>
          <cell r="C66">
            <v>4166</v>
          </cell>
          <cell r="D66">
            <v>4772</v>
          </cell>
          <cell r="E66">
            <v>3770</v>
          </cell>
          <cell r="F66">
            <v>4686</v>
          </cell>
          <cell r="G66">
            <v>5066</v>
          </cell>
          <cell r="H66">
            <v>3336</v>
          </cell>
          <cell r="J66">
            <v>31228</v>
          </cell>
          <cell r="L66" t="str">
            <v>MLPink</v>
          </cell>
          <cell r="M66">
            <v>0</v>
          </cell>
          <cell r="N66">
            <v>0</v>
          </cell>
          <cell r="O66">
            <v>0</v>
          </cell>
          <cell r="P66">
            <v>2000</v>
          </cell>
          <cell r="Q66">
            <v>2000</v>
          </cell>
          <cell r="R66">
            <v>2000</v>
          </cell>
          <cell r="S66">
            <v>2000</v>
          </cell>
          <cell r="U66">
            <v>8000</v>
          </cell>
          <cell r="X66" t="str">
            <v>MLPink</v>
          </cell>
          <cell r="AB66">
            <v>4263</v>
          </cell>
          <cell r="AC66">
            <v>2920</v>
          </cell>
          <cell r="AD66">
            <v>5210</v>
          </cell>
          <cell r="AE66">
            <v>5051</v>
          </cell>
          <cell r="AG66">
            <v>17444</v>
          </cell>
          <cell r="AI66" t="str">
            <v>MLPink</v>
          </cell>
          <cell r="AJ66">
            <v>3728</v>
          </cell>
          <cell r="AK66">
            <v>3728</v>
          </cell>
          <cell r="AL66">
            <v>3728</v>
          </cell>
          <cell r="AM66">
            <v>3728</v>
          </cell>
          <cell r="AN66">
            <v>3728</v>
          </cell>
          <cell r="AO66">
            <v>3728</v>
          </cell>
          <cell r="AP66">
            <v>3728</v>
          </cell>
          <cell r="AR66">
            <v>26096</v>
          </cell>
          <cell r="AT66" t="str">
            <v>MLPink</v>
          </cell>
          <cell r="BC66">
            <v>0</v>
          </cell>
        </row>
        <row r="67">
          <cell r="A67" t="str">
            <v>MLGreen</v>
          </cell>
          <cell r="B67">
            <v>4556</v>
          </cell>
          <cell r="C67">
            <v>2460</v>
          </cell>
          <cell r="D67">
            <v>5054</v>
          </cell>
          <cell r="E67">
            <v>5070</v>
          </cell>
          <cell r="F67">
            <v>3068</v>
          </cell>
          <cell r="G67">
            <v>3300</v>
          </cell>
          <cell r="H67">
            <v>5947</v>
          </cell>
          <cell r="J67">
            <v>29455</v>
          </cell>
          <cell r="L67" t="str">
            <v>MLGreen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0</v>
          </cell>
          <cell r="X67" t="str">
            <v>MLGreen</v>
          </cell>
          <cell r="AB67">
            <v>4377</v>
          </cell>
          <cell r="AC67">
            <v>10576</v>
          </cell>
          <cell r="AD67">
            <v>2816</v>
          </cell>
          <cell r="AE67">
            <v>8208</v>
          </cell>
          <cell r="AG67">
            <v>25977</v>
          </cell>
          <cell r="AI67" t="str">
            <v>MLGreen</v>
          </cell>
          <cell r="AJ67">
            <v>4340</v>
          </cell>
          <cell r="AK67">
            <v>4340</v>
          </cell>
          <cell r="AL67">
            <v>4340</v>
          </cell>
          <cell r="AM67">
            <v>4340</v>
          </cell>
          <cell r="AN67">
            <v>4340</v>
          </cell>
          <cell r="AO67">
            <v>4340</v>
          </cell>
          <cell r="AP67">
            <v>4340</v>
          </cell>
          <cell r="AR67">
            <v>30380</v>
          </cell>
          <cell r="AT67" t="str">
            <v>MLGreen</v>
          </cell>
          <cell r="BC67">
            <v>0</v>
          </cell>
        </row>
        <row r="68">
          <cell r="A68" t="str">
            <v>SPOrange</v>
          </cell>
          <cell r="J68">
            <v>0</v>
          </cell>
          <cell r="L68" t="str">
            <v>SPOrange</v>
          </cell>
          <cell r="U68">
            <v>0</v>
          </cell>
          <cell r="X68" t="str">
            <v>SPOrange</v>
          </cell>
          <cell r="AG68">
            <v>0</v>
          </cell>
          <cell r="AI68" t="str">
            <v>SPOrange</v>
          </cell>
          <cell r="AR68">
            <v>0</v>
          </cell>
          <cell r="AT68" t="str">
            <v>SPOrange</v>
          </cell>
          <cell r="BC68">
            <v>0</v>
          </cell>
        </row>
        <row r="69">
          <cell r="A69" t="str">
            <v>SPPink</v>
          </cell>
          <cell r="J69">
            <v>0</v>
          </cell>
          <cell r="L69" t="str">
            <v>SPPink</v>
          </cell>
          <cell r="U69">
            <v>0</v>
          </cell>
          <cell r="X69" t="str">
            <v>SPPink</v>
          </cell>
          <cell r="AG69">
            <v>0</v>
          </cell>
          <cell r="AI69" t="str">
            <v>SPPink</v>
          </cell>
          <cell r="AR69">
            <v>0</v>
          </cell>
          <cell r="AT69" t="str">
            <v>SPPink</v>
          </cell>
          <cell r="BC69">
            <v>0</v>
          </cell>
        </row>
        <row r="70">
          <cell r="A70" t="str">
            <v>SPGreen</v>
          </cell>
          <cell r="J70">
            <v>0</v>
          </cell>
          <cell r="L70" t="str">
            <v>SPGreen</v>
          </cell>
          <cell r="U70">
            <v>0</v>
          </cell>
          <cell r="X70" t="str">
            <v>SPGreen</v>
          </cell>
          <cell r="AG70">
            <v>0</v>
          </cell>
          <cell r="AI70" t="str">
            <v>SPGreen</v>
          </cell>
          <cell r="AR70">
            <v>0</v>
          </cell>
          <cell r="AT70" t="str">
            <v>SPGreen</v>
          </cell>
          <cell r="BC70">
            <v>0</v>
          </cell>
        </row>
        <row r="71">
          <cell r="A71" t="str">
            <v>GPig H/g</v>
          </cell>
          <cell r="B71">
            <v>730</v>
          </cell>
          <cell r="C71">
            <v>730</v>
          </cell>
          <cell r="D71">
            <v>730</v>
          </cell>
          <cell r="E71">
            <v>540</v>
          </cell>
          <cell r="F71">
            <v>530</v>
          </cell>
          <cell r="G71">
            <v>730</v>
          </cell>
          <cell r="H71">
            <v>730</v>
          </cell>
          <cell r="J71">
            <v>4720</v>
          </cell>
          <cell r="L71" t="str">
            <v>GPig H/g</v>
          </cell>
          <cell r="M71">
            <v>900</v>
          </cell>
          <cell r="N71">
            <v>900</v>
          </cell>
          <cell r="O71">
            <v>900</v>
          </cell>
          <cell r="P71">
            <v>900</v>
          </cell>
          <cell r="Q71">
            <v>900</v>
          </cell>
          <cell r="R71">
            <v>900</v>
          </cell>
          <cell r="S71">
            <v>900</v>
          </cell>
          <cell r="U71">
            <v>6300</v>
          </cell>
          <cell r="X71" t="str">
            <v>GPig H/g</v>
          </cell>
          <cell r="Y71">
            <v>780</v>
          </cell>
          <cell r="Z71">
            <v>780</v>
          </cell>
          <cell r="AA71">
            <v>780</v>
          </cell>
          <cell r="AB71">
            <v>780</v>
          </cell>
          <cell r="AC71">
            <v>540</v>
          </cell>
          <cell r="AD71">
            <v>780</v>
          </cell>
          <cell r="AE71">
            <v>780</v>
          </cell>
          <cell r="AG71">
            <v>5220</v>
          </cell>
          <cell r="AI71" t="str">
            <v>GPig H/g</v>
          </cell>
          <cell r="AJ71">
            <v>780</v>
          </cell>
          <cell r="AK71">
            <v>780</v>
          </cell>
          <cell r="AL71">
            <v>780</v>
          </cell>
          <cell r="AM71">
            <v>780</v>
          </cell>
          <cell r="AN71">
            <v>780</v>
          </cell>
          <cell r="AO71">
            <v>780</v>
          </cell>
          <cell r="AP71">
            <v>780</v>
          </cell>
          <cell r="AR71">
            <v>5460</v>
          </cell>
          <cell r="AT71" t="str">
            <v>GPig H/g</v>
          </cell>
          <cell r="AU71">
            <v>750</v>
          </cell>
          <cell r="AV71">
            <v>720</v>
          </cell>
          <cell r="AW71">
            <v>720</v>
          </cell>
          <cell r="AX71">
            <v>720</v>
          </cell>
          <cell r="AY71">
            <v>720</v>
          </cell>
          <cell r="AZ71">
            <v>720</v>
          </cell>
          <cell r="BA71">
            <v>720</v>
          </cell>
          <cell r="BC71">
            <v>5070</v>
          </cell>
        </row>
        <row r="72">
          <cell r="A72" t="str">
            <v>GPig L/g</v>
          </cell>
          <cell r="C72">
            <v>190</v>
          </cell>
          <cell r="D72">
            <v>200</v>
          </cell>
          <cell r="J72">
            <v>390</v>
          </cell>
          <cell r="L72" t="str">
            <v>GPig L/g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U72">
            <v>0</v>
          </cell>
          <cell r="X72" t="str">
            <v>GPig L/g</v>
          </cell>
          <cell r="AC72">
            <v>240</v>
          </cell>
          <cell r="AG72">
            <v>240</v>
          </cell>
          <cell r="AI72" t="str">
            <v>GPig L/g</v>
          </cell>
          <cell r="AR72">
            <v>0</v>
          </cell>
          <cell r="AT72" t="str">
            <v>GPig L/g</v>
          </cell>
          <cell r="BC72">
            <v>0</v>
          </cell>
        </row>
        <row r="73">
          <cell r="A73" t="str">
            <v>GPig Batch Crushing</v>
          </cell>
          <cell r="J73">
            <v>0</v>
          </cell>
          <cell r="L73" t="str">
            <v>GPig Batch Crushing</v>
          </cell>
          <cell r="U73">
            <v>0</v>
          </cell>
          <cell r="X73" t="str">
            <v>GPig Batch Crushing</v>
          </cell>
          <cell r="AG73">
            <v>0</v>
          </cell>
          <cell r="AI73" t="str">
            <v>GPig Batch Crushing</v>
          </cell>
          <cell r="AR73">
            <v>0</v>
          </cell>
          <cell r="AT73" t="str">
            <v>GPig Batch Crushing</v>
          </cell>
          <cell r="BC73">
            <v>0</v>
          </cell>
        </row>
        <row r="74">
          <cell r="A74" t="str">
            <v>S/Star Oxide</v>
          </cell>
          <cell r="C74">
            <v>1000</v>
          </cell>
          <cell r="D74">
            <v>1000</v>
          </cell>
          <cell r="E74">
            <v>1000</v>
          </cell>
          <cell r="F74">
            <v>1000</v>
          </cell>
          <cell r="G74">
            <v>1000</v>
          </cell>
          <cell r="H74">
            <v>1000</v>
          </cell>
          <cell r="J74">
            <v>6000</v>
          </cell>
          <cell r="L74" t="str">
            <v>S/Star Oxide</v>
          </cell>
          <cell r="M74">
            <v>900</v>
          </cell>
          <cell r="N74">
            <v>900</v>
          </cell>
          <cell r="O74">
            <v>900</v>
          </cell>
          <cell r="P74">
            <v>900</v>
          </cell>
          <cell r="Q74">
            <v>900</v>
          </cell>
          <cell r="R74">
            <v>900</v>
          </cell>
          <cell r="S74">
            <v>900</v>
          </cell>
          <cell r="U74">
            <v>6300</v>
          </cell>
          <cell r="X74" t="str">
            <v>S/Star Oxide</v>
          </cell>
          <cell r="AG74">
            <v>0</v>
          </cell>
          <cell r="AI74" t="str">
            <v>S/Star Oxide</v>
          </cell>
          <cell r="AJ74">
            <v>600</v>
          </cell>
          <cell r="AK74">
            <v>600</v>
          </cell>
          <cell r="AL74">
            <v>600</v>
          </cell>
          <cell r="AM74">
            <v>600</v>
          </cell>
          <cell r="AN74">
            <v>600</v>
          </cell>
          <cell r="AO74">
            <v>600</v>
          </cell>
          <cell r="AP74">
            <v>600</v>
          </cell>
          <cell r="AR74">
            <v>4200</v>
          </cell>
          <cell r="AT74" t="str">
            <v>S/Star Oxide</v>
          </cell>
          <cell r="AU74">
            <v>1200</v>
          </cell>
          <cell r="AV74">
            <v>1200</v>
          </cell>
          <cell r="AW74">
            <v>1200</v>
          </cell>
          <cell r="AX74">
            <v>1200</v>
          </cell>
          <cell r="AY74">
            <v>1200</v>
          </cell>
          <cell r="AZ74">
            <v>1200</v>
          </cell>
          <cell r="BA74">
            <v>1200</v>
          </cell>
          <cell r="BC74">
            <v>8400</v>
          </cell>
        </row>
        <row r="75">
          <cell r="A75" t="str">
            <v>Y/Star U/G Orange</v>
          </cell>
          <cell r="C75">
            <v>530</v>
          </cell>
          <cell r="D75">
            <v>530</v>
          </cell>
          <cell r="E75">
            <v>530</v>
          </cell>
          <cell r="F75">
            <v>530</v>
          </cell>
          <cell r="G75">
            <v>530</v>
          </cell>
          <cell r="H75">
            <v>530</v>
          </cell>
          <cell r="J75">
            <v>3180</v>
          </cell>
          <cell r="L75" t="str">
            <v>Y/Star U/G Orange</v>
          </cell>
          <cell r="M75">
            <v>500</v>
          </cell>
          <cell r="N75">
            <v>500</v>
          </cell>
          <cell r="O75">
            <v>500</v>
          </cell>
          <cell r="P75">
            <v>500</v>
          </cell>
          <cell r="Q75">
            <v>500</v>
          </cell>
          <cell r="R75">
            <v>500</v>
          </cell>
          <cell r="S75">
            <v>500</v>
          </cell>
          <cell r="U75">
            <v>3500</v>
          </cell>
          <cell r="X75" t="str">
            <v>Y/Star U/G Orange</v>
          </cell>
          <cell r="Z75">
            <v>880</v>
          </cell>
          <cell r="AA75">
            <v>880</v>
          </cell>
          <cell r="AB75">
            <v>880</v>
          </cell>
          <cell r="AC75">
            <v>880</v>
          </cell>
          <cell r="AD75">
            <v>880</v>
          </cell>
          <cell r="AE75">
            <v>880</v>
          </cell>
          <cell r="AG75">
            <v>5280</v>
          </cell>
          <cell r="AI75" t="str">
            <v>Y/Star U/G Orange</v>
          </cell>
          <cell r="AJ75">
            <v>591</v>
          </cell>
          <cell r="AK75">
            <v>591</v>
          </cell>
          <cell r="AL75">
            <v>591</v>
          </cell>
          <cell r="AM75">
            <v>591</v>
          </cell>
          <cell r="AN75">
            <v>591</v>
          </cell>
          <cell r="AO75">
            <v>591</v>
          </cell>
          <cell r="AP75">
            <v>591</v>
          </cell>
          <cell r="AR75">
            <v>4137</v>
          </cell>
          <cell r="AT75" t="str">
            <v>Y/Star U/G Orange</v>
          </cell>
          <cell r="AU75">
            <v>1200</v>
          </cell>
          <cell r="AV75">
            <v>900</v>
          </cell>
          <cell r="AW75">
            <v>900</v>
          </cell>
          <cell r="AX75">
            <v>900</v>
          </cell>
          <cell r="AY75">
            <v>900</v>
          </cell>
          <cell r="AZ75">
            <v>900</v>
          </cell>
          <cell r="BA75">
            <v>900</v>
          </cell>
          <cell r="BC75">
            <v>6600</v>
          </cell>
        </row>
        <row r="76">
          <cell r="A76" t="str">
            <v>Y/Star U/G Pink</v>
          </cell>
          <cell r="J76">
            <v>0</v>
          </cell>
          <cell r="L76" t="str">
            <v>Y/Star U/G Pink</v>
          </cell>
          <cell r="U76">
            <v>0</v>
          </cell>
          <cell r="X76" t="str">
            <v>Y/Star U/G Pink</v>
          </cell>
          <cell r="AG76">
            <v>0</v>
          </cell>
          <cell r="AI76" t="str">
            <v>Y/Star U/G Pink</v>
          </cell>
          <cell r="AR76">
            <v>0</v>
          </cell>
          <cell r="AT76" t="str">
            <v>Y/Star U/G Pink</v>
          </cell>
          <cell r="BC76">
            <v>0</v>
          </cell>
        </row>
        <row r="77">
          <cell r="A77" t="str">
            <v>GVG</v>
          </cell>
          <cell r="C77">
            <v>1000</v>
          </cell>
          <cell r="D77">
            <v>1000</v>
          </cell>
          <cell r="E77">
            <v>1000</v>
          </cell>
          <cell r="F77">
            <v>1000</v>
          </cell>
          <cell r="G77">
            <v>1000</v>
          </cell>
          <cell r="H77">
            <v>1000</v>
          </cell>
          <cell r="J77">
            <v>6000</v>
          </cell>
          <cell r="L77" t="str">
            <v>GVG</v>
          </cell>
          <cell r="M77">
            <v>900</v>
          </cell>
          <cell r="N77">
            <v>900</v>
          </cell>
          <cell r="O77">
            <v>900</v>
          </cell>
          <cell r="P77">
            <v>900</v>
          </cell>
          <cell r="Q77">
            <v>900</v>
          </cell>
          <cell r="R77">
            <v>900</v>
          </cell>
          <cell r="S77">
            <v>900</v>
          </cell>
          <cell r="U77">
            <v>6300</v>
          </cell>
          <cell r="X77" t="str">
            <v>GVG</v>
          </cell>
          <cell r="Z77">
            <v>1500</v>
          </cell>
          <cell r="AA77">
            <v>1500</v>
          </cell>
          <cell r="AB77">
            <v>1525</v>
          </cell>
          <cell r="AC77">
            <v>1525</v>
          </cell>
          <cell r="AD77">
            <v>1525</v>
          </cell>
          <cell r="AE77">
            <v>1525</v>
          </cell>
          <cell r="AG77">
            <v>9100</v>
          </cell>
          <cell r="AI77" t="str">
            <v>GVG</v>
          </cell>
          <cell r="AJ77">
            <v>600</v>
          </cell>
          <cell r="AK77">
            <v>600</v>
          </cell>
          <cell r="AL77">
            <v>600</v>
          </cell>
          <cell r="AM77">
            <v>600</v>
          </cell>
          <cell r="AN77">
            <v>600</v>
          </cell>
          <cell r="AO77">
            <v>600</v>
          </cell>
          <cell r="AP77">
            <v>600</v>
          </cell>
          <cell r="AR77">
            <v>4200</v>
          </cell>
          <cell r="AT77" t="str">
            <v>GVG</v>
          </cell>
          <cell r="AU77">
            <v>1500</v>
          </cell>
          <cell r="AV77">
            <v>1500</v>
          </cell>
          <cell r="AW77">
            <v>1500</v>
          </cell>
          <cell r="AX77">
            <v>1500</v>
          </cell>
          <cell r="AY77">
            <v>1500</v>
          </cell>
          <cell r="AZ77">
            <v>1500</v>
          </cell>
          <cell r="BA77">
            <v>1500</v>
          </cell>
          <cell r="BC77">
            <v>10500</v>
          </cell>
        </row>
        <row r="78">
          <cell r="A78" t="str">
            <v>Golden Pig Oxide</v>
          </cell>
          <cell r="J78">
            <v>0</v>
          </cell>
          <cell r="L78" t="str">
            <v>Golden Pig Oxide</v>
          </cell>
          <cell r="U78">
            <v>0</v>
          </cell>
          <cell r="X78" t="str">
            <v>Golden Pig Oxide</v>
          </cell>
          <cell r="AG78">
            <v>0</v>
          </cell>
          <cell r="AI78" t="str">
            <v>Golden Pig Oxide</v>
          </cell>
          <cell r="AR78">
            <v>0</v>
          </cell>
          <cell r="AT78" t="str">
            <v>Golden Pig Oxide</v>
          </cell>
          <cell r="BC78">
            <v>0</v>
          </cell>
        </row>
        <row r="79">
          <cell r="B79">
            <v>10718</v>
          </cell>
          <cell r="C79">
            <v>10076</v>
          </cell>
          <cell r="D79">
            <v>13286</v>
          </cell>
          <cell r="E79">
            <v>11910</v>
          </cell>
          <cell r="F79">
            <v>10814</v>
          </cell>
          <cell r="G79">
            <v>11626</v>
          </cell>
          <cell r="H79">
            <v>12543</v>
          </cell>
          <cell r="J79">
            <v>80973</v>
          </cell>
          <cell r="M79">
            <v>3200</v>
          </cell>
          <cell r="N79">
            <v>3200</v>
          </cell>
          <cell r="O79">
            <v>3200</v>
          </cell>
          <cell r="P79">
            <v>5200</v>
          </cell>
          <cell r="Q79">
            <v>5200</v>
          </cell>
          <cell r="R79">
            <v>5200</v>
          </cell>
          <cell r="S79">
            <v>5200</v>
          </cell>
          <cell r="U79">
            <v>30400</v>
          </cell>
          <cell r="Y79">
            <v>780</v>
          </cell>
          <cell r="Z79">
            <v>3160</v>
          </cell>
          <cell r="AA79">
            <v>3160</v>
          </cell>
          <cell r="AB79">
            <v>11825</v>
          </cell>
          <cell r="AC79">
            <v>16681</v>
          </cell>
          <cell r="AD79">
            <v>11211</v>
          </cell>
          <cell r="AE79">
            <v>16444</v>
          </cell>
          <cell r="AG79">
            <v>63261</v>
          </cell>
          <cell r="AJ79">
            <v>10639</v>
          </cell>
          <cell r="AK79">
            <v>10639</v>
          </cell>
          <cell r="AL79">
            <v>10639</v>
          </cell>
          <cell r="AM79">
            <v>10639</v>
          </cell>
          <cell r="AN79">
            <v>10639</v>
          </cell>
          <cell r="AO79">
            <v>10639</v>
          </cell>
          <cell r="AP79">
            <v>10639</v>
          </cell>
          <cell r="AR79">
            <v>74473</v>
          </cell>
          <cell r="AU79">
            <v>4650</v>
          </cell>
          <cell r="AV79">
            <v>4320</v>
          </cell>
          <cell r="AW79">
            <v>4320</v>
          </cell>
          <cell r="AX79">
            <v>4320</v>
          </cell>
          <cell r="AY79">
            <v>4320</v>
          </cell>
          <cell r="AZ79">
            <v>4320</v>
          </cell>
          <cell r="BA79">
            <v>4320</v>
          </cell>
          <cell r="BC79">
            <v>30570</v>
          </cell>
        </row>
        <row r="82">
          <cell r="A82" t="str">
            <v>Week to Date Plan</v>
          </cell>
          <cell r="B82">
            <v>37276</v>
          </cell>
          <cell r="C82">
            <v>37277</v>
          </cell>
          <cell r="D82">
            <v>37278</v>
          </cell>
          <cell r="E82">
            <v>37279</v>
          </cell>
          <cell r="F82">
            <v>37280</v>
          </cell>
          <cell r="G82">
            <v>37281</v>
          </cell>
          <cell r="H82">
            <v>37282</v>
          </cell>
          <cell r="L82" t="str">
            <v>Week to Date Plan</v>
          </cell>
          <cell r="M82">
            <v>37283</v>
          </cell>
          <cell r="N82">
            <v>37284</v>
          </cell>
          <cell r="O82">
            <v>37285</v>
          </cell>
          <cell r="P82">
            <v>37286</v>
          </cell>
          <cell r="Q82">
            <v>37287</v>
          </cell>
          <cell r="R82">
            <v>37288</v>
          </cell>
          <cell r="S82">
            <v>37289</v>
          </cell>
          <cell r="X82" t="str">
            <v>Week to Date Plan</v>
          </cell>
          <cell r="Y82">
            <v>37290</v>
          </cell>
          <cell r="Z82">
            <v>37291</v>
          </cell>
          <cell r="AA82">
            <v>37292</v>
          </cell>
          <cell r="AB82">
            <v>37293</v>
          </cell>
          <cell r="AC82">
            <v>37294</v>
          </cell>
          <cell r="AD82">
            <v>37295</v>
          </cell>
          <cell r="AE82">
            <v>37296</v>
          </cell>
          <cell r="AI82" t="str">
            <v>Week to Date Plan</v>
          </cell>
          <cell r="AJ82">
            <v>37297</v>
          </cell>
          <cell r="AK82">
            <v>37298</v>
          </cell>
          <cell r="AL82">
            <v>37299</v>
          </cell>
          <cell r="AM82">
            <v>37300</v>
          </cell>
          <cell r="AN82">
            <v>37301</v>
          </cell>
          <cell r="AO82">
            <v>37302</v>
          </cell>
          <cell r="AP82">
            <v>37303</v>
          </cell>
          <cell r="AT82" t="str">
            <v>Week to Date Plan</v>
          </cell>
          <cell r="AU82">
            <v>37304</v>
          </cell>
          <cell r="AV82">
            <v>37305</v>
          </cell>
          <cell r="AW82">
            <v>37306</v>
          </cell>
          <cell r="AX82">
            <v>37307</v>
          </cell>
          <cell r="AY82">
            <v>37308</v>
          </cell>
          <cell r="AZ82">
            <v>37309</v>
          </cell>
          <cell r="BA82">
            <v>37310</v>
          </cell>
        </row>
        <row r="84">
          <cell r="A84" t="str">
            <v>Crushed Tonnes</v>
          </cell>
          <cell r="B84">
            <v>6732.5999999999995</v>
          </cell>
          <cell r="C84">
            <v>14317.8</v>
          </cell>
          <cell r="D84">
            <v>22324.399999999998</v>
          </cell>
          <cell r="E84">
            <v>29909.599999999999</v>
          </cell>
          <cell r="F84">
            <v>37916.199999999997</v>
          </cell>
          <cell r="G84">
            <v>45501.399999999994</v>
          </cell>
          <cell r="H84">
            <v>53507.999999999993</v>
          </cell>
          <cell r="L84" t="str">
            <v>Crushed Tonnes</v>
          </cell>
          <cell r="M84">
            <v>8638.7000000000007</v>
          </cell>
          <cell r="N84">
            <v>16856</v>
          </cell>
          <cell r="O84">
            <v>24906.7</v>
          </cell>
          <cell r="P84">
            <v>33124</v>
          </cell>
          <cell r="Q84">
            <v>41762.699999999997</v>
          </cell>
          <cell r="R84">
            <v>49980</v>
          </cell>
          <cell r="S84">
            <v>58618.7</v>
          </cell>
          <cell r="X84" t="str">
            <v>Crushed Tonnes</v>
          </cell>
          <cell r="Y84">
            <v>7644</v>
          </cell>
          <cell r="Z84">
            <v>15680</v>
          </cell>
          <cell r="AA84">
            <v>23324</v>
          </cell>
          <cell r="AB84">
            <v>31360</v>
          </cell>
          <cell r="AC84">
            <v>39004</v>
          </cell>
          <cell r="AD84">
            <v>47040</v>
          </cell>
          <cell r="AE84">
            <v>54684</v>
          </cell>
          <cell r="AI84" t="str">
            <v>Crushed Tonnes</v>
          </cell>
          <cell r="AJ84">
            <v>7261.8</v>
          </cell>
          <cell r="AK84">
            <v>14141.4</v>
          </cell>
          <cell r="AL84">
            <v>21403.200000000001</v>
          </cell>
          <cell r="AM84">
            <v>28282.799999999999</v>
          </cell>
          <cell r="AN84">
            <v>35544.6</v>
          </cell>
          <cell r="AO84">
            <v>42424.2</v>
          </cell>
          <cell r="AP84">
            <v>47010.6</v>
          </cell>
          <cell r="AT84" t="str">
            <v>Crushed Tonnes</v>
          </cell>
          <cell r="AU84">
            <v>7820.4</v>
          </cell>
          <cell r="AV84">
            <v>15229.2</v>
          </cell>
          <cell r="AW84">
            <v>23049.599999999999</v>
          </cell>
          <cell r="AX84">
            <v>30458.399999999998</v>
          </cell>
          <cell r="AY84">
            <v>38278.799999999996</v>
          </cell>
          <cell r="AZ84">
            <v>45687.6</v>
          </cell>
          <cell r="BA84">
            <v>49803.6</v>
          </cell>
        </row>
        <row r="85">
          <cell r="A85" t="str">
            <v>Milled Tonnes</v>
          </cell>
          <cell r="B85">
            <v>7376.8499999999985</v>
          </cell>
          <cell r="C85">
            <v>14753.699999999997</v>
          </cell>
          <cell r="D85">
            <v>22130.549999999996</v>
          </cell>
          <cell r="E85">
            <v>29507.399999999994</v>
          </cell>
          <cell r="F85">
            <v>36884.249999999993</v>
          </cell>
          <cell r="G85">
            <v>44261.099999999991</v>
          </cell>
          <cell r="H85">
            <v>51637.94999999999</v>
          </cell>
          <cell r="L85" t="str">
            <v>Milled Tonnes</v>
          </cell>
          <cell r="M85">
            <v>7490.3399999999992</v>
          </cell>
          <cell r="N85">
            <v>14049.188999999998</v>
          </cell>
          <cell r="O85">
            <v>16901.28</v>
          </cell>
          <cell r="P85">
            <v>24391.62</v>
          </cell>
          <cell r="Q85">
            <v>31881.96</v>
          </cell>
          <cell r="R85">
            <v>39372.299999999996</v>
          </cell>
          <cell r="S85">
            <v>46862.639999999992</v>
          </cell>
          <cell r="X85" t="str">
            <v>Milled Tonnes</v>
          </cell>
          <cell r="Y85">
            <v>7263.36</v>
          </cell>
          <cell r="Z85">
            <v>14526.72</v>
          </cell>
          <cell r="AA85">
            <v>21790.079999999998</v>
          </cell>
          <cell r="AB85">
            <v>29053.439999999999</v>
          </cell>
          <cell r="AC85">
            <v>36316.799999999996</v>
          </cell>
          <cell r="AD85">
            <v>43807.139999999992</v>
          </cell>
          <cell r="AE85">
            <v>51297.479999999989</v>
          </cell>
          <cell r="AI85" t="str">
            <v>Milled Tonnes</v>
          </cell>
          <cell r="AJ85">
            <v>7263.36</v>
          </cell>
          <cell r="AK85">
            <v>14526.72</v>
          </cell>
          <cell r="AL85">
            <v>21790.079999999998</v>
          </cell>
          <cell r="AM85">
            <v>29053.439999999999</v>
          </cell>
          <cell r="AN85">
            <v>36316.799999999996</v>
          </cell>
          <cell r="AO85">
            <v>43580.159999999996</v>
          </cell>
          <cell r="AP85">
            <v>50639.237999999998</v>
          </cell>
          <cell r="AT85" t="str">
            <v>Milled Tonnes</v>
          </cell>
          <cell r="AU85">
            <v>7263.36</v>
          </cell>
          <cell r="AV85">
            <v>14526.72</v>
          </cell>
          <cell r="AW85">
            <v>21790.079999999998</v>
          </cell>
          <cell r="AX85">
            <v>29053.439999999999</v>
          </cell>
          <cell r="AY85">
            <v>36316.799999999996</v>
          </cell>
          <cell r="AZ85">
            <v>43580.159999999996</v>
          </cell>
          <cell r="BA85">
            <v>50843.519999999997</v>
          </cell>
        </row>
        <row r="86">
          <cell r="A86" t="str">
            <v>Head Grade</v>
          </cell>
          <cell r="B86">
            <v>2.782</v>
          </cell>
          <cell r="C86">
            <v>2.7345000000000006</v>
          </cell>
          <cell r="D86">
            <v>2.718666666666667</v>
          </cell>
          <cell r="E86">
            <v>2.7107500000000004</v>
          </cell>
          <cell r="F86">
            <v>2.706</v>
          </cell>
          <cell r="G86">
            <v>2.7028333333333339</v>
          </cell>
          <cell r="H86">
            <v>2.7005714285714291</v>
          </cell>
          <cell r="L86" t="str">
            <v>Head Grade</v>
          </cell>
          <cell r="M86">
            <v>1.9800068073519399</v>
          </cell>
          <cell r="N86">
            <v>2.0578543635272579</v>
          </cell>
          <cell r="O86">
            <v>2.161782491336937</v>
          </cell>
          <cell r="P86">
            <v>2.3190776317925232</v>
          </cell>
          <cell r="Q86">
            <v>2.4024630074557258</v>
          </cell>
          <cell r="R86">
            <v>2.4541212645739052</v>
          </cell>
          <cell r="S86">
            <v>2.4892658165477481</v>
          </cell>
          <cell r="X86" t="str">
            <v>Head Grade</v>
          </cell>
          <cell r="Y86">
            <v>2.6749999999999998</v>
          </cell>
          <cell r="Z86">
            <v>2.6749999999999994</v>
          </cell>
          <cell r="AA86">
            <v>2.6749999999999998</v>
          </cell>
          <cell r="AB86">
            <v>2.6749999999999994</v>
          </cell>
          <cell r="AC86">
            <v>2.6194832889071149</v>
          </cell>
          <cell r="AD86">
            <v>2.5814814911414334</v>
          </cell>
          <cell r="AE86">
            <v>2.5545792879926994</v>
          </cell>
          <cell r="AI86" t="str">
            <v>Head Grade</v>
          </cell>
          <cell r="AJ86">
            <v>2.6579999999999999</v>
          </cell>
          <cell r="AK86">
            <v>2.6579999999999995</v>
          </cell>
          <cell r="AL86">
            <v>2.6579999999999999</v>
          </cell>
          <cell r="AM86">
            <v>2.6579999999999995</v>
          </cell>
          <cell r="AN86">
            <v>2.6579999999999999</v>
          </cell>
          <cell r="AO86">
            <v>2.6579999999999999</v>
          </cell>
          <cell r="AP86">
            <v>2.6579999999999999</v>
          </cell>
          <cell r="AT86" t="str">
            <v>Head Grade</v>
          </cell>
          <cell r="AU86">
            <v>3.76</v>
          </cell>
          <cell r="AV86">
            <v>3.7399999999999998</v>
          </cell>
          <cell r="AW86">
            <v>3.66</v>
          </cell>
          <cell r="AX86">
            <v>3.6550000000000002</v>
          </cell>
          <cell r="AY86">
            <v>3.6520000000000001</v>
          </cell>
          <cell r="AZ86">
            <v>3.5966666666666667</v>
          </cell>
          <cell r="BA86">
            <v>3.5571428571428574</v>
          </cell>
        </row>
        <row r="87">
          <cell r="A87" t="str">
            <v>Ounces</v>
          </cell>
          <cell r="B87">
            <v>593.82889481891095</v>
          </cell>
          <cell r="C87">
            <v>1167.3796641857025</v>
          </cell>
          <cell r="D87">
            <v>1740.9304335524939</v>
          </cell>
          <cell r="E87">
            <v>2314.4812029192854</v>
          </cell>
          <cell r="F87">
            <v>2888.0319722860768</v>
          </cell>
          <cell r="G87">
            <v>3461.5827416528682</v>
          </cell>
          <cell r="H87">
            <v>4035.1335110196596</v>
          </cell>
          <cell r="L87" t="str">
            <v>Ounces</v>
          </cell>
          <cell r="M87">
            <v>437.24846019457436</v>
          </cell>
          <cell r="N87">
            <v>852.3656997441642</v>
          </cell>
          <cell r="O87">
            <v>1077.1883941296942</v>
          </cell>
          <cell r="P87">
            <v>1667.6926177611185</v>
          </cell>
          <cell r="Q87">
            <v>2258.1968413925424</v>
          </cell>
          <cell r="R87">
            <v>2848.7010650239667</v>
          </cell>
          <cell r="S87">
            <v>3439.2052886553911</v>
          </cell>
          <cell r="X87" t="str">
            <v>Ounces</v>
          </cell>
          <cell r="Y87">
            <v>571.57495201504639</v>
          </cell>
          <cell r="Z87">
            <v>1143.1499040300928</v>
          </cell>
          <cell r="AA87">
            <v>1714.7248560451392</v>
          </cell>
          <cell r="AB87">
            <v>2286.2998080601856</v>
          </cell>
          <cell r="AC87">
            <v>2798.5626825444865</v>
          </cell>
          <cell r="AD87">
            <v>3326.7927659975558</v>
          </cell>
          <cell r="AE87">
            <v>3855.0254517919539</v>
          </cell>
          <cell r="AI87" t="str">
            <v>Ounces</v>
          </cell>
          <cell r="AJ87">
            <v>567.94251306766114</v>
          </cell>
          <cell r="AK87">
            <v>1135.8850261353223</v>
          </cell>
          <cell r="AL87">
            <v>1703.8275392029834</v>
          </cell>
          <cell r="AM87">
            <v>2271.7700522706446</v>
          </cell>
          <cell r="AN87">
            <v>2839.7125653383055</v>
          </cell>
          <cell r="AO87">
            <v>3407.6550784059664</v>
          </cell>
          <cell r="AP87">
            <v>3959.6242082935996</v>
          </cell>
          <cell r="AT87" t="str">
            <v>Ounces</v>
          </cell>
          <cell r="AU87">
            <v>803.41002600993443</v>
          </cell>
          <cell r="AV87">
            <v>1598.2731368495504</v>
          </cell>
          <cell r="AW87">
            <v>2346.1282142524151</v>
          </cell>
          <cell r="AX87">
            <v>3123.8974947513943</v>
          </cell>
          <cell r="AY87">
            <v>3901.6667752503736</v>
          </cell>
          <cell r="AZ87">
            <v>4611.0607343868051</v>
          </cell>
          <cell r="BA87">
            <v>5320.4546935232365</v>
          </cell>
        </row>
        <row r="88">
          <cell r="A88" t="str">
            <v>Recovery</v>
          </cell>
          <cell r="B88">
            <v>90</v>
          </cell>
          <cell r="C88">
            <v>90</v>
          </cell>
          <cell r="D88">
            <v>90</v>
          </cell>
          <cell r="E88">
            <v>90</v>
          </cell>
          <cell r="F88">
            <v>90</v>
          </cell>
          <cell r="G88">
            <v>90</v>
          </cell>
          <cell r="H88">
            <v>90</v>
          </cell>
          <cell r="L88" t="str">
            <v>Recovery</v>
          </cell>
          <cell r="M88">
            <v>91.7</v>
          </cell>
          <cell r="N88">
            <v>91.7</v>
          </cell>
          <cell r="O88">
            <v>91.7</v>
          </cell>
          <cell r="P88">
            <v>91.7</v>
          </cell>
          <cell r="Q88">
            <v>91.7</v>
          </cell>
          <cell r="R88">
            <v>91.7</v>
          </cell>
          <cell r="S88">
            <v>91.7</v>
          </cell>
          <cell r="X88" t="str">
            <v>Recovery</v>
          </cell>
          <cell r="Y88">
            <v>91.5</v>
          </cell>
          <cell r="Z88">
            <v>91.5</v>
          </cell>
          <cell r="AA88">
            <v>91.5</v>
          </cell>
          <cell r="AB88">
            <v>91.5</v>
          </cell>
          <cell r="AC88">
            <v>91.5</v>
          </cell>
          <cell r="AD88">
            <v>91.5</v>
          </cell>
          <cell r="AE88">
            <v>91.5</v>
          </cell>
          <cell r="AI88" t="str">
            <v>Recovery</v>
          </cell>
          <cell r="AJ88">
            <v>91.5</v>
          </cell>
          <cell r="AK88">
            <v>91.5</v>
          </cell>
          <cell r="AL88">
            <v>91.5</v>
          </cell>
          <cell r="AM88">
            <v>91.5</v>
          </cell>
          <cell r="AN88">
            <v>91.5</v>
          </cell>
          <cell r="AO88">
            <v>91.5</v>
          </cell>
          <cell r="AP88">
            <v>91.5</v>
          </cell>
          <cell r="AT88" t="str">
            <v>Recovery</v>
          </cell>
          <cell r="AU88">
            <v>91.5</v>
          </cell>
          <cell r="AV88">
            <v>91.5</v>
          </cell>
          <cell r="AW88">
            <v>91.5</v>
          </cell>
          <cell r="AX88">
            <v>91.5</v>
          </cell>
          <cell r="AY88">
            <v>91.5</v>
          </cell>
          <cell r="AZ88">
            <v>91.5</v>
          </cell>
          <cell r="BA88">
            <v>91.5</v>
          </cell>
        </row>
        <row r="90">
          <cell r="A90" t="str">
            <v>Haulage</v>
          </cell>
          <cell r="L90" t="str">
            <v>Haulage</v>
          </cell>
          <cell r="X90" t="str">
            <v>Haulage</v>
          </cell>
          <cell r="AI90" t="str">
            <v>Haulage</v>
          </cell>
          <cell r="AT90" t="str">
            <v>Haulage</v>
          </cell>
        </row>
        <row r="91">
          <cell r="A91" t="str">
            <v>Golden Pig h/g</v>
          </cell>
          <cell r="B91">
            <v>730</v>
          </cell>
          <cell r="C91">
            <v>1460</v>
          </cell>
          <cell r="D91">
            <v>2190</v>
          </cell>
          <cell r="E91">
            <v>2730</v>
          </cell>
          <cell r="F91">
            <v>3260</v>
          </cell>
          <cell r="G91">
            <v>3990</v>
          </cell>
          <cell r="H91">
            <v>4720</v>
          </cell>
          <cell r="L91" t="str">
            <v>Golden Pig h/g</v>
          </cell>
          <cell r="M91">
            <v>900</v>
          </cell>
          <cell r="N91">
            <v>1800</v>
          </cell>
          <cell r="O91">
            <v>2700</v>
          </cell>
          <cell r="P91">
            <v>3600</v>
          </cell>
          <cell r="Q91">
            <v>4500</v>
          </cell>
          <cell r="R91">
            <v>5400</v>
          </cell>
          <cell r="S91">
            <v>6300</v>
          </cell>
          <cell r="X91" t="str">
            <v>Golden Pig h/g</v>
          </cell>
          <cell r="Y91">
            <v>780</v>
          </cell>
          <cell r="Z91">
            <v>1560</v>
          </cell>
          <cell r="AA91">
            <v>2340</v>
          </cell>
          <cell r="AB91">
            <v>3120</v>
          </cell>
          <cell r="AC91">
            <v>3660</v>
          </cell>
          <cell r="AD91">
            <v>4440</v>
          </cell>
          <cell r="AE91">
            <v>5220</v>
          </cell>
          <cell r="AI91" t="str">
            <v>Golden Pig h/g</v>
          </cell>
          <cell r="AJ91">
            <v>780</v>
          </cell>
          <cell r="AK91">
            <v>1560</v>
          </cell>
          <cell r="AL91">
            <v>2340</v>
          </cell>
          <cell r="AM91">
            <v>3120</v>
          </cell>
          <cell r="AN91">
            <v>3900</v>
          </cell>
          <cell r="AO91">
            <v>4680</v>
          </cell>
          <cell r="AP91">
            <v>5460</v>
          </cell>
          <cell r="AT91" t="str">
            <v>Golden Pig h/g</v>
          </cell>
          <cell r="AU91">
            <v>750</v>
          </cell>
          <cell r="AV91">
            <v>1470</v>
          </cell>
          <cell r="AW91">
            <v>2190</v>
          </cell>
          <cell r="AX91">
            <v>2910</v>
          </cell>
          <cell r="AY91">
            <v>3630</v>
          </cell>
          <cell r="AZ91">
            <v>4350</v>
          </cell>
          <cell r="BA91">
            <v>5070</v>
          </cell>
        </row>
        <row r="92">
          <cell r="A92" t="str">
            <v>Golden Pig l/g</v>
          </cell>
          <cell r="B92">
            <v>0</v>
          </cell>
          <cell r="C92">
            <v>190</v>
          </cell>
          <cell r="D92">
            <v>390</v>
          </cell>
          <cell r="E92">
            <v>390</v>
          </cell>
          <cell r="F92">
            <v>390</v>
          </cell>
          <cell r="G92">
            <v>390</v>
          </cell>
          <cell r="H92">
            <v>390</v>
          </cell>
          <cell r="L92" t="str">
            <v>Golden Pig l/g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X92" t="str">
            <v>Golden Pig l/g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40</v>
          </cell>
          <cell r="AD92">
            <v>240</v>
          </cell>
          <cell r="AE92">
            <v>240</v>
          </cell>
          <cell r="AI92" t="str">
            <v>Golden Pig l/g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T92" t="str">
            <v>Golden Pig l/g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A93" t="str">
            <v>GVG</v>
          </cell>
          <cell r="B93">
            <v>0</v>
          </cell>
          <cell r="C93">
            <v>1000</v>
          </cell>
          <cell r="D93">
            <v>2000</v>
          </cell>
          <cell r="E93">
            <v>3000</v>
          </cell>
          <cell r="F93">
            <v>4000</v>
          </cell>
          <cell r="G93">
            <v>5000</v>
          </cell>
          <cell r="H93">
            <v>6000</v>
          </cell>
          <cell r="L93" t="str">
            <v>GVG</v>
          </cell>
          <cell r="M93">
            <v>900</v>
          </cell>
          <cell r="N93">
            <v>1800</v>
          </cell>
          <cell r="O93">
            <v>2700</v>
          </cell>
          <cell r="P93">
            <v>3600</v>
          </cell>
          <cell r="Q93">
            <v>4500</v>
          </cell>
          <cell r="R93">
            <v>5400</v>
          </cell>
          <cell r="S93">
            <v>6300</v>
          </cell>
          <cell r="X93" t="str">
            <v>GVG</v>
          </cell>
          <cell r="Y93">
            <v>0</v>
          </cell>
          <cell r="Z93">
            <v>1500</v>
          </cell>
          <cell r="AA93">
            <v>3000</v>
          </cell>
          <cell r="AB93">
            <v>4525</v>
          </cell>
          <cell r="AC93">
            <v>6050</v>
          </cell>
          <cell r="AD93">
            <v>7575</v>
          </cell>
          <cell r="AE93">
            <v>9100</v>
          </cell>
          <cell r="AI93" t="str">
            <v>GVG</v>
          </cell>
          <cell r="AJ93">
            <v>600</v>
          </cell>
          <cell r="AK93">
            <v>1200</v>
          </cell>
          <cell r="AL93">
            <v>1800</v>
          </cell>
          <cell r="AM93">
            <v>2400</v>
          </cell>
          <cell r="AN93">
            <v>3000</v>
          </cell>
          <cell r="AO93">
            <v>3600</v>
          </cell>
          <cell r="AP93">
            <v>4200</v>
          </cell>
          <cell r="AT93" t="str">
            <v>GVG</v>
          </cell>
          <cell r="AU93">
            <v>1500</v>
          </cell>
          <cell r="AV93">
            <v>3000</v>
          </cell>
          <cell r="AW93">
            <v>4500</v>
          </cell>
          <cell r="AX93">
            <v>6000</v>
          </cell>
          <cell r="AY93">
            <v>7500</v>
          </cell>
          <cell r="AZ93">
            <v>9000</v>
          </cell>
          <cell r="BA93">
            <v>10500</v>
          </cell>
        </row>
        <row r="94">
          <cell r="A94" t="str">
            <v>Southern Star</v>
          </cell>
          <cell r="B94">
            <v>0</v>
          </cell>
          <cell r="C94">
            <v>1000</v>
          </cell>
          <cell r="D94">
            <v>2000</v>
          </cell>
          <cell r="E94">
            <v>3000</v>
          </cell>
          <cell r="F94">
            <v>4000</v>
          </cell>
          <cell r="G94">
            <v>5000</v>
          </cell>
          <cell r="H94">
            <v>6000</v>
          </cell>
          <cell r="L94" t="str">
            <v>Southern Star</v>
          </cell>
          <cell r="M94">
            <v>900</v>
          </cell>
          <cell r="N94">
            <v>1800</v>
          </cell>
          <cell r="O94">
            <v>2700</v>
          </cell>
          <cell r="P94">
            <v>3600</v>
          </cell>
          <cell r="Q94">
            <v>4500</v>
          </cell>
          <cell r="R94">
            <v>5400</v>
          </cell>
          <cell r="S94">
            <v>6300</v>
          </cell>
          <cell r="X94" t="str">
            <v>Southern Star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I94" t="str">
            <v>Southern Star</v>
          </cell>
          <cell r="AJ94">
            <v>600</v>
          </cell>
          <cell r="AK94">
            <v>1200</v>
          </cell>
          <cell r="AL94">
            <v>1800</v>
          </cell>
          <cell r="AM94">
            <v>2400</v>
          </cell>
          <cell r="AN94">
            <v>3000</v>
          </cell>
          <cell r="AO94">
            <v>3600</v>
          </cell>
          <cell r="AP94">
            <v>4200</v>
          </cell>
          <cell r="AT94" t="str">
            <v>Southern Star</v>
          </cell>
          <cell r="AU94">
            <v>1200</v>
          </cell>
          <cell r="AV94">
            <v>2400</v>
          </cell>
          <cell r="AW94">
            <v>3600</v>
          </cell>
          <cell r="AX94">
            <v>4800</v>
          </cell>
          <cell r="AY94">
            <v>6000</v>
          </cell>
          <cell r="AZ94">
            <v>7200</v>
          </cell>
          <cell r="BA94">
            <v>8400</v>
          </cell>
        </row>
        <row r="95">
          <cell r="A95" t="str">
            <v>Other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L95" t="str">
            <v>Other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X95" t="str">
            <v>Other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I95" t="str">
            <v>Other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T95" t="str">
            <v>Other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A96" t="str">
            <v>Y/Star Orange</v>
          </cell>
          <cell r="B96">
            <v>0</v>
          </cell>
          <cell r="C96">
            <v>530</v>
          </cell>
          <cell r="D96">
            <v>1060</v>
          </cell>
          <cell r="E96">
            <v>1590</v>
          </cell>
          <cell r="F96">
            <v>2120</v>
          </cell>
          <cell r="G96">
            <v>2650</v>
          </cell>
          <cell r="H96">
            <v>3180</v>
          </cell>
          <cell r="L96" t="str">
            <v>Y/Star Orange</v>
          </cell>
          <cell r="M96">
            <v>500</v>
          </cell>
          <cell r="N96">
            <v>1000</v>
          </cell>
          <cell r="O96">
            <v>1500</v>
          </cell>
          <cell r="P96">
            <v>2000</v>
          </cell>
          <cell r="Q96">
            <v>2500</v>
          </cell>
          <cell r="R96">
            <v>3000</v>
          </cell>
          <cell r="S96">
            <v>3500</v>
          </cell>
          <cell r="X96" t="str">
            <v>Y/Star Orange</v>
          </cell>
          <cell r="Y96">
            <v>0</v>
          </cell>
          <cell r="Z96">
            <v>880</v>
          </cell>
          <cell r="AA96">
            <v>1760</v>
          </cell>
          <cell r="AB96">
            <v>2640</v>
          </cell>
          <cell r="AC96">
            <v>3520</v>
          </cell>
          <cell r="AD96">
            <v>4400</v>
          </cell>
          <cell r="AE96">
            <v>5280</v>
          </cell>
          <cell r="AI96" t="str">
            <v>Y/Star Orange</v>
          </cell>
          <cell r="AJ96">
            <v>591</v>
          </cell>
          <cell r="AK96">
            <v>1182</v>
          </cell>
          <cell r="AL96">
            <v>1773</v>
          </cell>
          <cell r="AM96">
            <v>2364</v>
          </cell>
          <cell r="AN96">
            <v>2955</v>
          </cell>
          <cell r="AO96">
            <v>3546</v>
          </cell>
          <cell r="AP96">
            <v>4137</v>
          </cell>
          <cell r="AT96" t="str">
            <v>Y/Star Orange</v>
          </cell>
          <cell r="AU96">
            <v>1200</v>
          </cell>
          <cell r="AV96">
            <v>2100</v>
          </cell>
          <cell r="AW96">
            <v>3000</v>
          </cell>
          <cell r="AX96">
            <v>3900</v>
          </cell>
          <cell r="AY96">
            <v>4800</v>
          </cell>
          <cell r="AZ96">
            <v>5700</v>
          </cell>
          <cell r="BA96">
            <v>6600</v>
          </cell>
        </row>
        <row r="97">
          <cell r="A97" t="str">
            <v>Y/Star Pink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L97" t="str">
            <v>Y/Star Pink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X97" t="str">
            <v>Y/Star Pink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I97" t="str">
            <v>Y/Star Pink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T97" t="str">
            <v>Y/Star Pink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</sheetData>
      <sheetData sheetId="13" refreshError="1"/>
      <sheetData sheetId="1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 production formule (2)"/>
      <sheetName val="Feuil1"/>
      <sheetName val="Bilan production formule"/>
      <sheetName val="Valeur analytique formule"/>
      <sheetName val="Détermination conso MP"/>
      <sheetName val="Tableau Synthèse"/>
      <sheetName val="Détermination conso MP inter"/>
      <sheetName val="Estimation Presse"/>
      <sheetName val="Equivalent MP recyclées"/>
      <sheetName val="Matrice Formulation"/>
      <sheetName val="Ecarts à volume préparé"/>
      <sheetName val="Ecarts à volume vendu"/>
      <sheetName val="PMP mensuels"/>
      <sheetName val="F52"/>
      <sheetName val="F51"/>
      <sheetName val="F50"/>
      <sheetName val="F49"/>
      <sheetName val="F39"/>
      <sheetName val="F37"/>
      <sheetName val="F34"/>
      <sheetName val="F32"/>
      <sheetName val="F31"/>
      <sheetName val="F30"/>
      <sheetName val="F29"/>
      <sheetName val="F28"/>
      <sheetName val="F26"/>
      <sheetName val="F25"/>
      <sheetName val="F24"/>
      <sheetName val="F23"/>
      <sheetName val="F22"/>
      <sheetName val="F21"/>
      <sheetName val="F20"/>
      <sheetName val="F19"/>
      <sheetName val="F18"/>
      <sheetName val="F17"/>
      <sheetName val="F16"/>
      <sheetName val="F15"/>
      <sheetName val="F14"/>
      <sheetName val="F13"/>
      <sheetName val="F12"/>
      <sheetName val="F11"/>
      <sheetName val="F10"/>
      <sheetName val="F09"/>
      <sheetName val="F08"/>
      <sheetName val="F07"/>
      <sheetName val="F06"/>
      <sheetName val="F05"/>
      <sheetName val="F04"/>
      <sheetName val="F03"/>
      <sheetName val="F02"/>
      <sheetName val="F01"/>
      <sheetName val="Feuil2"/>
    </sheetNames>
    <sheetDataSet>
      <sheetData sheetId="0" refreshError="1"/>
      <sheetData sheetId="1" refreshError="1"/>
      <sheetData sheetId="2"/>
      <sheetData sheetId="3" refreshError="1"/>
      <sheetData sheetId="4">
        <row r="8">
          <cell r="C8">
            <v>2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"/>
      <sheetName val="TOTAL"/>
      <sheetName val="fact_poids requête"/>
      <sheetName val="poids_fact"/>
      <sheetName val="pci_leo"/>
      <sheetName val="Feuil6"/>
      <sheetName val="requête pci leo"/>
      <sheetName val="Détermination conso MP"/>
    </sheetNames>
    <sheetDataSet>
      <sheetData sheetId="0"/>
      <sheetData sheetId="1" refreshError="1"/>
      <sheetData sheetId="2" refreshError="1"/>
      <sheetData sheetId="3" refreshError="1">
        <row r="3">
          <cell r="A3">
            <v>1</v>
          </cell>
          <cell r="B3" t="str">
            <v xml:space="preserve">BOIS.RECRE ORANGE 2L     </v>
          </cell>
          <cell r="C3" t="str">
            <v>O</v>
          </cell>
          <cell r="D3">
            <v>2.1</v>
          </cell>
          <cell r="E3">
            <v>0</v>
          </cell>
          <cell r="F3">
            <v>2</v>
          </cell>
          <cell r="G3">
            <v>25</v>
          </cell>
          <cell r="H3" t="str">
            <v xml:space="preserve">JUS DE FRUITS                 </v>
          </cell>
          <cell r="I3">
            <v>2</v>
          </cell>
        </row>
        <row r="4">
          <cell r="A4">
            <v>1</v>
          </cell>
          <cell r="B4" t="str">
            <v xml:space="preserve">BOIS.RECRE ORANGE 2L     </v>
          </cell>
          <cell r="C4" t="str">
            <v>O</v>
          </cell>
          <cell r="D4">
            <v>2.1</v>
          </cell>
          <cell r="E4">
            <v>0</v>
          </cell>
          <cell r="F4">
            <v>2</v>
          </cell>
          <cell r="G4">
            <v>25</v>
          </cell>
          <cell r="H4" t="str">
            <v xml:space="preserve">JUS DE FRUITS                 </v>
          </cell>
          <cell r="I4">
            <v>2</v>
          </cell>
        </row>
        <row r="5">
          <cell r="A5">
            <v>1</v>
          </cell>
          <cell r="B5" t="str">
            <v xml:space="preserve">BOIS.RECRE ORANGE 2L     </v>
          </cell>
          <cell r="C5" t="str">
            <v>O</v>
          </cell>
          <cell r="D5">
            <v>2.1</v>
          </cell>
          <cell r="E5">
            <v>0</v>
          </cell>
          <cell r="F5">
            <v>2</v>
          </cell>
          <cell r="G5">
            <v>25</v>
          </cell>
          <cell r="H5" t="str">
            <v xml:space="preserve">JUS DE FRUITS                 </v>
          </cell>
          <cell r="I5">
            <v>2</v>
          </cell>
        </row>
        <row r="6">
          <cell r="A6">
            <v>1</v>
          </cell>
          <cell r="B6" t="str">
            <v xml:space="preserve">BOIS.RECRE ORANGE 2L     </v>
          </cell>
          <cell r="C6" t="str">
            <v>O</v>
          </cell>
          <cell r="D6">
            <v>2.1</v>
          </cell>
          <cell r="E6">
            <v>0</v>
          </cell>
          <cell r="F6">
            <v>2</v>
          </cell>
          <cell r="G6">
            <v>25</v>
          </cell>
          <cell r="H6" t="str">
            <v xml:space="preserve">JUS DE FRUITS                 </v>
          </cell>
          <cell r="I6">
            <v>2</v>
          </cell>
        </row>
        <row r="7">
          <cell r="A7">
            <v>2</v>
          </cell>
          <cell r="B7" t="str">
            <v xml:space="preserve">BOIS.RECRE EXOTIC 2L     </v>
          </cell>
          <cell r="C7" t="str">
            <v>O</v>
          </cell>
          <cell r="D7">
            <v>2.1</v>
          </cell>
          <cell r="E7">
            <v>0</v>
          </cell>
          <cell r="F7">
            <v>2</v>
          </cell>
          <cell r="G7">
            <v>25</v>
          </cell>
          <cell r="H7" t="str">
            <v xml:space="preserve">JUS DE FRUITS                 </v>
          </cell>
          <cell r="I7">
            <v>2</v>
          </cell>
        </row>
        <row r="8">
          <cell r="A8">
            <v>2</v>
          </cell>
          <cell r="B8" t="str">
            <v xml:space="preserve">BOIS.RECRE EXOTIC 2L     </v>
          </cell>
          <cell r="C8" t="str">
            <v>O</v>
          </cell>
          <cell r="D8">
            <v>2.1</v>
          </cell>
          <cell r="E8">
            <v>0</v>
          </cell>
          <cell r="F8">
            <v>2</v>
          </cell>
          <cell r="G8">
            <v>25</v>
          </cell>
          <cell r="H8" t="str">
            <v xml:space="preserve">JUS DE FRUITS                 </v>
          </cell>
          <cell r="I8">
            <v>2</v>
          </cell>
        </row>
        <row r="9">
          <cell r="A9">
            <v>2</v>
          </cell>
          <cell r="B9" t="str">
            <v xml:space="preserve">BOIS.RECRE EXOTIC 2L     </v>
          </cell>
          <cell r="C9" t="str">
            <v>O</v>
          </cell>
          <cell r="D9">
            <v>2.1</v>
          </cell>
          <cell r="E9">
            <v>0</v>
          </cell>
          <cell r="F9">
            <v>2</v>
          </cell>
          <cell r="G9">
            <v>25</v>
          </cell>
          <cell r="H9" t="str">
            <v xml:space="preserve">JUS DE FRUITS                 </v>
          </cell>
          <cell r="I9">
            <v>2</v>
          </cell>
        </row>
        <row r="10">
          <cell r="A10">
            <v>2</v>
          </cell>
          <cell r="B10" t="str">
            <v xml:space="preserve">BOIS.RECRE EXOTIC 2L     </v>
          </cell>
          <cell r="C10" t="str">
            <v>O</v>
          </cell>
          <cell r="D10">
            <v>2.1</v>
          </cell>
          <cell r="E10">
            <v>0</v>
          </cell>
          <cell r="F10">
            <v>2</v>
          </cell>
          <cell r="G10">
            <v>25</v>
          </cell>
          <cell r="H10" t="str">
            <v xml:space="preserve">JUS DE FRUITS                 </v>
          </cell>
          <cell r="I10">
            <v>2</v>
          </cell>
        </row>
        <row r="11">
          <cell r="A11">
            <v>3</v>
          </cell>
          <cell r="B11" t="str">
            <v xml:space="preserve">SAMBO POMME 33CL X24     </v>
          </cell>
          <cell r="C11" t="str">
            <v>N</v>
          </cell>
          <cell r="D11">
            <v>0.33</v>
          </cell>
          <cell r="E11">
            <v>0</v>
          </cell>
          <cell r="F11">
            <v>0.33</v>
          </cell>
          <cell r="G11">
            <v>25</v>
          </cell>
          <cell r="H11" t="str">
            <v xml:space="preserve">JUS DE FRUITS                 </v>
          </cell>
          <cell r="I11">
            <v>0.33</v>
          </cell>
        </row>
        <row r="12">
          <cell r="A12">
            <v>3</v>
          </cell>
          <cell r="B12" t="str">
            <v xml:space="preserve">SAMBO POMME 33CL X24     </v>
          </cell>
          <cell r="C12" t="str">
            <v>N</v>
          </cell>
          <cell r="D12">
            <v>0.33</v>
          </cell>
          <cell r="E12">
            <v>0</v>
          </cell>
          <cell r="F12">
            <v>0.33</v>
          </cell>
          <cell r="G12">
            <v>25</v>
          </cell>
          <cell r="H12" t="str">
            <v xml:space="preserve">JUS DE FRUITS                 </v>
          </cell>
          <cell r="I12">
            <v>0.33</v>
          </cell>
        </row>
        <row r="13">
          <cell r="A13">
            <v>3</v>
          </cell>
          <cell r="B13" t="str">
            <v xml:space="preserve">SAMBO POMME 33CL X24     </v>
          </cell>
          <cell r="C13" t="str">
            <v>N</v>
          </cell>
          <cell r="D13">
            <v>0.33</v>
          </cell>
          <cell r="E13">
            <v>0</v>
          </cell>
          <cell r="F13">
            <v>0.33</v>
          </cell>
          <cell r="G13">
            <v>25</v>
          </cell>
          <cell r="H13" t="str">
            <v xml:space="preserve">JUS DE FRUITS                 </v>
          </cell>
          <cell r="I13">
            <v>0.33</v>
          </cell>
        </row>
        <row r="14">
          <cell r="A14">
            <v>3</v>
          </cell>
          <cell r="B14" t="str">
            <v xml:space="preserve">SAMBO POMME 33CL X24     </v>
          </cell>
          <cell r="C14" t="str">
            <v>N</v>
          </cell>
          <cell r="D14">
            <v>0.33</v>
          </cell>
          <cell r="E14">
            <v>0</v>
          </cell>
          <cell r="F14">
            <v>0.33</v>
          </cell>
          <cell r="G14">
            <v>25</v>
          </cell>
          <cell r="H14" t="str">
            <v xml:space="preserve">JUS DE FRUITS                 </v>
          </cell>
          <cell r="I14">
            <v>0.33</v>
          </cell>
        </row>
        <row r="15">
          <cell r="A15">
            <v>4</v>
          </cell>
          <cell r="B15" t="str">
            <v xml:space="preserve">TEST                     </v>
          </cell>
          <cell r="C15" t="str">
            <v>N</v>
          </cell>
          <cell r="D15">
            <v>0.2</v>
          </cell>
          <cell r="E15">
            <v>0</v>
          </cell>
          <cell r="G15">
            <v>16</v>
          </cell>
          <cell r="H15" t="str">
            <v xml:space="preserve">BRIES                         </v>
          </cell>
          <cell r="I15">
            <v>0.2</v>
          </cell>
        </row>
        <row r="16">
          <cell r="A16">
            <v>5</v>
          </cell>
          <cell r="B16" t="str">
            <v xml:space="preserve">SAMBO ORANGE L.X 12      </v>
          </cell>
          <cell r="C16" t="str">
            <v>N</v>
          </cell>
          <cell r="D16">
            <v>1.048</v>
          </cell>
          <cell r="E16">
            <v>0</v>
          </cell>
          <cell r="F16">
            <v>1</v>
          </cell>
          <cell r="G16">
            <v>25</v>
          </cell>
          <cell r="H16" t="str">
            <v xml:space="preserve">JUS DE FRUITS                 </v>
          </cell>
          <cell r="I16">
            <v>1</v>
          </cell>
        </row>
        <row r="17">
          <cell r="A17">
            <v>5</v>
          </cell>
          <cell r="B17" t="str">
            <v xml:space="preserve">SAMBO ORANGE L.X 12      </v>
          </cell>
          <cell r="C17" t="str">
            <v>N</v>
          </cell>
          <cell r="D17">
            <v>1.048</v>
          </cell>
          <cell r="E17">
            <v>0</v>
          </cell>
          <cell r="F17">
            <v>1</v>
          </cell>
          <cell r="G17">
            <v>25</v>
          </cell>
          <cell r="H17" t="str">
            <v xml:space="preserve">JUS DE FRUITS                 </v>
          </cell>
          <cell r="I17">
            <v>1</v>
          </cell>
        </row>
        <row r="18">
          <cell r="A18">
            <v>5</v>
          </cell>
          <cell r="B18" t="str">
            <v xml:space="preserve">SAMBO ORANGE L.X 12      </v>
          </cell>
          <cell r="C18" t="str">
            <v>N</v>
          </cell>
          <cell r="D18">
            <v>1.048</v>
          </cell>
          <cell r="E18">
            <v>0</v>
          </cell>
          <cell r="F18">
            <v>1</v>
          </cell>
          <cell r="G18">
            <v>25</v>
          </cell>
          <cell r="H18" t="str">
            <v xml:space="preserve">JUS DE FRUITS                 </v>
          </cell>
          <cell r="I18">
            <v>1</v>
          </cell>
        </row>
        <row r="19">
          <cell r="A19">
            <v>5</v>
          </cell>
          <cell r="B19" t="str">
            <v xml:space="preserve">SAMBO ORANGE L.X 12      </v>
          </cell>
          <cell r="C19" t="str">
            <v>N</v>
          </cell>
          <cell r="D19">
            <v>1.048</v>
          </cell>
          <cell r="E19">
            <v>0</v>
          </cell>
          <cell r="F19">
            <v>1</v>
          </cell>
          <cell r="G19">
            <v>25</v>
          </cell>
          <cell r="H19" t="str">
            <v xml:space="preserve">JUS DE FRUITS                 </v>
          </cell>
          <cell r="I19">
            <v>1</v>
          </cell>
        </row>
        <row r="20">
          <cell r="A20">
            <v>6</v>
          </cell>
          <cell r="B20" t="str">
            <v xml:space="preserve">SAMBO POMME 1L           </v>
          </cell>
          <cell r="C20" t="str">
            <v>N</v>
          </cell>
          <cell r="D20">
            <v>1.048</v>
          </cell>
          <cell r="E20">
            <v>0</v>
          </cell>
          <cell r="F20">
            <v>1</v>
          </cell>
          <cell r="G20">
            <v>25</v>
          </cell>
          <cell r="H20" t="str">
            <v xml:space="preserve">JUS DE FRUITS                 </v>
          </cell>
          <cell r="I20">
            <v>1</v>
          </cell>
        </row>
        <row r="21">
          <cell r="A21">
            <v>6</v>
          </cell>
          <cell r="B21" t="str">
            <v xml:space="preserve">SAMBO POMME 1L           </v>
          </cell>
          <cell r="C21" t="str">
            <v>N</v>
          </cell>
          <cell r="D21">
            <v>1.048</v>
          </cell>
          <cell r="E21">
            <v>0</v>
          </cell>
          <cell r="F21">
            <v>1</v>
          </cell>
          <cell r="G21">
            <v>25</v>
          </cell>
          <cell r="H21" t="str">
            <v xml:space="preserve">JUS DE FRUITS                 </v>
          </cell>
          <cell r="I21">
            <v>1</v>
          </cell>
        </row>
        <row r="22">
          <cell r="A22">
            <v>6</v>
          </cell>
          <cell r="B22" t="str">
            <v xml:space="preserve">SAMBO POMME 1L           </v>
          </cell>
          <cell r="C22" t="str">
            <v>N</v>
          </cell>
          <cell r="D22">
            <v>1.048</v>
          </cell>
          <cell r="E22">
            <v>0</v>
          </cell>
          <cell r="F22">
            <v>1</v>
          </cell>
          <cell r="G22">
            <v>25</v>
          </cell>
          <cell r="H22" t="str">
            <v xml:space="preserve">JUS DE FRUITS                 </v>
          </cell>
          <cell r="I22">
            <v>1</v>
          </cell>
        </row>
        <row r="23">
          <cell r="A23">
            <v>6</v>
          </cell>
          <cell r="B23" t="str">
            <v xml:space="preserve">SAMBO POMME 1L           </v>
          </cell>
          <cell r="C23" t="str">
            <v>N</v>
          </cell>
          <cell r="D23">
            <v>1.048</v>
          </cell>
          <cell r="E23">
            <v>0</v>
          </cell>
          <cell r="F23">
            <v>1</v>
          </cell>
          <cell r="G23">
            <v>25</v>
          </cell>
          <cell r="H23" t="str">
            <v xml:space="preserve">JUS DE FRUITS                 </v>
          </cell>
          <cell r="I23">
            <v>1</v>
          </cell>
        </row>
        <row r="24">
          <cell r="A24">
            <v>7</v>
          </cell>
          <cell r="B24" t="str">
            <v xml:space="preserve">BOIS.RECRE ORANGE 1L     </v>
          </cell>
          <cell r="C24" t="str">
            <v>O</v>
          </cell>
          <cell r="D24">
            <v>1</v>
          </cell>
          <cell r="E24">
            <v>0</v>
          </cell>
          <cell r="F24">
            <v>1</v>
          </cell>
          <cell r="G24">
            <v>25</v>
          </cell>
          <cell r="H24" t="str">
            <v xml:space="preserve">JUS DE FRUITS                 </v>
          </cell>
          <cell r="I24">
            <v>1</v>
          </cell>
        </row>
        <row r="25">
          <cell r="A25">
            <v>7</v>
          </cell>
          <cell r="B25" t="str">
            <v xml:space="preserve">BOIS.RECRE ORANGE 1L     </v>
          </cell>
          <cell r="C25" t="str">
            <v>O</v>
          </cell>
          <cell r="D25">
            <v>1</v>
          </cell>
          <cell r="E25">
            <v>0</v>
          </cell>
          <cell r="F25">
            <v>1</v>
          </cell>
          <cell r="G25">
            <v>25</v>
          </cell>
          <cell r="H25" t="str">
            <v xml:space="preserve">JUS DE FRUITS                 </v>
          </cell>
          <cell r="I25">
            <v>1</v>
          </cell>
        </row>
        <row r="26">
          <cell r="A26">
            <v>7</v>
          </cell>
          <cell r="B26" t="str">
            <v xml:space="preserve">BOIS.RECRE ORANGE 1L     </v>
          </cell>
          <cell r="C26" t="str">
            <v>O</v>
          </cell>
          <cell r="D26">
            <v>1</v>
          </cell>
          <cell r="E26">
            <v>0</v>
          </cell>
          <cell r="F26">
            <v>1</v>
          </cell>
          <cell r="G26">
            <v>25</v>
          </cell>
          <cell r="H26" t="str">
            <v xml:space="preserve">JUS DE FRUITS                 </v>
          </cell>
          <cell r="I26">
            <v>1</v>
          </cell>
        </row>
        <row r="27">
          <cell r="A27">
            <v>7</v>
          </cell>
          <cell r="B27" t="str">
            <v xml:space="preserve">BOIS.RECRE ORANGE 1L     </v>
          </cell>
          <cell r="C27" t="str">
            <v>O</v>
          </cell>
          <cell r="D27">
            <v>1</v>
          </cell>
          <cell r="E27">
            <v>0</v>
          </cell>
          <cell r="F27">
            <v>1</v>
          </cell>
          <cell r="G27">
            <v>25</v>
          </cell>
          <cell r="H27" t="str">
            <v xml:space="preserve">JUS DE FRUITS                 </v>
          </cell>
          <cell r="I27">
            <v>1</v>
          </cell>
        </row>
        <row r="28">
          <cell r="A28">
            <v>8</v>
          </cell>
          <cell r="B28" t="str">
            <v>NECT.PRES.10FR.10VITA.SLI</v>
          </cell>
          <cell r="C28" t="str">
            <v>N</v>
          </cell>
          <cell r="D28">
            <v>1</v>
          </cell>
          <cell r="E28">
            <v>0</v>
          </cell>
          <cell r="F28">
            <v>1</v>
          </cell>
          <cell r="G28">
            <v>25</v>
          </cell>
          <cell r="H28" t="str">
            <v xml:space="preserve">JUS DE FRUITS                 </v>
          </cell>
          <cell r="I28">
            <v>1</v>
          </cell>
        </row>
        <row r="29">
          <cell r="A29">
            <v>8</v>
          </cell>
          <cell r="B29" t="str">
            <v>NECT.PRES.10FR.10VITA.SLI</v>
          </cell>
          <cell r="C29" t="str">
            <v>N</v>
          </cell>
          <cell r="D29">
            <v>1</v>
          </cell>
          <cell r="E29">
            <v>0</v>
          </cell>
          <cell r="F29">
            <v>1</v>
          </cell>
          <cell r="G29">
            <v>25</v>
          </cell>
          <cell r="H29" t="str">
            <v xml:space="preserve">JUS DE FRUITS                 </v>
          </cell>
          <cell r="I29">
            <v>1</v>
          </cell>
        </row>
        <row r="30">
          <cell r="A30">
            <v>8</v>
          </cell>
          <cell r="B30" t="str">
            <v>NECT.PRES.10FR.10VITA.SLI</v>
          </cell>
          <cell r="C30" t="str">
            <v>N</v>
          </cell>
          <cell r="D30">
            <v>1</v>
          </cell>
          <cell r="E30">
            <v>0</v>
          </cell>
          <cell r="F30">
            <v>1</v>
          </cell>
          <cell r="G30">
            <v>25</v>
          </cell>
          <cell r="H30" t="str">
            <v xml:space="preserve">JUS DE FRUITS                 </v>
          </cell>
          <cell r="I30">
            <v>1</v>
          </cell>
        </row>
        <row r="31">
          <cell r="A31">
            <v>8</v>
          </cell>
          <cell r="B31" t="str">
            <v>NECT.PRES.10FR.10VITA.SLI</v>
          </cell>
          <cell r="C31" t="str">
            <v>N</v>
          </cell>
          <cell r="D31">
            <v>1</v>
          </cell>
          <cell r="E31">
            <v>0</v>
          </cell>
          <cell r="F31">
            <v>1</v>
          </cell>
          <cell r="G31">
            <v>25</v>
          </cell>
          <cell r="H31" t="str">
            <v xml:space="preserve">JUS DE FRUITS                 </v>
          </cell>
          <cell r="I31">
            <v>1</v>
          </cell>
        </row>
        <row r="32">
          <cell r="A32">
            <v>10</v>
          </cell>
          <cell r="B32" t="str">
            <v xml:space="preserve">SAMBO TROPIC l. x 12     </v>
          </cell>
          <cell r="C32" t="str">
            <v>O</v>
          </cell>
          <cell r="D32">
            <v>1.05</v>
          </cell>
          <cell r="E32">
            <v>0</v>
          </cell>
          <cell r="F32">
            <v>1</v>
          </cell>
          <cell r="G32">
            <v>25</v>
          </cell>
          <cell r="H32" t="str">
            <v xml:space="preserve">JUS DE FRUITS                 </v>
          </cell>
          <cell r="I32">
            <v>1</v>
          </cell>
        </row>
        <row r="33">
          <cell r="A33">
            <v>10</v>
          </cell>
          <cell r="B33" t="str">
            <v xml:space="preserve">SAMBO TROPIC l. x 12     </v>
          </cell>
          <cell r="C33" t="str">
            <v>O</v>
          </cell>
          <cell r="D33">
            <v>1.05</v>
          </cell>
          <cell r="E33">
            <v>0</v>
          </cell>
          <cell r="F33">
            <v>1</v>
          </cell>
          <cell r="G33">
            <v>25</v>
          </cell>
          <cell r="H33" t="str">
            <v xml:space="preserve">JUS DE FRUITS                 </v>
          </cell>
          <cell r="I33">
            <v>1</v>
          </cell>
        </row>
        <row r="34">
          <cell r="A34">
            <v>10</v>
          </cell>
          <cell r="B34" t="str">
            <v xml:space="preserve">SAMBO TROPIC l. x 12     </v>
          </cell>
          <cell r="C34" t="str">
            <v>O</v>
          </cell>
          <cell r="D34">
            <v>1.05</v>
          </cell>
          <cell r="E34">
            <v>0</v>
          </cell>
          <cell r="F34">
            <v>1</v>
          </cell>
          <cell r="G34">
            <v>25</v>
          </cell>
          <cell r="H34" t="str">
            <v xml:space="preserve">JUS DE FRUITS                 </v>
          </cell>
          <cell r="I34">
            <v>1</v>
          </cell>
        </row>
        <row r="35">
          <cell r="A35">
            <v>10</v>
          </cell>
          <cell r="B35" t="str">
            <v xml:space="preserve">SAMBO TROPIC l. x 12     </v>
          </cell>
          <cell r="C35" t="str">
            <v>O</v>
          </cell>
          <cell r="D35">
            <v>1.05</v>
          </cell>
          <cell r="E35">
            <v>0</v>
          </cell>
          <cell r="F35">
            <v>1</v>
          </cell>
          <cell r="G35">
            <v>25</v>
          </cell>
          <cell r="H35" t="str">
            <v xml:space="preserve">JUS DE FRUITS                 </v>
          </cell>
          <cell r="I35">
            <v>1</v>
          </cell>
        </row>
        <row r="36">
          <cell r="A36">
            <v>11</v>
          </cell>
          <cell r="B36" t="str">
            <v xml:space="preserve">SAMBO BANANA 1L.X12      </v>
          </cell>
          <cell r="C36" t="str">
            <v>N</v>
          </cell>
          <cell r="D36">
            <v>1.056</v>
          </cell>
          <cell r="E36">
            <v>0</v>
          </cell>
          <cell r="F36">
            <v>1</v>
          </cell>
          <cell r="G36">
            <v>25</v>
          </cell>
          <cell r="H36" t="str">
            <v xml:space="preserve">JUS DE FRUITS                 </v>
          </cell>
          <cell r="I36">
            <v>1</v>
          </cell>
        </row>
        <row r="37">
          <cell r="A37">
            <v>11</v>
          </cell>
          <cell r="B37" t="str">
            <v xml:space="preserve">SAMBO BANANA 1L.X12      </v>
          </cell>
          <cell r="C37" t="str">
            <v>N</v>
          </cell>
          <cell r="D37">
            <v>1.056</v>
          </cell>
          <cell r="E37">
            <v>0</v>
          </cell>
          <cell r="F37">
            <v>1</v>
          </cell>
          <cell r="G37">
            <v>25</v>
          </cell>
          <cell r="H37" t="str">
            <v xml:space="preserve">JUS DE FRUITS                 </v>
          </cell>
          <cell r="I37">
            <v>1</v>
          </cell>
        </row>
        <row r="38">
          <cell r="A38">
            <v>11</v>
          </cell>
          <cell r="B38" t="str">
            <v xml:space="preserve">SAMBO BANANA 1L.X12      </v>
          </cell>
          <cell r="C38" t="str">
            <v>N</v>
          </cell>
          <cell r="D38">
            <v>1.056</v>
          </cell>
          <cell r="E38">
            <v>0</v>
          </cell>
          <cell r="F38">
            <v>1</v>
          </cell>
          <cell r="G38">
            <v>25</v>
          </cell>
          <cell r="H38" t="str">
            <v xml:space="preserve">JUS DE FRUITS                 </v>
          </cell>
          <cell r="I38">
            <v>1</v>
          </cell>
        </row>
        <row r="39">
          <cell r="A39">
            <v>11</v>
          </cell>
          <cell r="B39" t="str">
            <v xml:space="preserve">SAMBO BANANA 1L.X12      </v>
          </cell>
          <cell r="C39" t="str">
            <v>N</v>
          </cell>
          <cell r="D39">
            <v>1.056</v>
          </cell>
          <cell r="E39">
            <v>0</v>
          </cell>
          <cell r="F39">
            <v>1</v>
          </cell>
          <cell r="G39">
            <v>25</v>
          </cell>
          <cell r="H39" t="str">
            <v xml:space="preserve">JUS DE FRUITS                 </v>
          </cell>
          <cell r="I39">
            <v>1</v>
          </cell>
        </row>
        <row r="40">
          <cell r="A40">
            <v>12</v>
          </cell>
          <cell r="B40" t="str">
            <v xml:space="preserve">JUS RECRE ORANGE 1L      </v>
          </cell>
          <cell r="C40" t="str">
            <v>O</v>
          </cell>
          <cell r="D40">
            <v>1</v>
          </cell>
          <cell r="E40">
            <v>0</v>
          </cell>
          <cell r="F40">
            <v>1</v>
          </cell>
          <cell r="G40">
            <v>25</v>
          </cell>
          <cell r="H40" t="str">
            <v xml:space="preserve">JUS DE FRUITS                 </v>
          </cell>
          <cell r="I40">
            <v>1</v>
          </cell>
        </row>
        <row r="41">
          <cell r="A41">
            <v>12</v>
          </cell>
          <cell r="B41" t="str">
            <v xml:space="preserve">JUS RECRE ORANGE 1L      </v>
          </cell>
          <cell r="C41" t="str">
            <v>O</v>
          </cell>
          <cell r="D41">
            <v>1</v>
          </cell>
          <cell r="E41">
            <v>0</v>
          </cell>
          <cell r="F41">
            <v>1</v>
          </cell>
          <cell r="G41">
            <v>25</v>
          </cell>
          <cell r="H41" t="str">
            <v xml:space="preserve">JUS DE FRUITS                 </v>
          </cell>
          <cell r="I41">
            <v>1</v>
          </cell>
        </row>
        <row r="42">
          <cell r="A42">
            <v>12</v>
          </cell>
          <cell r="B42" t="str">
            <v xml:space="preserve">JUS RECRE ORANGE 1L      </v>
          </cell>
          <cell r="C42" t="str">
            <v>O</v>
          </cell>
          <cell r="D42">
            <v>1</v>
          </cell>
          <cell r="E42">
            <v>0</v>
          </cell>
          <cell r="F42">
            <v>1</v>
          </cell>
          <cell r="G42">
            <v>25</v>
          </cell>
          <cell r="H42" t="str">
            <v xml:space="preserve">JUS DE FRUITS                 </v>
          </cell>
          <cell r="I42">
            <v>1</v>
          </cell>
        </row>
        <row r="43">
          <cell r="A43">
            <v>12</v>
          </cell>
          <cell r="B43" t="str">
            <v xml:space="preserve">JUS RECRE ORANGE 1L      </v>
          </cell>
          <cell r="C43" t="str">
            <v>O</v>
          </cell>
          <cell r="D43">
            <v>1</v>
          </cell>
          <cell r="E43">
            <v>0</v>
          </cell>
          <cell r="F43">
            <v>1</v>
          </cell>
          <cell r="G43">
            <v>25</v>
          </cell>
          <cell r="H43" t="str">
            <v xml:space="preserve">JUS DE FRUITS                 </v>
          </cell>
          <cell r="I43">
            <v>1</v>
          </cell>
        </row>
        <row r="44">
          <cell r="A44">
            <v>13</v>
          </cell>
          <cell r="B44" t="str">
            <v xml:space="preserve">SAMBO KICOA L.X12        </v>
          </cell>
          <cell r="C44" t="str">
            <v>N</v>
          </cell>
          <cell r="D44">
            <v>1.0449999999999999</v>
          </cell>
          <cell r="E44">
            <v>0</v>
          </cell>
          <cell r="F44">
            <v>1</v>
          </cell>
          <cell r="G44">
            <v>25</v>
          </cell>
          <cell r="H44" t="str">
            <v xml:space="preserve">JUS DE FRUITS                 </v>
          </cell>
          <cell r="I44">
            <v>1</v>
          </cell>
        </row>
        <row r="45">
          <cell r="A45">
            <v>13</v>
          </cell>
          <cell r="B45" t="str">
            <v xml:space="preserve">SAMBO KICOA L.X12        </v>
          </cell>
          <cell r="C45" t="str">
            <v>N</v>
          </cell>
          <cell r="D45">
            <v>1.0449999999999999</v>
          </cell>
          <cell r="E45">
            <v>0</v>
          </cell>
          <cell r="F45">
            <v>1</v>
          </cell>
          <cell r="G45">
            <v>25</v>
          </cell>
          <cell r="H45" t="str">
            <v xml:space="preserve">JUS DE FRUITS                 </v>
          </cell>
          <cell r="I45">
            <v>1</v>
          </cell>
        </row>
        <row r="46">
          <cell r="A46">
            <v>13</v>
          </cell>
          <cell r="B46" t="str">
            <v xml:space="preserve">SAMBO KICOA L.X12        </v>
          </cell>
          <cell r="C46" t="str">
            <v>N</v>
          </cell>
          <cell r="D46">
            <v>1.0449999999999999</v>
          </cell>
          <cell r="E46">
            <v>0</v>
          </cell>
          <cell r="F46">
            <v>1</v>
          </cell>
          <cell r="G46">
            <v>25</v>
          </cell>
          <cell r="H46" t="str">
            <v xml:space="preserve">JUS DE FRUITS                 </v>
          </cell>
          <cell r="I46">
            <v>1</v>
          </cell>
        </row>
        <row r="47">
          <cell r="A47">
            <v>13</v>
          </cell>
          <cell r="B47" t="str">
            <v xml:space="preserve">SAMBO KICOA L.X12        </v>
          </cell>
          <cell r="C47" t="str">
            <v>N</v>
          </cell>
          <cell r="D47">
            <v>1.0449999999999999</v>
          </cell>
          <cell r="E47">
            <v>0</v>
          </cell>
          <cell r="F47">
            <v>1</v>
          </cell>
          <cell r="G47">
            <v>25</v>
          </cell>
          <cell r="H47" t="str">
            <v xml:space="preserve">JUS DE FRUITS                 </v>
          </cell>
          <cell r="I47">
            <v>1</v>
          </cell>
        </row>
        <row r="48">
          <cell r="A48">
            <v>15</v>
          </cell>
          <cell r="B48" t="str">
            <v xml:space="preserve">SAMBO MANDARINE Lx12     </v>
          </cell>
          <cell r="C48" t="str">
            <v>N</v>
          </cell>
          <cell r="D48">
            <v>1.044</v>
          </cell>
          <cell r="E48">
            <v>0</v>
          </cell>
          <cell r="F48">
            <v>1</v>
          </cell>
          <cell r="G48">
            <v>25</v>
          </cell>
          <cell r="H48" t="str">
            <v xml:space="preserve">JUS DE FRUITS                 </v>
          </cell>
          <cell r="I48">
            <v>1</v>
          </cell>
        </row>
        <row r="49">
          <cell r="A49">
            <v>15</v>
          </cell>
          <cell r="B49" t="str">
            <v xml:space="preserve">SAMBO MANDARINE Lx12     </v>
          </cell>
          <cell r="C49" t="str">
            <v>N</v>
          </cell>
          <cell r="D49">
            <v>1.044</v>
          </cell>
          <cell r="E49">
            <v>0</v>
          </cell>
          <cell r="F49">
            <v>1</v>
          </cell>
          <cell r="G49">
            <v>25</v>
          </cell>
          <cell r="H49" t="str">
            <v xml:space="preserve">JUS DE FRUITS                 </v>
          </cell>
          <cell r="I49">
            <v>1</v>
          </cell>
        </row>
        <row r="50">
          <cell r="A50">
            <v>15</v>
          </cell>
          <cell r="B50" t="str">
            <v xml:space="preserve">SAMBO MANDARINE Lx12     </v>
          </cell>
          <cell r="C50" t="str">
            <v>N</v>
          </cell>
          <cell r="D50">
            <v>1.044</v>
          </cell>
          <cell r="E50">
            <v>0</v>
          </cell>
          <cell r="F50">
            <v>1</v>
          </cell>
          <cell r="G50">
            <v>25</v>
          </cell>
          <cell r="H50" t="str">
            <v xml:space="preserve">JUS DE FRUITS                 </v>
          </cell>
          <cell r="I50">
            <v>1</v>
          </cell>
        </row>
        <row r="51">
          <cell r="A51">
            <v>15</v>
          </cell>
          <cell r="B51" t="str">
            <v xml:space="preserve">SAMBO MANDARINE Lx12     </v>
          </cell>
          <cell r="C51" t="str">
            <v>N</v>
          </cell>
          <cell r="D51">
            <v>1.044</v>
          </cell>
          <cell r="E51">
            <v>0</v>
          </cell>
          <cell r="F51">
            <v>1</v>
          </cell>
          <cell r="G51">
            <v>25</v>
          </cell>
          <cell r="H51" t="str">
            <v xml:space="preserve">JUS DE FRUITS                 </v>
          </cell>
          <cell r="I51">
            <v>1</v>
          </cell>
        </row>
        <row r="52">
          <cell r="A52">
            <v>16</v>
          </cell>
          <cell r="B52" t="str">
            <v xml:space="preserve">JUS RECRE RAISIN 1L      </v>
          </cell>
          <cell r="C52" t="str">
            <v>O</v>
          </cell>
          <cell r="D52">
            <v>1</v>
          </cell>
          <cell r="E52">
            <v>0</v>
          </cell>
          <cell r="F52">
            <v>1</v>
          </cell>
          <cell r="G52">
            <v>25</v>
          </cell>
          <cell r="H52" t="str">
            <v xml:space="preserve">JUS DE FRUITS                 </v>
          </cell>
          <cell r="I52">
            <v>1</v>
          </cell>
        </row>
        <row r="53">
          <cell r="A53">
            <v>16</v>
          </cell>
          <cell r="B53" t="str">
            <v xml:space="preserve">JUS RECRE RAISIN 1L      </v>
          </cell>
          <cell r="C53" t="str">
            <v>O</v>
          </cell>
          <cell r="D53">
            <v>1</v>
          </cell>
          <cell r="E53">
            <v>0</v>
          </cell>
          <cell r="F53">
            <v>1</v>
          </cell>
          <cell r="G53">
            <v>25</v>
          </cell>
          <cell r="H53" t="str">
            <v xml:space="preserve">JUS DE FRUITS                 </v>
          </cell>
          <cell r="I53">
            <v>1</v>
          </cell>
        </row>
        <row r="54">
          <cell r="A54">
            <v>16</v>
          </cell>
          <cell r="B54" t="str">
            <v xml:space="preserve">JUS RECRE RAISIN 1L      </v>
          </cell>
          <cell r="C54" t="str">
            <v>O</v>
          </cell>
          <cell r="D54">
            <v>1</v>
          </cell>
          <cell r="E54">
            <v>0</v>
          </cell>
          <cell r="F54">
            <v>1</v>
          </cell>
          <cell r="G54">
            <v>25</v>
          </cell>
          <cell r="H54" t="str">
            <v xml:space="preserve">JUS DE FRUITS                 </v>
          </cell>
          <cell r="I54">
            <v>1</v>
          </cell>
        </row>
        <row r="55">
          <cell r="A55">
            <v>16</v>
          </cell>
          <cell r="B55" t="str">
            <v xml:space="preserve">JUS RECRE RAISIN 1L      </v>
          </cell>
          <cell r="C55" t="str">
            <v>O</v>
          </cell>
          <cell r="D55">
            <v>1</v>
          </cell>
          <cell r="E55">
            <v>0</v>
          </cell>
          <cell r="F55">
            <v>1</v>
          </cell>
          <cell r="G55">
            <v>25</v>
          </cell>
          <cell r="H55" t="str">
            <v xml:space="preserve">JUS DE FRUITS                 </v>
          </cell>
          <cell r="I55">
            <v>1</v>
          </cell>
        </row>
        <row r="56">
          <cell r="A56">
            <v>17</v>
          </cell>
          <cell r="B56" t="str">
            <v xml:space="preserve">JUS RECRE PAMPLE 1L      </v>
          </cell>
          <cell r="C56" t="str">
            <v>O</v>
          </cell>
          <cell r="D56">
            <v>1</v>
          </cell>
          <cell r="E56">
            <v>0</v>
          </cell>
          <cell r="F56">
            <v>1</v>
          </cell>
          <cell r="G56">
            <v>25</v>
          </cell>
          <cell r="H56" t="str">
            <v xml:space="preserve">JUS DE FRUITS                 </v>
          </cell>
          <cell r="I56">
            <v>1</v>
          </cell>
        </row>
        <row r="57">
          <cell r="A57">
            <v>17</v>
          </cell>
          <cell r="B57" t="str">
            <v xml:space="preserve">JUS RECRE PAMPLE 1L      </v>
          </cell>
          <cell r="C57" t="str">
            <v>O</v>
          </cell>
          <cell r="D57">
            <v>1</v>
          </cell>
          <cell r="E57">
            <v>0</v>
          </cell>
          <cell r="F57">
            <v>1</v>
          </cell>
          <cell r="G57">
            <v>25</v>
          </cell>
          <cell r="H57" t="str">
            <v xml:space="preserve">JUS DE FRUITS                 </v>
          </cell>
          <cell r="I57">
            <v>1</v>
          </cell>
        </row>
        <row r="58">
          <cell r="A58">
            <v>17</v>
          </cell>
          <cell r="B58" t="str">
            <v xml:space="preserve">JUS RECRE PAMPLE 1L      </v>
          </cell>
          <cell r="C58" t="str">
            <v>O</v>
          </cell>
          <cell r="D58">
            <v>1</v>
          </cell>
          <cell r="E58">
            <v>0</v>
          </cell>
          <cell r="F58">
            <v>1</v>
          </cell>
          <cell r="G58">
            <v>25</v>
          </cell>
          <cell r="H58" t="str">
            <v xml:space="preserve">JUS DE FRUITS                 </v>
          </cell>
          <cell r="I58">
            <v>1</v>
          </cell>
        </row>
        <row r="59">
          <cell r="A59">
            <v>17</v>
          </cell>
          <cell r="B59" t="str">
            <v xml:space="preserve">JUS RECRE PAMPLE 1L      </v>
          </cell>
          <cell r="C59" t="str">
            <v>O</v>
          </cell>
          <cell r="D59">
            <v>1</v>
          </cell>
          <cell r="E59">
            <v>0</v>
          </cell>
          <cell r="F59">
            <v>1</v>
          </cell>
          <cell r="G59">
            <v>25</v>
          </cell>
          <cell r="H59" t="str">
            <v xml:space="preserve">JUS DE FRUITS                 </v>
          </cell>
          <cell r="I59">
            <v>1</v>
          </cell>
        </row>
        <row r="60">
          <cell r="A60">
            <v>18</v>
          </cell>
          <cell r="B60" t="str">
            <v xml:space="preserve">JUS RECRE ANANAS 1L      </v>
          </cell>
          <cell r="C60" t="str">
            <v>O</v>
          </cell>
          <cell r="D60">
            <v>1</v>
          </cell>
          <cell r="E60">
            <v>0</v>
          </cell>
          <cell r="F60">
            <v>1</v>
          </cell>
          <cell r="G60">
            <v>25</v>
          </cell>
          <cell r="H60" t="str">
            <v xml:space="preserve">JUS DE FRUITS                 </v>
          </cell>
          <cell r="I60">
            <v>1</v>
          </cell>
        </row>
        <row r="61">
          <cell r="A61">
            <v>18</v>
          </cell>
          <cell r="B61" t="str">
            <v xml:space="preserve">JUS RECRE ANANAS 1L      </v>
          </cell>
          <cell r="C61" t="str">
            <v>O</v>
          </cell>
          <cell r="D61">
            <v>1</v>
          </cell>
          <cell r="E61">
            <v>0</v>
          </cell>
          <cell r="F61">
            <v>1</v>
          </cell>
          <cell r="G61">
            <v>25</v>
          </cell>
          <cell r="H61" t="str">
            <v xml:space="preserve">JUS DE FRUITS                 </v>
          </cell>
          <cell r="I61">
            <v>1</v>
          </cell>
        </row>
        <row r="62">
          <cell r="A62">
            <v>18</v>
          </cell>
          <cell r="B62" t="str">
            <v xml:space="preserve">JUS RECRE ANANAS 1L      </v>
          </cell>
          <cell r="C62" t="str">
            <v>O</v>
          </cell>
          <cell r="D62">
            <v>1</v>
          </cell>
          <cell r="E62">
            <v>0</v>
          </cell>
          <cell r="F62">
            <v>1</v>
          </cell>
          <cell r="G62">
            <v>25</v>
          </cell>
          <cell r="H62" t="str">
            <v xml:space="preserve">JUS DE FRUITS                 </v>
          </cell>
          <cell r="I62">
            <v>1</v>
          </cell>
        </row>
        <row r="63">
          <cell r="A63">
            <v>18</v>
          </cell>
          <cell r="B63" t="str">
            <v xml:space="preserve">JUS RECRE ANANAS 1L      </v>
          </cell>
          <cell r="C63" t="str">
            <v>O</v>
          </cell>
          <cell r="D63">
            <v>1</v>
          </cell>
          <cell r="E63">
            <v>0</v>
          </cell>
          <cell r="F63">
            <v>1</v>
          </cell>
          <cell r="G63">
            <v>25</v>
          </cell>
          <cell r="H63" t="str">
            <v xml:space="preserve">JUS DE FRUITS                 </v>
          </cell>
          <cell r="I63">
            <v>1</v>
          </cell>
        </row>
        <row r="64">
          <cell r="A64">
            <v>19</v>
          </cell>
          <cell r="B64" t="str">
            <v xml:space="preserve">JUS RECRE POMME 1L       </v>
          </cell>
          <cell r="C64" t="str">
            <v>O</v>
          </cell>
          <cell r="D64">
            <v>1</v>
          </cell>
          <cell r="E64">
            <v>0</v>
          </cell>
          <cell r="F64">
            <v>1</v>
          </cell>
          <cell r="G64">
            <v>25</v>
          </cell>
          <cell r="H64" t="str">
            <v xml:space="preserve">JUS DE FRUITS                 </v>
          </cell>
          <cell r="I64">
            <v>1</v>
          </cell>
        </row>
        <row r="65">
          <cell r="A65">
            <v>19</v>
          </cell>
          <cell r="B65" t="str">
            <v xml:space="preserve">JUS RECRE POMME 1L       </v>
          </cell>
          <cell r="C65" t="str">
            <v>O</v>
          </cell>
          <cell r="D65">
            <v>1</v>
          </cell>
          <cell r="E65">
            <v>0</v>
          </cell>
          <cell r="F65">
            <v>1</v>
          </cell>
          <cell r="G65">
            <v>25</v>
          </cell>
          <cell r="H65" t="str">
            <v xml:space="preserve">JUS DE FRUITS                 </v>
          </cell>
          <cell r="I65">
            <v>1</v>
          </cell>
        </row>
        <row r="66">
          <cell r="A66">
            <v>19</v>
          </cell>
          <cell r="B66" t="str">
            <v xml:space="preserve">JUS RECRE POMME 1L       </v>
          </cell>
          <cell r="C66" t="str">
            <v>O</v>
          </cell>
          <cell r="D66">
            <v>1</v>
          </cell>
          <cell r="E66">
            <v>0</v>
          </cell>
          <cell r="F66">
            <v>1</v>
          </cell>
          <cell r="G66">
            <v>25</v>
          </cell>
          <cell r="H66" t="str">
            <v xml:space="preserve">JUS DE FRUITS                 </v>
          </cell>
          <cell r="I66">
            <v>1</v>
          </cell>
        </row>
        <row r="67">
          <cell r="A67">
            <v>19</v>
          </cell>
          <cell r="B67" t="str">
            <v xml:space="preserve">JUS RECRE POMME 1L       </v>
          </cell>
          <cell r="C67" t="str">
            <v>O</v>
          </cell>
          <cell r="D67">
            <v>1</v>
          </cell>
          <cell r="E67">
            <v>0</v>
          </cell>
          <cell r="F67">
            <v>1</v>
          </cell>
          <cell r="G67">
            <v>25</v>
          </cell>
          <cell r="H67" t="str">
            <v xml:space="preserve">JUS DE FRUITS                 </v>
          </cell>
          <cell r="I67">
            <v>1</v>
          </cell>
        </row>
        <row r="68">
          <cell r="A68">
            <v>20</v>
          </cell>
          <cell r="B68" t="str">
            <v xml:space="preserve">SAMBO POMME 20CL         </v>
          </cell>
          <cell r="C68" t="str">
            <v>N</v>
          </cell>
          <cell r="D68">
            <v>0.20899999999999999</v>
          </cell>
          <cell r="E68">
            <v>0</v>
          </cell>
          <cell r="F68">
            <v>0.2</v>
          </cell>
          <cell r="G68">
            <v>25</v>
          </cell>
          <cell r="H68" t="str">
            <v xml:space="preserve">JUS DE FRUITS                 </v>
          </cell>
          <cell r="I68">
            <v>0.2</v>
          </cell>
        </row>
        <row r="69">
          <cell r="A69">
            <v>20</v>
          </cell>
          <cell r="B69" t="str">
            <v xml:space="preserve">SAMBO POMME 20CL         </v>
          </cell>
          <cell r="C69" t="str">
            <v>N</v>
          </cell>
          <cell r="D69">
            <v>0.20899999999999999</v>
          </cell>
          <cell r="E69">
            <v>0</v>
          </cell>
          <cell r="F69">
            <v>0.2</v>
          </cell>
          <cell r="G69">
            <v>25</v>
          </cell>
          <cell r="H69" t="str">
            <v xml:space="preserve">JUS DE FRUITS                 </v>
          </cell>
          <cell r="I69">
            <v>0.2</v>
          </cell>
        </row>
        <row r="70">
          <cell r="A70">
            <v>20</v>
          </cell>
          <cell r="B70" t="str">
            <v xml:space="preserve">SAMBO POMME 20CL         </v>
          </cell>
          <cell r="C70" t="str">
            <v>N</v>
          </cell>
          <cell r="D70">
            <v>0.20899999999999999</v>
          </cell>
          <cell r="E70">
            <v>0</v>
          </cell>
          <cell r="F70">
            <v>0.2</v>
          </cell>
          <cell r="G70">
            <v>25</v>
          </cell>
          <cell r="H70" t="str">
            <v xml:space="preserve">JUS DE FRUITS                 </v>
          </cell>
          <cell r="I70">
            <v>0.2</v>
          </cell>
        </row>
        <row r="71">
          <cell r="A71">
            <v>20</v>
          </cell>
          <cell r="B71" t="str">
            <v xml:space="preserve">SAMBO POMME 20CL         </v>
          </cell>
          <cell r="C71" t="str">
            <v>N</v>
          </cell>
          <cell r="D71">
            <v>0.20899999999999999</v>
          </cell>
          <cell r="E71">
            <v>0</v>
          </cell>
          <cell r="F71">
            <v>0.2</v>
          </cell>
          <cell r="G71">
            <v>25</v>
          </cell>
          <cell r="H71" t="str">
            <v xml:space="preserve">JUS DE FRUITS                 </v>
          </cell>
          <cell r="I71">
            <v>0.2</v>
          </cell>
        </row>
        <row r="72">
          <cell r="A72">
            <v>21</v>
          </cell>
          <cell r="B72" t="str">
            <v xml:space="preserve">SAMBO ORANGE 20clx24     </v>
          </cell>
          <cell r="C72" t="str">
            <v>O</v>
          </cell>
          <cell r="D72">
            <v>0.20899999999999999</v>
          </cell>
          <cell r="E72">
            <v>0</v>
          </cell>
          <cell r="F72">
            <v>0.2</v>
          </cell>
          <cell r="G72">
            <v>25</v>
          </cell>
          <cell r="H72" t="str">
            <v xml:space="preserve">JUS DE FRUITS                 </v>
          </cell>
          <cell r="I72">
            <v>0.2</v>
          </cell>
        </row>
        <row r="73">
          <cell r="A73">
            <v>21</v>
          </cell>
          <cell r="B73" t="str">
            <v xml:space="preserve">SAMBO ORANGE 20clx24     </v>
          </cell>
          <cell r="C73" t="str">
            <v>O</v>
          </cell>
          <cell r="D73">
            <v>0.20899999999999999</v>
          </cell>
          <cell r="E73">
            <v>0</v>
          </cell>
          <cell r="F73">
            <v>0.2</v>
          </cell>
          <cell r="G73">
            <v>25</v>
          </cell>
          <cell r="H73" t="str">
            <v xml:space="preserve">JUS DE FRUITS                 </v>
          </cell>
          <cell r="I73">
            <v>0.2</v>
          </cell>
        </row>
        <row r="74">
          <cell r="A74">
            <v>21</v>
          </cell>
          <cell r="B74" t="str">
            <v xml:space="preserve">SAMBO ORANGE 20clx24     </v>
          </cell>
          <cell r="C74" t="str">
            <v>O</v>
          </cell>
          <cell r="D74">
            <v>0.20899999999999999</v>
          </cell>
          <cell r="E74">
            <v>0</v>
          </cell>
          <cell r="F74">
            <v>0.2</v>
          </cell>
          <cell r="G74">
            <v>25</v>
          </cell>
          <cell r="H74" t="str">
            <v xml:space="preserve">JUS DE FRUITS                 </v>
          </cell>
          <cell r="I74">
            <v>0.2</v>
          </cell>
        </row>
        <row r="75">
          <cell r="A75">
            <v>21</v>
          </cell>
          <cell r="B75" t="str">
            <v xml:space="preserve">SAMBO ORANGE 20clx24     </v>
          </cell>
          <cell r="C75" t="str">
            <v>O</v>
          </cell>
          <cell r="D75">
            <v>0.20899999999999999</v>
          </cell>
          <cell r="E75">
            <v>0</v>
          </cell>
          <cell r="F75">
            <v>0.2</v>
          </cell>
          <cell r="G75">
            <v>25</v>
          </cell>
          <cell r="H75" t="str">
            <v xml:space="preserve">JUS DE FRUITS                 </v>
          </cell>
          <cell r="I75">
            <v>0.2</v>
          </cell>
        </row>
        <row r="76">
          <cell r="A76">
            <v>22</v>
          </cell>
          <cell r="B76" t="str">
            <v xml:space="preserve">SAMBO ORANGE 2 L X 8     </v>
          </cell>
          <cell r="C76" t="str">
            <v>N</v>
          </cell>
          <cell r="D76">
            <v>2.0880000000000001</v>
          </cell>
          <cell r="E76">
            <v>0</v>
          </cell>
          <cell r="F76">
            <v>2</v>
          </cell>
          <cell r="G76">
            <v>25</v>
          </cell>
          <cell r="H76" t="str">
            <v xml:space="preserve">JUS DE FRUITS                 </v>
          </cell>
          <cell r="I76">
            <v>2</v>
          </cell>
        </row>
        <row r="77">
          <cell r="A77">
            <v>22</v>
          </cell>
          <cell r="B77" t="str">
            <v xml:space="preserve">SAMBO ORANGE 2 L X 8     </v>
          </cell>
          <cell r="C77" t="str">
            <v>N</v>
          </cell>
          <cell r="D77">
            <v>2.0880000000000001</v>
          </cell>
          <cell r="E77">
            <v>0</v>
          </cell>
          <cell r="F77">
            <v>2</v>
          </cell>
          <cell r="G77">
            <v>25</v>
          </cell>
          <cell r="H77" t="str">
            <v xml:space="preserve">JUS DE FRUITS                 </v>
          </cell>
          <cell r="I77">
            <v>2</v>
          </cell>
        </row>
        <row r="78">
          <cell r="A78">
            <v>22</v>
          </cell>
          <cell r="B78" t="str">
            <v xml:space="preserve">SAMBO ORANGE 2 L X 8     </v>
          </cell>
          <cell r="C78" t="str">
            <v>N</v>
          </cell>
          <cell r="D78">
            <v>2.0880000000000001</v>
          </cell>
          <cell r="E78">
            <v>0</v>
          </cell>
          <cell r="F78">
            <v>2</v>
          </cell>
          <cell r="G78">
            <v>25</v>
          </cell>
          <cell r="H78" t="str">
            <v xml:space="preserve">JUS DE FRUITS                 </v>
          </cell>
          <cell r="I78">
            <v>2</v>
          </cell>
        </row>
        <row r="79">
          <cell r="A79">
            <v>22</v>
          </cell>
          <cell r="B79" t="str">
            <v xml:space="preserve">SAMBO ORANGE 2 L X 8     </v>
          </cell>
          <cell r="C79" t="str">
            <v>N</v>
          </cell>
          <cell r="D79">
            <v>2.0880000000000001</v>
          </cell>
          <cell r="E79">
            <v>0</v>
          </cell>
          <cell r="F79">
            <v>2</v>
          </cell>
          <cell r="G79">
            <v>25</v>
          </cell>
          <cell r="H79" t="str">
            <v xml:space="preserve">JUS DE FRUITS                 </v>
          </cell>
          <cell r="I79">
            <v>2</v>
          </cell>
        </row>
        <row r="80">
          <cell r="A80">
            <v>24</v>
          </cell>
          <cell r="B80" t="str">
            <v xml:space="preserve">SAMBO TROPIC 2 L X 8     </v>
          </cell>
          <cell r="C80" t="str">
            <v>N</v>
          </cell>
          <cell r="D80">
            <v>2.0880000000000001</v>
          </cell>
          <cell r="E80">
            <v>0</v>
          </cell>
          <cell r="F80">
            <v>2</v>
          </cell>
          <cell r="G80">
            <v>25</v>
          </cell>
          <cell r="H80" t="str">
            <v xml:space="preserve">JUS DE FRUITS                 </v>
          </cell>
          <cell r="I80">
            <v>2</v>
          </cell>
        </row>
        <row r="81">
          <cell r="A81">
            <v>24</v>
          </cell>
          <cell r="B81" t="str">
            <v xml:space="preserve">SAMBO TROPIC 2 L X 8     </v>
          </cell>
          <cell r="C81" t="str">
            <v>N</v>
          </cell>
          <cell r="D81">
            <v>2.0880000000000001</v>
          </cell>
          <cell r="E81">
            <v>0</v>
          </cell>
          <cell r="F81">
            <v>2</v>
          </cell>
          <cell r="G81">
            <v>25</v>
          </cell>
          <cell r="H81" t="str">
            <v xml:space="preserve">JUS DE FRUITS                 </v>
          </cell>
          <cell r="I81">
            <v>2</v>
          </cell>
        </row>
        <row r="82">
          <cell r="A82">
            <v>24</v>
          </cell>
          <cell r="B82" t="str">
            <v xml:space="preserve">SAMBO TROPIC 2 L X 8     </v>
          </cell>
          <cell r="C82" t="str">
            <v>N</v>
          </cell>
          <cell r="D82">
            <v>2.0880000000000001</v>
          </cell>
          <cell r="E82">
            <v>0</v>
          </cell>
          <cell r="F82">
            <v>2</v>
          </cell>
          <cell r="G82">
            <v>25</v>
          </cell>
          <cell r="H82" t="str">
            <v xml:space="preserve">JUS DE FRUITS                 </v>
          </cell>
          <cell r="I82">
            <v>2</v>
          </cell>
        </row>
        <row r="83">
          <cell r="A83">
            <v>24</v>
          </cell>
          <cell r="B83" t="str">
            <v xml:space="preserve">SAMBO TROPIC 2 L X 8     </v>
          </cell>
          <cell r="C83" t="str">
            <v>N</v>
          </cell>
          <cell r="D83">
            <v>2.0880000000000001</v>
          </cell>
          <cell r="E83">
            <v>0</v>
          </cell>
          <cell r="F83">
            <v>2</v>
          </cell>
          <cell r="G83">
            <v>25</v>
          </cell>
          <cell r="H83" t="str">
            <v xml:space="preserve">JUS DE FRUITS                 </v>
          </cell>
          <cell r="I83">
            <v>2</v>
          </cell>
        </row>
        <row r="84">
          <cell r="A84">
            <v>25</v>
          </cell>
          <cell r="B84" t="str">
            <v xml:space="preserve">SAMBO ORANGE 33 cl       </v>
          </cell>
          <cell r="C84" t="str">
            <v>N</v>
          </cell>
          <cell r="D84">
            <v>0.33</v>
          </cell>
          <cell r="E84">
            <v>0</v>
          </cell>
          <cell r="F84">
            <v>0.33</v>
          </cell>
          <cell r="G84">
            <v>25</v>
          </cell>
          <cell r="H84" t="str">
            <v xml:space="preserve">JUS DE FRUITS                 </v>
          </cell>
          <cell r="I84">
            <v>0.33</v>
          </cell>
        </row>
        <row r="85">
          <cell r="A85">
            <v>25</v>
          </cell>
          <cell r="B85" t="str">
            <v xml:space="preserve">SAMBO ORANGE 33 cl       </v>
          </cell>
          <cell r="C85" t="str">
            <v>N</v>
          </cell>
          <cell r="D85">
            <v>0.33</v>
          </cell>
          <cell r="E85">
            <v>0</v>
          </cell>
          <cell r="F85">
            <v>0.33</v>
          </cell>
          <cell r="G85">
            <v>25</v>
          </cell>
          <cell r="H85" t="str">
            <v xml:space="preserve">JUS DE FRUITS                 </v>
          </cell>
          <cell r="I85">
            <v>0.33</v>
          </cell>
        </row>
        <row r="86">
          <cell r="A86">
            <v>25</v>
          </cell>
          <cell r="B86" t="str">
            <v xml:space="preserve">SAMBO ORANGE 33 cl       </v>
          </cell>
          <cell r="C86" t="str">
            <v>N</v>
          </cell>
          <cell r="D86">
            <v>0.33</v>
          </cell>
          <cell r="E86">
            <v>0</v>
          </cell>
          <cell r="F86">
            <v>0.33</v>
          </cell>
          <cell r="G86">
            <v>25</v>
          </cell>
          <cell r="H86" t="str">
            <v xml:space="preserve">JUS DE FRUITS                 </v>
          </cell>
          <cell r="I86">
            <v>0.33</v>
          </cell>
        </row>
        <row r="87">
          <cell r="A87">
            <v>25</v>
          </cell>
          <cell r="B87" t="str">
            <v xml:space="preserve">SAMBO ORANGE 33 cl       </v>
          </cell>
          <cell r="C87" t="str">
            <v>N</v>
          </cell>
          <cell r="D87">
            <v>0.33</v>
          </cell>
          <cell r="E87">
            <v>0</v>
          </cell>
          <cell r="F87">
            <v>0.33</v>
          </cell>
          <cell r="G87">
            <v>25</v>
          </cell>
          <cell r="H87" t="str">
            <v xml:space="preserve">JUS DE FRUITS                 </v>
          </cell>
          <cell r="I87">
            <v>0.33</v>
          </cell>
        </row>
        <row r="88">
          <cell r="A88">
            <v>26</v>
          </cell>
          <cell r="B88" t="str">
            <v xml:space="preserve">SAMBO TROPIC 20CLX24     </v>
          </cell>
          <cell r="C88" t="str">
            <v>O</v>
          </cell>
          <cell r="D88">
            <v>0.21</v>
          </cell>
          <cell r="E88">
            <v>0</v>
          </cell>
          <cell r="F88">
            <v>0.2</v>
          </cell>
          <cell r="G88">
            <v>25</v>
          </cell>
          <cell r="H88" t="str">
            <v xml:space="preserve">JUS DE FRUITS                 </v>
          </cell>
          <cell r="I88">
            <v>0.2</v>
          </cell>
        </row>
        <row r="89">
          <cell r="A89">
            <v>26</v>
          </cell>
          <cell r="B89" t="str">
            <v xml:space="preserve">SAMBO TROPIC 20CLX24     </v>
          </cell>
          <cell r="C89" t="str">
            <v>O</v>
          </cell>
          <cell r="D89">
            <v>0.21</v>
          </cell>
          <cell r="E89">
            <v>0</v>
          </cell>
          <cell r="F89">
            <v>0.2</v>
          </cell>
          <cell r="G89">
            <v>25</v>
          </cell>
          <cell r="H89" t="str">
            <v xml:space="preserve">JUS DE FRUITS                 </v>
          </cell>
          <cell r="I89">
            <v>0.2</v>
          </cell>
        </row>
        <row r="90">
          <cell r="A90">
            <v>26</v>
          </cell>
          <cell r="B90" t="str">
            <v xml:space="preserve">SAMBO TROPIC 20CLX24     </v>
          </cell>
          <cell r="C90" t="str">
            <v>O</v>
          </cell>
          <cell r="D90">
            <v>0.21</v>
          </cell>
          <cell r="E90">
            <v>0</v>
          </cell>
          <cell r="F90">
            <v>0.2</v>
          </cell>
          <cell r="G90">
            <v>25</v>
          </cell>
          <cell r="H90" t="str">
            <v xml:space="preserve">JUS DE FRUITS                 </v>
          </cell>
          <cell r="I90">
            <v>0.2</v>
          </cell>
        </row>
        <row r="91">
          <cell r="A91">
            <v>26</v>
          </cell>
          <cell r="B91" t="str">
            <v xml:space="preserve">SAMBO TROPIC 20CLX24     </v>
          </cell>
          <cell r="C91" t="str">
            <v>O</v>
          </cell>
          <cell r="D91">
            <v>0.21</v>
          </cell>
          <cell r="E91">
            <v>0</v>
          </cell>
          <cell r="F91">
            <v>0.2</v>
          </cell>
          <cell r="G91">
            <v>25</v>
          </cell>
          <cell r="H91" t="str">
            <v xml:space="preserve">JUS DE FRUITS                 </v>
          </cell>
          <cell r="I91">
            <v>0.2</v>
          </cell>
        </row>
        <row r="92">
          <cell r="A92">
            <v>28</v>
          </cell>
          <cell r="B92" t="str">
            <v xml:space="preserve">SAMBO TROPIC 33clx24     </v>
          </cell>
          <cell r="C92" t="str">
            <v>O</v>
          </cell>
          <cell r="D92">
            <v>0.33</v>
          </cell>
          <cell r="E92">
            <v>0</v>
          </cell>
          <cell r="F92">
            <v>0.33</v>
          </cell>
          <cell r="G92">
            <v>25</v>
          </cell>
          <cell r="H92" t="str">
            <v xml:space="preserve">JUS DE FRUITS                 </v>
          </cell>
          <cell r="I92">
            <v>0.33</v>
          </cell>
        </row>
        <row r="93">
          <cell r="A93">
            <v>28</v>
          </cell>
          <cell r="B93" t="str">
            <v xml:space="preserve">SAMBO TROPIC 33clx24     </v>
          </cell>
          <cell r="C93" t="str">
            <v>O</v>
          </cell>
          <cell r="D93">
            <v>0.33</v>
          </cell>
          <cell r="E93">
            <v>0</v>
          </cell>
          <cell r="F93">
            <v>0.33</v>
          </cell>
          <cell r="G93">
            <v>25</v>
          </cell>
          <cell r="H93" t="str">
            <v xml:space="preserve">JUS DE FRUITS                 </v>
          </cell>
          <cell r="I93">
            <v>0.33</v>
          </cell>
        </row>
        <row r="94">
          <cell r="A94">
            <v>28</v>
          </cell>
          <cell r="B94" t="str">
            <v xml:space="preserve">SAMBO TROPIC 33clx24     </v>
          </cell>
          <cell r="C94" t="str">
            <v>O</v>
          </cell>
          <cell r="D94">
            <v>0.33</v>
          </cell>
          <cell r="E94">
            <v>0</v>
          </cell>
          <cell r="F94">
            <v>0.33</v>
          </cell>
          <cell r="G94">
            <v>25</v>
          </cell>
          <cell r="H94" t="str">
            <v xml:space="preserve">JUS DE FRUITS                 </v>
          </cell>
          <cell r="I94">
            <v>0.33</v>
          </cell>
        </row>
        <row r="95">
          <cell r="A95">
            <v>28</v>
          </cell>
          <cell r="B95" t="str">
            <v xml:space="preserve">SAMBO TROPIC 33clx24     </v>
          </cell>
          <cell r="C95" t="str">
            <v>O</v>
          </cell>
          <cell r="D95">
            <v>0.33</v>
          </cell>
          <cell r="E95">
            <v>0</v>
          </cell>
          <cell r="F95">
            <v>0.33</v>
          </cell>
          <cell r="G95">
            <v>25</v>
          </cell>
          <cell r="H95" t="str">
            <v xml:space="preserve">JUS DE FRUITS                 </v>
          </cell>
          <cell r="I95">
            <v>0.33</v>
          </cell>
        </row>
        <row r="96">
          <cell r="A96">
            <v>29</v>
          </cell>
          <cell r="B96" t="str">
            <v xml:space="preserve">SAMBO BANANA 24X20CL     </v>
          </cell>
          <cell r="C96" t="str">
            <v>N</v>
          </cell>
          <cell r="D96">
            <v>0.20799999999999999</v>
          </cell>
          <cell r="E96">
            <v>0</v>
          </cell>
          <cell r="F96">
            <v>0.2</v>
          </cell>
          <cell r="G96">
            <v>25</v>
          </cell>
          <cell r="H96" t="str">
            <v xml:space="preserve">JUS DE FRUITS                 </v>
          </cell>
          <cell r="I96">
            <v>0.2</v>
          </cell>
        </row>
        <row r="97">
          <cell r="A97">
            <v>29</v>
          </cell>
          <cell r="B97" t="str">
            <v xml:space="preserve">SAMBO BANANA 24X20CL     </v>
          </cell>
          <cell r="C97" t="str">
            <v>N</v>
          </cell>
          <cell r="D97">
            <v>0.20799999999999999</v>
          </cell>
          <cell r="E97">
            <v>0</v>
          </cell>
          <cell r="F97">
            <v>0.2</v>
          </cell>
          <cell r="G97">
            <v>25</v>
          </cell>
          <cell r="H97" t="str">
            <v xml:space="preserve">JUS DE FRUITS                 </v>
          </cell>
          <cell r="I97">
            <v>0.2</v>
          </cell>
        </row>
        <row r="98">
          <cell r="A98">
            <v>29</v>
          </cell>
          <cell r="B98" t="str">
            <v xml:space="preserve">SAMBO BANANA 24X20CL     </v>
          </cell>
          <cell r="C98" t="str">
            <v>N</v>
          </cell>
          <cell r="D98">
            <v>0.20799999999999999</v>
          </cell>
          <cell r="E98">
            <v>0</v>
          </cell>
          <cell r="F98">
            <v>0.2</v>
          </cell>
          <cell r="G98">
            <v>25</v>
          </cell>
          <cell r="H98" t="str">
            <v xml:space="preserve">JUS DE FRUITS                 </v>
          </cell>
          <cell r="I98">
            <v>0.2</v>
          </cell>
        </row>
        <row r="99">
          <cell r="A99">
            <v>29</v>
          </cell>
          <cell r="B99" t="str">
            <v xml:space="preserve">SAMBO BANANA 24X20CL     </v>
          </cell>
          <cell r="C99" t="str">
            <v>N</v>
          </cell>
          <cell r="D99">
            <v>0.20799999999999999</v>
          </cell>
          <cell r="E99">
            <v>0</v>
          </cell>
          <cell r="F99">
            <v>0.2</v>
          </cell>
          <cell r="G99">
            <v>25</v>
          </cell>
          <cell r="H99" t="str">
            <v xml:space="preserve">JUS DE FRUITS                 </v>
          </cell>
          <cell r="I99">
            <v>0.2</v>
          </cell>
        </row>
        <row r="100">
          <cell r="A100">
            <v>30</v>
          </cell>
          <cell r="B100" t="str">
            <v xml:space="preserve">SAMBO BANANA 33CLX24     </v>
          </cell>
          <cell r="C100" t="str">
            <v>N</v>
          </cell>
          <cell r="D100">
            <v>0.33</v>
          </cell>
          <cell r="E100">
            <v>0</v>
          </cell>
          <cell r="F100">
            <v>0.33</v>
          </cell>
          <cell r="G100">
            <v>25</v>
          </cell>
          <cell r="H100" t="str">
            <v xml:space="preserve">JUS DE FRUITS                 </v>
          </cell>
          <cell r="I100">
            <v>0.33</v>
          </cell>
        </row>
        <row r="101">
          <cell r="A101">
            <v>30</v>
          </cell>
          <cell r="B101" t="str">
            <v xml:space="preserve">SAMBO BANANA 33CLX24     </v>
          </cell>
          <cell r="C101" t="str">
            <v>N</v>
          </cell>
          <cell r="D101">
            <v>0.33</v>
          </cell>
          <cell r="E101">
            <v>0</v>
          </cell>
          <cell r="F101">
            <v>0.33</v>
          </cell>
          <cell r="G101">
            <v>25</v>
          </cell>
          <cell r="H101" t="str">
            <v xml:space="preserve">JUS DE FRUITS                 </v>
          </cell>
          <cell r="I101">
            <v>0.33</v>
          </cell>
        </row>
        <row r="102">
          <cell r="A102">
            <v>30</v>
          </cell>
          <cell r="B102" t="str">
            <v xml:space="preserve">SAMBO BANANA 33CLX24     </v>
          </cell>
          <cell r="C102" t="str">
            <v>N</v>
          </cell>
          <cell r="D102">
            <v>0.33</v>
          </cell>
          <cell r="E102">
            <v>0</v>
          </cell>
          <cell r="F102">
            <v>0.33</v>
          </cell>
          <cell r="G102">
            <v>25</v>
          </cell>
          <cell r="H102" t="str">
            <v xml:space="preserve">JUS DE FRUITS                 </v>
          </cell>
          <cell r="I102">
            <v>0.33</v>
          </cell>
        </row>
        <row r="103">
          <cell r="A103">
            <v>30</v>
          </cell>
          <cell r="B103" t="str">
            <v xml:space="preserve">SAMBO BANANA 33CLX24     </v>
          </cell>
          <cell r="C103" t="str">
            <v>N</v>
          </cell>
          <cell r="D103">
            <v>0.33</v>
          </cell>
          <cell r="E103">
            <v>0</v>
          </cell>
          <cell r="F103">
            <v>0.33</v>
          </cell>
          <cell r="G103">
            <v>25</v>
          </cell>
          <cell r="H103" t="str">
            <v xml:space="preserve">JUS DE FRUITS                 </v>
          </cell>
          <cell r="I103">
            <v>0.33</v>
          </cell>
        </row>
        <row r="104">
          <cell r="A104">
            <v>31</v>
          </cell>
          <cell r="B104" t="str">
            <v xml:space="preserve">SAMBO KIKOA 33CL X24     </v>
          </cell>
          <cell r="C104" t="str">
            <v>N</v>
          </cell>
          <cell r="D104">
            <v>0.34499999999999997</v>
          </cell>
          <cell r="E104">
            <v>0</v>
          </cell>
          <cell r="F104">
            <v>0.33</v>
          </cell>
          <cell r="G104">
            <v>25</v>
          </cell>
          <cell r="H104" t="str">
            <v xml:space="preserve">JUS DE FRUITS                 </v>
          </cell>
          <cell r="I104">
            <v>0.33</v>
          </cell>
        </row>
        <row r="105">
          <cell r="A105">
            <v>31</v>
          </cell>
          <cell r="B105" t="str">
            <v xml:space="preserve">SAMBO KIKOA 33CL X24     </v>
          </cell>
          <cell r="C105" t="str">
            <v>N</v>
          </cell>
          <cell r="D105">
            <v>0.34499999999999997</v>
          </cell>
          <cell r="E105">
            <v>0</v>
          </cell>
          <cell r="F105">
            <v>0.33</v>
          </cell>
          <cell r="G105">
            <v>25</v>
          </cell>
          <cell r="H105" t="str">
            <v xml:space="preserve">JUS DE FRUITS                 </v>
          </cell>
          <cell r="I105">
            <v>0.33</v>
          </cell>
        </row>
        <row r="106">
          <cell r="A106">
            <v>31</v>
          </cell>
          <cell r="B106" t="str">
            <v xml:space="preserve">SAMBO KIKOA 33CL X24     </v>
          </cell>
          <cell r="C106" t="str">
            <v>N</v>
          </cell>
          <cell r="D106">
            <v>0.34499999999999997</v>
          </cell>
          <cell r="E106">
            <v>0</v>
          </cell>
          <cell r="F106">
            <v>0.33</v>
          </cell>
          <cell r="G106">
            <v>25</v>
          </cell>
          <cell r="H106" t="str">
            <v xml:space="preserve">JUS DE FRUITS                 </v>
          </cell>
          <cell r="I106">
            <v>0.33</v>
          </cell>
        </row>
        <row r="107">
          <cell r="A107">
            <v>31</v>
          </cell>
          <cell r="B107" t="str">
            <v xml:space="preserve">SAMBO KIKOA 33CL X24     </v>
          </cell>
          <cell r="C107" t="str">
            <v>N</v>
          </cell>
          <cell r="D107">
            <v>0.34499999999999997</v>
          </cell>
          <cell r="E107">
            <v>0</v>
          </cell>
          <cell r="F107">
            <v>0.33</v>
          </cell>
          <cell r="G107">
            <v>25</v>
          </cell>
          <cell r="H107" t="str">
            <v xml:space="preserve">JUS DE FRUITS                 </v>
          </cell>
          <cell r="I107">
            <v>0.33</v>
          </cell>
        </row>
        <row r="108">
          <cell r="A108">
            <v>32</v>
          </cell>
          <cell r="B108" t="str">
            <v xml:space="preserve">SAMBO KIKOA 2 L X 6      </v>
          </cell>
          <cell r="C108" t="str">
            <v>N</v>
          </cell>
          <cell r="D108">
            <v>2.1</v>
          </cell>
          <cell r="E108">
            <v>0</v>
          </cell>
          <cell r="F108">
            <v>2</v>
          </cell>
          <cell r="G108">
            <v>25</v>
          </cell>
          <cell r="H108" t="str">
            <v xml:space="preserve">JUS DE FRUITS                 </v>
          </cell>
          <cell r="I108">
            <v>2</v>
          </cell>
        </row>
        <row r="109">
          <cell r="A109">
            <v>32</v>
          </cell>
          <cell r="B109" t="str">
            <v xml:space="preserve">SAMBO KIKOA 2 L X 6      </v>
          </cell>
          <cell r="C109" t="str">
            <v>N</v>
          </cell>
          <cell r="D109">
            <v>2.1</v>
          </cell>
          <cell r="E109">
            <v>0</v>
          </cell>
          <cell r="F109">
            <v>2</v>
          </cell>
          <cell r="G109">
            <v>25</v>
          </cell>
          <cell r="H109" t="str">
            <v xml:space="preserve">JUS DE FRUITS                 </v>
          </cell>
          <cell r="I109">
            <v>2</v>
          </cell>
        </row>
        <row r="110">
          <cell r="A110">
            <v>32</v>
          </cell>
          <cell r="B110" t="str">
            <v xml:space="preserve">SAMBO KIKOA 2 L X 6      </v>
          </cell>
          <cell r="C110" t="str">
            <v>N</v>
          </cell>
          <cell r="D110">
            <v>2.1</v>
          </cell>
          <cell r="E110">
            <v>0</v>
          </cell>
          <cell r="F110">
            <v>2</v>
          </cell>
          <cell r="G110">
            <v>25</v>
          </cell>
          <cell r="H110" t="str">
            <v xml:space="preserve">JUS DE FRUITS                 </v>
          </cell>
          <cell r="I110">
            <v>2</v>
          </cell>
        </row>
        <row r="111">
          <cell r="A111">
            <v>32</v>
          </cell>
          <cell r="B111" t="str">
            <v xml:space="preserve">SAMBO KIKOA 2 L X 6      </v>
          </cell>
          <cell r="C111" t="str">
            <v>N</v>
          </cell>
          <cell r="D111">
            <v>2.1</v>
          </cell>
          <cell r="E111">
            <v>0</v>
          </cell>
          <cell r="F111">
            <v>2</v>
          </cell>
          <cell r="G111">
            <v>25</v>
          </cell>
          <cell r="H111" t="str">
            <v xml:space="preserve">JUS DE FRUITS                 </v>
          </cell>
          <cell r="I111">
            <v>2</v>
          </cell>
        </row>
        <row r="112">
          <cell r="A112">
            <v>33</v>
          </cell>
          <cell r="B112" t="str">
            <v xml:space="preserve">TEST                     </v>
          </cell>
          <cell r="C112" t="str">
            <v>N</v>
          </cell>
          <cell r="D112">
            <v>0.1</v>
          </cell>
          <cell r="E112">
            <v>0</v>
          </cell>
          <cell r="G112">
            <v>21</v>
          </cell>
          <cell r="H112" t="str">
            <v xml:space="preserve">PATES PRESSEES CUITES         </v>
          </cell>
          <cell r="I112">
            <v>0.1</v>
          </cell>
        </row>
        <row r="113">
          <cell r="A113">
            <v>34</v>
          </cell>
          <cell r="B113" t="str">
            <v xml:space="preserve">JUS.PRES.ORANGE 1L SLIM  </v>
          </cell>
          <cell r="C113" t="str">
            <v>N</v>
          </cell>
          <cell r="D113">
            <v>1.046</v>
          </cell>
          <cell r="E113">
            <v>0</v>
          </cell>
          <cell r="F113">
            <v>1</v>
          </cell>
          <cell r="G113">
            <v>25</v>
          </cell>
          <cell r="H113" t="str">
            <v xml:space="preserve">JUS DE FRUITS                 </v>
          </cell>
          <cell r="I113">
            <v>1</v>
          </cell>
        </row>
        <row r="114">
          <cell r="A114">
            <v>34</v>
          </cell>
          <cell r="B114" t="str">
            <v xml:space="preserve">JUS.PRES.ORANGE 1L SLIM  </v>
          </cell>
          <cell r="C114" t="str">
            <v>N</v>
          </cell>
          <cell r="D114">
            <v>1.046</v>
          </cell>
          <cell r="E114">
            <v>0</v>
          </cell>
          <cell r="F114">
            <v>1</v>
          </cell>
          <cell r="G114">
            <v>25</v>
          </cell>
          <cell r="H114" t="str">
            <v xml:space="preserve">JUS DE FRUITS                 </v>
          </cell>
          <cell r="I114">
            <v>1</v>
          </cell>
        </row>
        <row r="115">
          <cell r="A115">
            <v>34</v>
          </cell>
          <cell r="B115" t="str">
            <v xml:space="preserve">JUS.PRES.ORANGE 1L SLIM  </v>
          </cell>
          <cell r="C115" t="str">
            <v>N</v>
          </cell>
          <cell r="D115">
            <v>1.046</v>
          </cell>
          <cell r="E115">
            <v>0</v>
          </cell>
          <cell r="F115">
            <v>1</v>
          </cell>
          <cell r="G115">
            <v>25</v>
          </cell>
          <cell r="H115" t="str">
            <v xml:space="preserve">JUS DE FRUITS                 </v>
          </cell>
          <cell r="I115">
            <v>1</v>
          </cell>
        </row>
        <row r="116">
          <cell r="A116">
            <v>34</v>
          </cell>
          <cell r="B116" t="str">
            <v xml:space="preserve">JUS.PRES.ORANGE 1L SLIM  </v>
          </cell>
          <cell r="C116" t="str">
            <v>N</v>
          </cell>
          <cell r="D116">
            <v>1.046</v>
          </cell>
          <cell r="E116">
            <v>0</v>
          </cell>
          <cell r="F116">
            <v>1</v>
          </cell>
          <cell r="G116">
            <v>25</v>
          </cell>
          <cell r="H116" t="str">
            <v xml:space="preserve">JUS DE FRUITS                 </v>
          </cell>
          <cell r="I116">
            <v>1</v>
          </cell>
        </row>
        <row r="117">
          <cell r="A117">
            <v>35</v>
          </cell>
          <cell r="B117" t="str">
            <v xml:space="preserve">NECT.PRES. ORANGE 2L     </v>
          </cell>
          <cell r="C117" t="str">
            <v>N</v>
          </cell>
          <cell r="D117">
            <v>2</v>
          </cell>
          <cell r="E117">
            <v>0</v>
          </cell>
          <cell r="F117">
            <v>2</v>
          </cell>
          <cell r="G117">
            <v>25</v>
          </cell>
          <cell r="H117" t="str">
            <v xml:space="preserve">JUS DE FRUITS                 </v>
          </cell>
          <cell r="I117">
            <v>2</v>
          </cell>
        </row>
        <row r="118">
          <cell r="A118">
            <v>35</v>
          </cell>
          <cell r="B118" t="str">
            <v xml:space="preserve">NECT.PRES. ORANGE 2L     </v>
          </cell>
          <cell r="C118" t="str">
            <v>N</v>
          </cell>
          <cell r="D118">
            <v>2</v>
          </cell>
          <cell r="E118">
            <v>0</v>
          </cell>
          <cell r="F118">
            <v>2</v>
          </cell>
          <cell r="G118">
            <v>25</v>
          </cell>
          <cell r="H118" t="str">
            <v xml:space="preserve">JUS DE FRUITS                 </v>
          </cell>
          <cell r="I118">
            <v>2</v>
          </cell>
        </row>
        <row r="119">
          <cell r="A119">
            <v>35</v>
          </cell>
          <cell r="B119" t="str">
            <v xml:space="preserve">NECT.PRES. ORANGE 2L     </v>
          </cell>
          <cell r="C119" t="str">
            <v>N</v>
          </cell>
          <cell r="D119">
            <v>2</v>
          </cell>
          <cell r="E119">
            <v>0</v>
          </cell>
          <cell r="F119">
            <v>2</v>
          </cell>
          <cell r="G119">
            <v>25</v>
          </cell>
          <cell r="H119" t="str">
            <v xml:space="preserve">JUS DE FRUITS                 </v>
          </cell>
          <cell r="I119">
            <v>2</v>
          </cell>
        </row>
        <row r="120">
          <cell r="A120">
            <v>35</v>
          </cell>
          <cell r="B120" t="str">
            <v xml:space="preserve">NECT.PRES. ORANGE 2L     </v>
          </cell>
          <cell r="C120" t="str">
            <v>N</v>
          </cell>
          <cell r="D120">
            <v>2</v>
          </cell>
          <cell r="E120">
            <v>0</v>
          </cell>
          <cell r="F120">
            <v>2</v>
          </cell>
          <cell r="G120">
            <v>25</v>
          </cell>
          <cell r="H120" t="str">
            <v xml:space="preserve">JUS DE FRUITS                 </v>
          </cell>
          <cell r="I120">
            <v>2</v>
          </cell>
        </row>
        <row r="121">
          <cell r="A121">
            <v>39</v>
          </cell>
          <cell r="B121" t="str">
            <v xml:space="preserve">JUS PRES.POMME 1L        </v>
          </cell>
          <cell r="C121" t="str">
            <v>N</v>
          </cell>
          <cell r="D121">
            <v>1.046</v>
          </cell>
          <cell r="E121">
            <v>0</v>
          </cell>
          <cell r="F121">
            <v>1</v>
          </cell>
          <cell r="G121">
            <v>25</v>
          </cell>
          <cell r="H121" t="str">
            <v xml:space="preserve">JUS DE FRUITS                 </v>
          </cell>
          <cell r="I121">
            <v>1</v>
          </cell>
        </row>
        <row r="122">
          <cell r="A122">
            <v>39</v>
          </cell>
          <cell r="B122" t="str">
            <v xml:space="preserve">JUS PRES.POMME 1L        </v>
          </cell>
          <cell r="C122" t="str">
            <v>N</v>
          </cell>
          <cell r="D122">
            <v>1.046</v>
          </cell>
          <cell r="E122">
            <v>0</v>
          </cell>
          <cell r="F122">
            <v>1</v>
          </cell>
          <cell r="G122">
            <v>25</v>
          </cell>
          <cell r="H122" t="str">
            <v xml:space="preserve">JUS DE FRUITS                 </v>
          </cell>
          <cell r="I122">
            <v>1</v>
          </cell>
        </row>
        <row r="123">
          <cell r="A123">
            <v>39</v>
          </cell>
          <cell r="B123" t="str">
            <v xml:space="preserve">JUS PRES.POMME 1L        </v>
          </cell>
          <cell r="C123" t="str">
            <v>N</v>
          </cell>
          <cell r="D123">
            <v>1.046</v>
          </cell>
          <cell r="E123">
            <v>0</v>
          </cell>
          <cell r="F123">
            <v>1</v>
          </cell>
          <cell r="G123">
            <v>25</v>
          </cell>
          <cell r="H123" t="str">
            <v xml:space="preserve">JUS DE FRUITS                 </v>
          </cell>
          <cell r="I123">
            <v>1</v>
          </cell>
        </row>
        <row r="124">
          <cell r="A124">
            <v>39</v>
          </cell>
          <cell r="B124" t="str">
            <v xml:space="preserve">JUS PRES.POMME 1L        </v>
          </cell>
          <cell r="C124" t="str">
            <v>N</v>
          </cell>
          <cell r="D124">
            <v>1.046</v>
          </cell>
          <cell r="E124">
            <v>0</v>
          </cell>
          <cell r="F124">
            <v>1</v>
          </cell>
          <cell r="G124">
            <v>25</v>
          </cell>
          <cell r="H124" t="str">
            <v xml:space="preserve">JUS DE FRUITS                 </v>
          </cell>
          <cell r="I124">
            <v>1</v>
          </cell>
        </row>
        <row r="125">
          <cell r="A125">
            <v>40</v>
          </cell>
          <cell r="B125" t="str">
            <v xml:space="preserve">PURJUS PRES.ORAN1L SLIM  </v>
          </cell>
          <cell r="C125" t="str">
            <v>N</v>
          </cell>
          <cell r="D125">
            <v>1.0629999999999999</v>
          </cell>
          <cell r="E125">
            <v>0</v>
          </cell>
          <cell r="F125">
            <v>1</v>
          </cell>
          <cell r="G125">
            <v>25</v>
          </cell>
          <cell r="H125" t="str">
            <v xml:space="preserve">JUS DE FRUITS                 </v>
          </cell>
          <cell r="I125">
            <v>1</v>
          </cell>
        </row>
        <row r="126">
          <cell r="A126">
            <v>40</v>
          </cell>
          <cell r="B126" t="str">
            <v xml:space="preserve">PURJUS PRES.ORAN1L SLIM  </v>
          </cell>
          <cell r="C126" t="str">
            <v>N</v>
          </cell>
          <cell r="D126">
            <v>1.0629999999999999</v>
          </cell>
          <cell r="E126">
            <v>0</v>
          </cell>
          <cell r="F126">
            <v>1</v>
          </cell>
          <cell r="G126">
            <v>25</v>
          </cell>
          <cell r="H126" t="str">
            <v xml:space="preserve">JUS DE FRUITS                 </v>
          </cell>
          <cell r="I126">
            <v>1</v>
          </cell>
        </row>
        <row r="127">
          <cell r="A127">
            <v>40</v>
          </cell>
          <cell r="B127" t="str">
            <v xml:space="preserve">PURJUS PRES.ORAN1L SLIM  </v>
          </cell>
          <cell r="C127" t="str">
            <v>N</v>
          </cell>
          <cell r="D127">
            <v>1.0629999999999999</v>
          </cell>
          <cell r="E127">
            <v>0</v>
          </cell>
          <cell r="F127">
            <v>1</v>
          </cell>
          <cell r="G127">
            <v>25</v>
          </cell>
          <cell r="H127" t="str">
            <v xml:space="preserve">JUS DE FRUITS                 </v>
          </cell>
          <cell r="I127">
            <v>1</v>
          </cell>
        </row>
        <row r="128">
          <cell r="A128">
            <v>40</v>
          </cell>
          <cell r="B128" t="str">
            <v xml:space="preserve">PURJUS PRES.ORAN1L SLIM  </v>
          </cell>
          <cell r="C128" t="str">
            <v>N</v>
          </cell>
          <cell r="D128">
            <v>1.0629999999999999</v>
          </cell>
          <cell r="E128">
            <v>0</v>
          </cell>
          <cell r="F128">
            <v>1</v>
          </cell>
          <cell r="G128">
            <v>25</v>
          </cell>
          <cell r="H128" t="str">
            <v xml:space="preserve">JUS DE FRUITS                 </v>
          </cell>
          <cell r="I128">
            <v>1</v>
          </cell>
        </row>
        <row r="129">
          <cell r="A129">
            <v>41</v>
          </cell>
          <cell r="B129" t="str">
            <v xml:space="preserve">PURJUS PRES.PAMP1L       </v>
          </cell>
          <cell r="C129" t="str">
            <v>N</v>
          </cell>
          <cell r="D129">
            <v>1.0629999999999999</v>
          </cell>
          <cell r="E129">
            <v>0</v>
          </cell>
          <cell r="F129">
            <v>1</v>
          </cell>
          <cell r="G129">
            <v>25</v>
          </cell>
          <cell r="H129" t="str">
            <v xml:space="preserve">JUS DE FRUITS                 </v>
          </cell>
          <cell r="I129">
            <v>1</v>
          </cell>
        </row>
        <row r="130">
          <cell r="A130">
            <v>41</v>
          </cell>
          <cell r="B130" t="str">
            <v xml:space="preserve">PURJUS PRES.PAMP1L       </v>
          </cell>
          <cell r="C130" t="str">
            <v>N</v>
          </cell>
          <cell r="D130">
            <v>1.0629999999999999</v>
          </cell>
          <cell r="E130">
            <v>0</v>
          </cell>
          <cell r="F130">
            <v>1</v>
          </cell>
          <cell r="G130">
            <v>25</v>
          </cell>
          <cell r="H130" t="str">
            <v xml:space="preserve">JUS DE FRUITS                 </v>
          </cell>
          <cell r="I130">
            <v>1</v>
          </cell>
        </row>
        <row r="131">
          <cell r="A131">
            <v>41</v>
          </cell>
          <cell r="B131" t="str">
            <v xml:space="preserve">PURJUS PRES.PAMP1L       </v>
          </cell>
          <cell r="C131" t="str">
            <v>N</v>
          </cell>
          <cell r="D131">
            <v>1.0629999999999999</v>
          </cell>
          <cell r="E131">
            <v>0</v>
          </cell>
          <cell r="F131">
            <v>1</v>
          </cell>
          <cell r="G131">
            <v>25</v>
          </cell>
          <cell r="H131" t="str">
            <v xml:space="preserve">JUS DE FRUITS                 </v>
          </cell>
          <cell r="I131">
            <v>1</v>
          </cell>
        </row>
        <row r="132">
          <cell r="A132">
            <v>41</v>
          </cell>
          <cell r="B132" t="str">
            <v xml:space="preserve">PURJUS PRES.PAMP1L       </v>
          </cell>
          <cell r="C132" t="str">
            <v>N</v>
          </cell>
          <cell r="D132">
            <v>1.0629999999999999</v>
          </cell>
          <cell r="E132">
            <v>0</v>
          </cell>
          <cell r="F132">
            <v>1</v>
          </cell>
          <cell r="G132">
            <v>25</v>
          </cell>
          <cell r="H132" t="str">
            <v xml:space="preserve">JUS DE FRUITS                 </v>
          </cell>
          <cell r="I132">
            <v>1</v>
          </cell>
        </row>
        <row r="133">
          <cell r="A133">
            <v>42</v>
          </cell>
          <cell r="B133" t="str">
            <v xml:space="preserve">PURJUS PRES.ANANAS1L     </v>
          </cell>
          <cell r="C133" t="str">
            <v>N</v>
          </cell>
          <cell r="D133">
            <v>1.0629999999999999</v>
          </cell>
          <cell r="E133">
            <v>0</v>
          </cell>
          <cell r="F133">
            <v>1</v>
          </cell>
          <cell r="G133">
            <v>25</v>
          </cell>
          <cell r="H133" t="str">
            <v xml:space="preserve">JUS DE FRUITS                 </v>
          </cell>
          <cell r="I133">
            <v>1</v>
          </cell>
        </row>
        <row r="134">
          <cell r="A134">
            <v>42</v>
          </cell>
          <cell r="B134" t="str">
            <v xml:space="preserve">PURJUS PRES.ANANAS1L     </v>
          </cell>
          <cell r="C134" t="str">
            <v>N</v>
          </cell>
          <cell r="D134">
            <v>1.0629999999999999</v>
          </cell>
          <cell r="E134">
            <v>0</v>
          </cell>
          <cell r="F134">
            <v>1</v>
          </cell>
          <cell r="G134">
            <v>25</v>
          </cell>
          <cell r="H134" t="str">
            <v xml:space="preserve">JUS DE FRUITS                 </v>
          </cell>
          <cell r="I134">
            <v>1</v>
          </cell>
        </row>
        <row r="135">
          <cell r="A135">
            <v>42</v>
          </cell>
          <cell r="B135" t="str">
            <v xml:space="preserve">PURJUS PRES.ANANAS1L     </v>
          </cell>
          <cell r="C135" t="str">
            <v>N</v>
          </cell>
          <cell r="D135">
            <v>1.0629999999999999</v>
          </cell>
          <cell r="E135">
            <v>0</v>
          </cell>
          <cell r="F135">
            <v>1</v>
          </cell>
          <cell r="G135">
            <v>25</v>
          </cell>
          <cell r="H135" t="str">
            <v xml:space="preserve">JUS DE FRUITS                 </v>
          </cell>
          <cell r="I135">
            <v>1</v>
          </cell>
        </row>
        <row r="136">
          <cell r="A136">
            <v>42</v>
          </cell>
          <cell r="B136" t="str">
            <v xml:space="preserve">PURJUS PRES.ANANAS1L     </v>
          </cell>
          <cell r="C136" t="str">
            <v>N</v>
          </cell>
          <cell r="D136">
            <v>1.0629999999999999</v>
          </cell>
          <cell r="E136">
            <v>0</v>
          </cell>
          <cell r="F136">
            <v>1</v>
          </cell>
          <cell r="G136">
            <v>25</v>
          </cell>
          <cell r="H136" t="str">
            <v xml:space="preserve">JUS DE FRUITS                 </v>
          </cell>
          <cell r="I136">
            <v>1</v>
          </cell>
        </row>
        <row r="137">
          <cell r="A137">
            <v>44</v>
          </cell>
          <cell r="B137" t="str">
            <v xml:space="preserve">JUS PRES.RAISIN 1L       </v>
          </cell>
          <cell r="C137" t="str">
            <v>N</v>
          </cell>
          <cell r="D137">
            <v>1.0629999999999999</v>
          </cell>
          <cell r="E137">
            <v>0</v>
          </cell>
          <cell r="F137">
            <v>1</v>
          </cell>
          <cell r="G137">
            <v>25</v>
          </cell>
          <cell r="H137" t="str">
            <v xml:space="preserve">JUS DE FRUITS                 </v>
          </cell>
          <cell r="I137">
            <v>1</v>
          </cell>
        </row>
        <row r="138">
          <cell r="A138">
            <v>44</v>
          </cell>
          <cell r="B138" t="str">
            <v xml:space="preserve">JUS PRES.RAISIN 1L       </v>
          </cell>
          <cell r="C138" t="str">
            <v>N</v>
          </cell>
          <cell r="D138">
            <v>1.0629999999999999</v>
          </cell>
          <cell r="E138">
            <v>0</v>
          </cell>
          <cell r="F138">
            <v>1</v>
          </cell>
          <cell r="G138">
            <v>25</v>
          </cell>
          <cell r="H138" t="str">
            <v xml:space="preserve">JUS DE FRUITS                 </v>
          </cell>
          <cell r="I138">
            <v>1</v>
          </cell>
        </row>
        <row r="139">
          <cell r="A139">
            <v>44</v>
          </cell>
          <cell r="B139" t="str">
            <v xml:space="preserve">JUS PRES.RAISIN 1L       </v>
          </cell>
          <cell r="C139" t="str">
            <v>N</v>
          </cell>
          <cell r="D139">
            <v>1.0629999999999999</v>
          </cell>
          <cell r="E139">
            <v>0</v>
          </cell>
          <cell r="F139">
            <v>1</v>
          </cell>
          <cell r="G139">
            <v>25</v>
          </cell>
          <cell r="H139" t="str">
            <v xml:space="preserve">JUS DE FRUITS                 </v>
          </cell>
          <cell r="I139">
            <v>1</v>
          </cell>
        </row>
        <row r="140">
          <cell r="A140">
            <v>44</v>
          </cell>
          <cell r="B140" t="str">
            <v xml:space="preserve">JUS PRES.RAISIN 1L       </v>
          </cell>
          <cell r="C140" t="str">
            <v>N</v>
          </cell>
          <cell r="D140">
            <v>1.0629999999999999</v>
          </cell>
          <cell r="E140">
            <v>0</v>
          </cell>
          <cell r="F140">
            <v>1</v>
          </cell>
          <cell r="G140">
            <v>25</v>
          </cell>
          <cell r="H140" t="str">
            <v xml:space="preserve">JUS DE FRUITS                 </v>
          </cell>
          <cell r="I140">
            <v>1</v>
          </cell>
        </row>
        <row r="141">
          <cell r="A141">
            <v>45</v>
          </cell>
          <cell r="B141" t="str">
            <v xml:space="preserve">NECT.PRES.TROPIC.1L SLIM </v>
          </cell>
          <cell r="C141" t="str">
            <v>N</v>
          </cell>
          <cell r="D141">
            <v>1.0629999999999999</v>
          </cell>
          <cell r="E141">
            <v>0</v>
          </cell>
          <cell r="F141">
            <v>1</v>
          </cell>
          <cell r="G141">
            <v>25</v>
          </cell>
          <cell r="H141" t="str">
            <v xml:space="preserve">JUS DE FRUITS                 </v>
          </cell>
          <cell r="I141">
            <v>1</v>
          </cell>
        </row>
        <row r="142">
          <cell r="A142">
            <v>45</v>
          </cell>
          <cell r="B142" t="str">
            <v xml:space="preserve">NECT.PRES.TROPIC.1L SLIM </v>
          </cell>
          <cell r="C142" t="str">
            <v>N</v>
          </cell>
          <cell r="D142">
            <v>1.0629999999999999</v>
          </cell>
          <cell r="E142">
            <v>0</v>
          </cell>
          <cell r="F142">
            <v>1</v>
          </cell>
          <cell r="G142">
            <v>25</v>
          </cell>
          <cell r="H142" t="str">
            <v xml:space="preserve">JUS DE FRUITS                 </v>
          </cell>
          <cell r="I142">
            <v>1</v>
          </cell>
        </row>
        <row r="143">
          <cell r="A143">
            <v>45</v>
          </cell>
          <cell r="B143" t="str">
            <v xml:space="preserve">NECT.PRES.TROPIC.1L SLIM </v>
          </cell>
          <cell r="C143" t="str">
            <v>N</v>
          </cell>
          <cell r="D143">
            <v>1.0629999999999999</v>
          </cell>
          <cell r="E143">
            <v>0</v>
          </cell>
          <cell r="F143">
            <v>1</v>
          </cell>
          <cell r="G143">
            <v>25</v>
          </cell>
          <cell r="H143" t="str">
            <v xml:space="preserve">JUS DE FRUITS                 </v>
          </cell>
          <cell r="I143">
            <v>1</v>
          </cell>
        </row>
        <row r="144">
          <cell r="A144">
            <v>45</v>
          </cell>
          <cell r="B144" t="str">
            <v xml:space="preserve">NECT.PRES.TROPIC.1L SLIM </v>
          </cell>
          <cell r="C144" t="str">
            <v>N</v>
          </cell>
          <cell r="D144">
            <v>1.0629999999999999</v>
          </cell>
          <cell r="E144">
            <v>0</v>
          </cell>
          <cell r="F144">
            <v>1</v>
          </cell>
          <cell r="G144">
            <v>25</v>
          </cell>
          <cell r="H144" t="str">
            <v xml:space="preserve">JUS DE FRUITS                 </v>
          </cell>
          <cell r="I144">
            <v>1</v>
          </cell>
        </row>
        <row r="145">
          <cell r="A145">
            <v>46</v>
          </cell>
          <cell r="B145" t="str">
            <v xml:space="preserve">NECT.PRES.BANANE 1L      </v>
          </cell>
          <cell r="C145" t="str">
            <v>N</v>
          </cell>
          <cell r="D145">
            <v>1</v>
          </cell>
          <cell r="E145">
            <v>0</v>
          </cell>
          <cell r="F145">
            <v>1</v>
          </cell>
          <cell r="G145">
            <v>25</v>
          </cell>
          <cell r="H145" t="str">
            <v xml:space="preserve">JUS DE FRUITS                 </v>
          </cell>
          <cell r="I145">
            <v>1</v>
          </cell>
        </row>
        <row r="146">
          <cell r="A146">
            <v>46</v>
          </cell>
          <cell r="B146" t="str">
            <v xml:space="preserve">NECT.PRES.BANANE 1L      </v>
          </cell>
          <cell r="C146" t="str">
            <v>N</v>
          </cell>
          <cell r="D146">
            <v>1</v>
          </cell>
          <cell r="E146">
            <v>0</v>
          </cell>
          <cell r="F146">
            <v>1</v>
          </cell>
          <cell r="G146">
            <v>25</v>
          </cell>
          <cell r="H146" t="str">
            <v xml:space="preserve">JUS DE FRUITS                 </v>
          </cell>
          <cell r="I146">
            <v>1</v>
          </cell>
        </row>
        <row r="147">
          <cell r="A147">
            <v>46</v>
          </cell>
          <cell r="B147" t="str">
            <v xml:space="preserve">NECT.PRES.BANANE 1L      </v>
          </cell>
          <cell r="C147" t="str">
            <v>N</v>
          </cell>
          <cell r="D147">
            <v>1</v>
          </cell>
          <cell r="E147">
            <v>0</v>
          </cell>
          <cell r="F147">
            <v>1</v>
          </cell>
          <cell r="G147">
            <v>25</v>
          </cell>
          <cell r="H147" t="str">
            <v xml:space="preserve">JUS DE FRUITS                 </v>
          </cell>
          <cell r="I147">
            <v>1</v>
          </cell>
        </row>
        <row r="148">
          <cell r="A148">
            <v>46</v>
          </cell>
          <cell r="B148" t="str">
            <v xml:space="preserve">NECT.PRES.BANANE 1L      </v>
          </cell>
          <cell r="C148" t="str">
            <v>N</v>
          </cell>
          <cell r="D148">
            <v>1</v>
          </cell>
          <cell r="E148">
            <v>0</v>
          </cell>
          <cell r="F148">
            <v>1</v>
          </cell>
          <cell r="G148">
            <v>25</v>
          </cell>
          <cell r="H148" t="str">
            <v xml:space="preserve">JUS DE FRUITS                 </v>
          </cell>
          <cell r="I148">
            <v>1</v>
          </cell>
        </row>
        <row r="149">
          <cell r="A149">
            <v>47</v>
          </cell>
          <cell r="B149" t="str">
            <v xml:space="preserve">PURJUS PRES.POMME 1L     </v>
          </cell>
          <cell r="C149" t="str">
            <v>N</v>
          </cell>
          <cell r="D149">
            <v>1.0629999999999999</v>
          </cell>
          <cell r="E149">
            <v>0</v>
          </cell>
          <cell r="F149">
            <v>1</v>
          </cell>
          <cell r="G149">
            <v>25</v>
          </cell>
          <cell r="H149" t="str">
            <v xml:space="preserve">JUS DE FRUITS                 </v>
          </cell>
          <cell r="I149">
            <v>1</v>
          </cell>
        </row>
        <row r="150">
          <cell r="A150">
            <v>47</v>
          </cell>
          <cell r="B150" t="str">
            <v xml:space="preserve">PURJUS PRES.POMME 1L     </v>
          </cell>
          <cell r="C150" t="str">
            <v>N</v>
          </cell>
          <cell r="D150">
            <v>1.0629999999999999</v>
          </cell>
          <cell r="E150">
            <v>0</v>
          </cell>
          <cell r="F150">
            <v>1</v>
          </cell>
          <cell r="G150">
            <v>25</v>
          </cell>
          <cell r="H150" t="str">
            <v xml:space="preserve">JUS DE FRUITS                 </v>
          </cell>
          <cell r="I150">
            <v>1</v>
          </cell>
        </row>
        <row r="151">
          <cell r="A151">
            <v>47</v>
          </cell>
          <cell r="B151" t="str">
            <v xml:space="preserve">PURJUS PRES.POMME 1L     </v>
          </cell>
          <cell r="C151" t="str">
            <v>N</v>
          </cell>
          <cell r="D151">
            <v>1.0629999999999999</v>
          </cell>
          <cell r="E151">
            <v>0</v>
          </cell>
          <cell r="F151">
            <v>1</v>
          </cell>
          <cell r="G151">
            <v>25</v>
          </cell>
          <cell r="H151" t="str">
            <v xml:space="preserve">JUS DE FRUITS                 </v>
          </cell>
          <cell r="I151">
            <v>1</v>
          </cell>
        </row>
        <row r="152">
          <cell r="A152">
            <v>47</v>
          </cell>
          <cell r="B152" t="str">
            <v xml:space="preserve">PURJUS PRES.POMME 1L     </v>
          </cell>
          <cell r="C152" t="str">
            <v>N</v>
          </cell>
          <cell r="D152">
            <v>1.0629999999999999</v>
          </cell>
          <cell r="E152">
            <v>0</v>
          </cell>
          <cell r="F152">
            <v>1</v>
          </cell>
          <cell r="G152">
            <v>25</v>
          </cell>
          <cell r="H152" t="str">
            <v xml:space="preserve">JUS DE FRUITS                 </v>
          </cell>
          <cell r="I152">
            <v>1</v>
          </cell>
        </row>
        <row r="153">
          <cell r="A153">
            <v>49</v>
          </cell>
          <cell r="B153" t="str">
            <v xml:space="preserve">JUS PRES.PAMPLE.1L       </v>
          </cell>
          <cell r="C153" t="str">
            <v>N</v>
          </cell>
          <cell r="D153">
            <v>1.044</v>
          </cell>
          <cell r="E153">
            <v>0</v>
          </cell>
          <cell r="F153">
            <v>1</v>
          </cell>
          <cell r="G153">
            <v>25</v>
          </cell>
          <cell r="H153" t="str">
            <v xml:space="preserve">JUS DE FRUITS                 </v>
          </cell>
          <cell r="I153">
            <v>1</v>
          </cell>
        </row>
        <row r="154">
          <cell r="A154">
            <v>49</v>
          </cell>
          <cell r="B154" t="str">
            <v xml:space="preserve">JUS PRES.PAMPLE.1L       </v>
          </cell>
          <cell r="C154" t="str">
            <v>N</v>
          </cell>
          <cell r="D154">
            <v>1.044</v>
          </cell>
          <cell r="E154">
            <v>0</v>
          </cell>
          <cell r="F154">
            <v>1</v>
          </cell>
          <cell r="G154">
            <v>25</v>
          </cell>
          <cell r="H154" t="str">
            <v xml:space="preserve">JUS DE FRUITS                 </v>
          </cell>
          <cell r="I154">
            <v>1</v>
          </cell>
        </row>
        <row r="155">
          <cell r="A155">
            <v>49</v>
          </cell>
          <cell r="B155" t="str">
            <v xml:space="preserve">JUS PRES.PAMPLE.1L       </v>
          </cell>
          <cell r="C155" t="str">
            <v>N</v>
          </cell>
          <cell r="D155">
            <v>1.044</v>
          </cell>
          <cell r="E155">
            <v>0</v>
          </cell>
          <cell r="F155">
            <v>1</v>
          </cell>
          <cell r="G155">
            <v>25</v>
          </cell>
          <cell r="H155" t="str">
            <v xml:space="preserve">JUS DE FRUITS                 </v>
          </cell>
          <cell r="I155">
            <v>1</v>
          </cell>
        </row>
        <row r="156">
          <cell r="A156">
            <v>49</v>
          </cell>
          <cell r="B156" t="str">
            <v xml:space="preserve">JUS PRES.PAMPLE.1L       </v>
          </cell>
          <cell r="C156" t="str">
            <v>N</v>
          </cell>
          <cell r="D156">
            <v>1.044</v>
          </cell>
          <cell r="E156">
            <v>0</v>
          </cell>
          <cell r="F156">
            <v>1</v>
          </cell>
          <cell r="G156">
            <v>25</v>
          </cell>
          <cell r="H156" t="str">
            <v xml:space="preserve">JUS DE FRUITS                 </v>
          </cell>
          <cell r="I156">
            <v>1</v>
          </cell>
        </row>
        <row r="157">
          <cell r="A157">
            <v>50</v>
          </cell>
          <cell r="B157" t="str">
            <v>PURJUS PRES.RAISIN1L SLIM</v>
          </cell>
          <cell r="C157" t="str">
            <v>N</v>
          </cell>
          <cell r="D157">
            <v>1.0629999999999999</v>
          </cell>
          <cell r="E157">
            <v>0</v>
          </cell>
          <cell r="F157">
            <v>1</v>
          </cell>
          <cell r="G157">
            <v>25</v>
          </cell>
          <cell r="H157" t="str">
            <v xml:space="preserve">JUS DE FRUITS                 </v>
          </cell>
          <cell r="I157">
            <v>1</v>
          </cell>
        </row>
        <row r="158">
          <cell r="A158">
            <v>50</v>
          </cell>
          <cell r="B158" t="str">
            <v>PURJUS PRES.RAISIN1L SLIM</v>
          </cell>
          <cell r="C158" t="str">
            <v>N</v>
          </cell>
          <cell r="D158">
            <v>1.0629999999999999</v>
          </cell>
          <cell r="E158">
            <v>0</v>
          </cell>
          <cell r="F158">
            <v>1</v>
          </cell>
          <cell r="G158">
            <v>25</v>
          </cell>
          <cell r="H158" t="str">
            <v xml:space="preserve">JUS DE FRUITS                 </v>
          </cell>
          <cell r="I158">
            <v>1</v>
          </cell>
        </row>
        <row r="159">
          <cell r="A159">
            <v>50</v>
          </cell>
          <cell r="B159" t="str">
            <v>PURJUS PRES.RAISIN1L SLIM</v>
          </cell>
          <cell r="C159" t="str">
            <v>N</v>
          </cell>
          <cell r="D159">
            <v>1.0629999999999999</v>
          </cell>
          <cell r="E159">
            <v>0</v>
          </cell>
          <cell r="F159">
            <v>1</v>
          </cell>
          <cell r="G159">
            <v>25</v>
          </cell>
          <cell r="H159" t="str">
            <v xml:space="preserve">JUS DE FRUITS                 </v>
          </cell>
          <cell r="I159">
            <v>1</v>
          </cell>
        </row>
        <row r="160">
          <cell r="A160">
            <v>50</v>
          </cell>
          <cell r="B160" t="str">
            <v>PURJUS PRES.RAISIN1L SLIM</v>
          </cell>
          <cell r="C160" t="str">
            <v>N</v>
          </cell>
          <cell r="D160">
            <v>1.0629999999999999</v>
          </cell>
          <cell r="E160">
            <v>0</v>
          </cell>
          <cell r="F160">
            <v>1</v>
          </cell>
          <cell r="G160">
            <v>25</v>
          </cell>
          <cell r="H160" t="str">
            <v xml:space="preserve">JUS DE FRUITS                 </v>
          </cell>
          <cell r="I160">
            <v>1</v>
          </cell>
        </row>
        <row r="161">
          <cell r="A161">
            <v>52</v>
          </cell>
          <cell r="B161" t="str">
            <v xml:space="preserve">JUS PRES.ANANAS 1L SLIM  </v>
          </cell>
          <cell r="C161" t="str">
            <v>N</v>
          </cell>
          <cell r="D161">
            <v>1.0529999999999999</v>
          </cell>
          <cell r="E161">
            <v>0</v>
          </cell>
          <cell r="F161">
            <v>1</v>
          </cell>
          <cell r="G161">
            <v>25</v>
          </cell>
          <cell r="H161" t="str">
            <v xml:space="preserve">JUS DE FRUITS                 </v>
          </cell>
          <cell r="I161">
            <v>1</v>
          </cell>
        </row>
        <row r="162">
          <cell r="A162">
            <v>52</v>
          </cell>
          <cell r="B162" t="str">
            <v xml:space="preserve">JUS PRES.ANANAS 1L       </v>
          </cell>
          <cell r="C162" t="str">
            <v>N</v>
          </cell>
          <cell r="D162">
            <v>1.0529999999999999</v>
          </cell>
          <cell r="E162">
            <v>0</v>
          </cell>
          <cell r="F162">
            <v>1</v>
          </cell>
          <cell r="G162">
            <v>25</v>
          </cell>
          <cell r="H162" t="str">
            <v xml:space="preserve">JUS DE FRUITS                 </v>
          </cell>
          <cell r="I162">
            <v>1</v>
          </cell>
        </row>
        <row r="163">
          <cell r="A163">
            <v>52</v>
          </cell>
          <cell r="B163" t="str">
            <v xml:space="preserve">JUS PRES.ANANAS 1L       </v>
          </cell>
          <cell r="C163" t="str">
            <v>N</v>
          </cell>
          <cell r="D163">
            <v>1.0529999999999999</v>
          </cell>
          <cell r="E163">
            <v>0</v>
          </cell>
          <cell r="F163">
            <v>1</v>
          </cell>
          <cell r="G163">
            <v>25</v>
          </cell>
          <cell r="H163" t="str">
            <v xml:space="preserve">JUS DE FRUITS                 </v>
          </cell>
          <cell r="I163">
            <v>1</v>
          </cell>
        </row>
        <row r="164">
          <cell r="A164">
            <v>52</v>
          </cell>
          <cell r="B164" t="str">
            <v xml:space="preserve">JUS PRES.ANANAS 1L       </v>
          </cell>
          <cell r="C164" t="str">
            <v>N</v>
          </cell>
          <cell r="D164">
            <v>1.0529999999999999</v>
          </cell>
          <cell r="E164">
            <v>0</v>
          </cell>
          <cell r="F164">
            <v>1</v>
          </cell>
          <cell r="G164">
            <v>25</v>
          </cell>
          <cell r="H164" t="str">
            <v xml:space="preserve">JUS DE FRUITS                 </v>
          </cell>
          <cell r="I164">
            <v>1</v>
          </cell>
        </row>
        <row r="165">
          <cell r="A165">
            <v>53</v>
          </cell>
          <cell r="B165" t="str">
            <v xml:space="preserve">PURJUS PRES.ORAN50CL     </v>
          </cell>
          <cell r="C165" t="str">
            <v>N</v>
          </cell>
          <cell r="D165">
            <v>0.52</v>
          </cell>
          <cell r="E165">
            <v>0</v>
          </cell>
          <cell r="F165">
            <v>0.5</v>
          </cell>
          <cell r="G165">
            <v>25</v>
          </cell>
          <cell r="H165" t="str">
            <v xml:space="preserve">JUS DE FRUITS                 </v>
          </cell>
          <cell r="I165">
            <v>0.5</v>
          </cell>
        </row>
        <row r="166">
          <cell r="A166">
            <v>53</v>
          </cell>
          <cell r="B166" t="str">
            <v xml:space="preserve">PURJUS PRES.ORAN50CL     </v>
          </cell>
          <cell r="C166" t="str">
            <v>N</v>
          </cell>
          <cell r="D166">
            <v>0.52</v>
          </cell>
          <cell r="E166">
            <v>0</v>
          </cell>
          <cell r="F166">
            <v>0.5</v>
          </cell>
          <cell r="G166">
            <v>25</v>
          </cell>
          <cell r="H166" t="str">
            <v xml:space="preserve">JUS DE FRUITS                 </v>
          </cell>
          <cell r="I166">
            <v>0.5</v>
          </cell>
        </row>
        <row r="167">
          <cell r="A167">
            <v>53</v>
          </cell>
          <cell r="B167" t="str">
            <v xml:space="preserve">PURJUS PRES.ORAN50CL     </v>
          </cell>
          <cell r="C167" t="str">
            <v>N</v>
          </cell>
          <cell r="D167">
            <v>0.52</v>
          </cell>
          <cell r="E167">
            <v>0</v>
          </cell>
          <cell r="F167">
            <v>0.5</v>
          </cell>
          <cell r="G167">
            <v>25</v>
          </cell>
          <cell r="H167" t="str">
            <v xml:space="preserve">JUS DE FRUITS                 </v>
          </cell>
          <cell r="I167">
            <v>0.5</v>
          </cell>
        </row>
        <row r="168">
          <cell r="A168">
            <v>53</v>
          </cell>
          <cell r="B168" t="str">
            <v xml:space="preserve">PURJUS PRES.ORAN50CL     </v>
          </cell>
          <cell r="C168" t="str">
            <v>N</v>
          </cell>
          <cell r="D168">
            <v>0.52</v>
          </cell>
          <cell r="E168">
            <v>0</v>
          </cell>
          <cell r="F168">
            <v>0.5</v>
          </cell>
          <cell r="G168">
            <v>25</v>
          </cell>
          <cell r="H168" t="str">
            <v xml:space="preserve">JUS DE FRUITS                 </v>
          </cell>
          <cell r="I168">
            <v>0.5</v>
          </cell>
        </row>
        <row r="169">
          <cell r="A169">
            <v>54</v>
          </cell>
          <cell r="B169" t="str">
            <v xml:space="preserve">PURJUS PRES.PAMP50CL     </v>
          </cell>
          <cell r="C169" t="str">
            <v>N</v>
          </cell>
          <cell r="D169">
            <v>0.51900000000000002</v>
          </cell>
          <cell r="E169">
            <v>0</v>
          </cell>
          <cell r="F169">
            <v>0.5</v>
          </cell>
          <cell r="G169">
            <v>25</v>
          </cell>
          <cell r="H169" t="str">
            <v xml:space="preserve">JUS DE FRUITS                 </v>
          </cell>
          <cell r="I169">
            <v>0.5</v>
          </cell>
        </row>
        <row r="170">
          <cell r="A170">
            <v>54</v>
          </cell>
          <cell r="B170" t="str">
            <v xml:space="preserve">PURJUS PRES.PAMP50CL     </v>
          </cell>
          <cell r="C170" t="str">
            <v>N</v>
          </cell>
          <cell r="D170">
            <v>0.51900000000000002</v>
          </cell>
          <cell r="E170">
            <v>0</v>
          </cell>
          <cell r="F170">
            <v>0.5</v>
          </cell>
          <cell r="G170">
            <v>25</v>
          </cell>
          <cell r="H170" t="str">
            <v xml:space="preserve">JUS DE FRUITS                 </v>
          </cell>
          <cell r="I170">
            <v>0.5</v>
          </cell>
        </row>
        <row r="171">
          <cell r="A171">
            <v>54</v>
          </cell>
          <cell r="B171" t="str">
            <v xml:space="preserve">PURJUS PRES.PAMP50CL     </v>
          </cell>
          <cell r="C171" t="str">
            <v>N</v>
          </cell>
          <cell r="D171">
            <v>0.51900000000000002</v>
          </cell>
          <cell r="E171">
            <v>0</v>
          </cell>
          <cell r="F171">
            <v>0.5</v>
          </cell>
          <cell r="G171">
            <v>25</v>
          </cell>
          <cell r="H171" t="str">
            <v xml:space="preserve">JUS DE FRUITS                 </v>
          </cell>
          <cell r="I171">
            <v>0.5</v>
          </cell>
        </row>
        <row r="172">
          <cell r="A172">
            <v>54</v>
          </cell>
          <cell r="B172" t="str">
            <v xml:space="preserve">PURJUS PRES.PAMP50CL     </v>
          </cell>
          <cell r="C172" t="str">
            <v>N</v>
          </cell>
          <cell r="D172">
            <v>0.51900000000000002</v>
          </cell>
          <cell r="E172">
            <v>0</v>
          </cell>
          <cell r="F172">
            <v>0.5</v>
          </cell>
          <cell r="G172">
            <v>25</v>
          </cell>
          <cell r="H172" t="str">
            <v xml:space="preserve">JUS DE FRUITS                 </v>
          </cell>
          <cell r="I172">
            <v>0.5</v>
          </cell>
        </row>
        <row r="173">
          <cell r="A173">
            <v>55</v>
          </cell>
          <cell r="B173" t="str">
            <v>JUS PRESS.ORANGE 33CL X24</v>
          </cell>
          <cell r="C173" t="str">
            <v>O</v>
          </cell>
          <cell r="D173">
            <v>0.33</v>
          </cell>
          <cell r="E173">
            <v>0</v>
          </cell>
          <cell r="F173">
            <v>0.33</v>
          </cell>
          <cell r="G173">
            <v>25</v>
          </cell>
          <cell r="H173" t="str">
            <v xml:space="preserve">JUS DE FRUITS                 </v>
          </cell>
          <cell r="I173">
            <v>0.33</v>
          </cell>
        </row>
        <row r="174">
          <cell r="A174">
            <v>55</v>
          </cell>
          <cell r="B174" t="str">
            <v>JUS PRESS.ORANGE 33CL X24</v>
          </cell>
          <cell r="C174" t="str">
            <v>O</v>
          </cell>
          <cell r="D174">
            <v>0.33</v>
          </cell>
          <cell r="E174">
            <v>0</v>
          </cell>
          <cell r="F174">
            <v>0.33</v>
          </cell>
          <cell r="G174">
            <v>25</v>
          </cell>
          <cell r="H174" t="str">
            <v xml:space="preserve">JUS DE FRUITS                 </v>
          </cell>
          <cell r="I174">
            <v>0.33</v>
          </cell>
        </row>
        <row r="175">
          <cell r="A175">
            <v>55</v>
          </cell>
          <cell r="B175" t="str">
            <v>JUS PRESS.ORANGE 33CL X24</v>
          </cell>
          <cell r="C175" t="str">
            <v>O</v>
          </cell>
          <cell r="D175">
            <v>0.33</v>
          </cell>
          <cell r="E175">
            <v>0</v>
          </cell>
          <cell r="F175">
            <v>0.33</v>
          </cell>
          <cell r="G175">
            <v>25</v>
          </cell>
          <cell r="H175" t="str">
            <v xml:space="preserve">JUS DE FRUITS                 </v>
          </cell>
          <cell r="I175">
            <v>0.33</v>
          </cell>
        </row>
        <row r="176">
          <cell r="A176">
            <v>55</v>
          </cell>
          <cell r="B176" t="str">
            <v>JUS PRESS.ORANGE 33CL X24</v>
          </cell>
          <cell r="C176" t="str">
            <v>O</v>
          </cell>
          <cell r="D176">
            <v>0.33</v>
          </cell>
          <cell r="E176">
            <v>0</v>
          </cell>
          <cell r="F176">
            <v>0.33</v>
          </cell>
          <cell r="G176">
            <v>25</v>
          </cell>
          <cell r="H176" t="str">
            <v xml:space="preserve">JUS DE FRUITS                 </v>
          </cell>
          <cell r="I176">
            <v>0.33</v>
          </cell>
        </row>
        <row r="177">
          <cell r="A177">
            <v>56</v>
          </cell>
          <cell r="B177" t="str">
            <v xml:space="preserve">NECT.PRESS.ORANGE BIB 5L </v>
          </cell>
          <cell r="C177" t="str">
            <v>N</v>
          </cell>
          <cell r="D177">
            <v>5</v>
          </cell>
          <cell r="E177">
            <v>0</v>
          </cell>
          <cell r="F177">
            <v>5</v>
          </cell>
          <cell r="G177">
            <v>25</v>
          </cell>
          <cell r="H177" t="str">
            <v xml:space="preserve">JUS DE FRUITS                 </v>
          </cell>
          <cell r="I177">
            <v>5</v>
          </cell>
        </row>
        <row r="178">
          <cell r="A178">
            <v>57</v>
          </cell>
          <cell r="B178" t="str">
            <v xml:space="preserve">ICE TEA 1 LX 12 ORANGE   </v>
          </cell>
          <cell r="C178" t="str">
            <v>N</v>
          </cell>
          <cell r="D178">
            <v>1.05</v>
          </cell>
          <cell r="E178">
            <v>0</v>
          </cell>
          <cell r="F178">
            <v>1</v>
          </cell>
          <cell r="G178">
            <v>25</v>
          </cell>
          <cell r="H178" t="str">
            <v xml:space="preserve">JUS DE FRUITS                 </v>
          </cell>
          <cell r="I178">
            <v>1</v>
          </cell>
        </row>
        <row r="179">
          <cell r="A179">
            <v>58</v>
          </cell>
          <cell r="B179" t="str">
            <v xml:space="preserve">ICE TEA 1 L X 12 PECHE   </v>
          </cell>
          <cell r="C179" t="str">
            <v>N</v>
          </cell>
          <cell r="D179">
            <v>1.05</v>
          </cell>
          <cell r="E179">
            <v>0</v>
          </cell>
          <cell r="F179">
            <v>1</v>
          </cell>
          <cell r="G179">
            <v>25</v>
          </cell>
          <cell r="H179" t="str">
            <v xml:space="preserve">JUS DE FRUITS                 </v>
          </cell>
          <cell r="I179">
            <v>1</v>
          </cell>
        </row>
        <row r="180">
          <cell r="A180">
            <v>59</v>
          </cell>
          <cell r="B180" t="str">
            <v xml:space="preserve">ICE TEA 1 L X 12 CITRON  </v>
          </cell>
          <cell r="C180" t="str">
            <v>N</v>
          </cell>
          <cell r="D180">
            <v>1.05</v>
          </cell>
          <cell r="E180">
            <v>0</v>
          </cell>
          <cell r="F180">
            <v>1</v>
          </cell>
          <cell r="G180">
            <v>25</v>
          </cell>
          <cell r="H180" t="str">
            <v xml:space="preserve">JUS DE FRUITS                 </v>
          </cell>
          <cell r="I180">
            <v>1</v>
          </cell>
        </row>
        <row r="181">
          <cell r="A181">
            <v>61</v>
          </cell>
          <cell r="B181" t="str">
            <v xml:space="preserve">JUS PRES.ORANGE 20CL     </v>
          </cell>
          <cell r="C181" t="str">
            <v>N</v>
          </cell>
          <cell r="D181">
            <v>0.21</v>
          </cell>
          <cell r="E181">
            <v>0</v>
          </cell>
          <cell r="F181">
            <v>0.2</v>
          </cell>
          <cell r="G181">
            <v>25</v>
          </cell>
          <cell r="H181" t="str">
            <v xml:space="preserve">JUS DE FRUITS                 </v>
          </cell>
          <cell r="I181">
            <v>0.2</v>
          </cell>
        </row>
        <row r="182">
          <cell r="A182">
            <v>61</v>
          </cell>
          <cell r="B182" t="str">
            <v xml:space="preserve">JUS PRES.ORANGE 20CL     </v>
          </cell>
          <cell r="C182" t="str">
            <v>N</v>
          </cell>
          <cell r="D182">
            <v>0.21</v>
          </cell>
          <cell r="E182">
            <v>0</v>
          </cell>
          <cell r="F182">
            <v>0.2</v>
          </cell>
          <cell r="G182">
            <v>25</v>
          </cell>
          <cell r="H182" t="str">
            <v xml:space="preserve">JUS DE FRUITS                 </v>
          </cell>
          <cell r="I182">
            <v>0.2</v>
          </cell>
        </row>
        <row r="183">
          <cell r="A183">
            <v>61</v>
          </cell>
          <cell r="B183" t="str">
            <v xml:space="preserve">JUS PRES.ORANGE 20CL     </v>
          </cell>
          <cell r="C183" t="str">
            <v>N</v>
          </cell>
          <cell r="D183">
            <v>0.21</v>
          </cell>
          <cell r="E183">
            <v>0</v>
          </cell>
          <cell r="F183">
            <v>0.2</v>
          </cell>
          <cell r="G183">
            <v>25</v>
          </cell>
          <cell r="H183" t="str">
            <v xml:space="preserve">JUS DE FRUITS                 </v>
          </cell>
          <cell r="I183">
            <v>0.2</v>
          </cell>
        </row>
        <row r="184">
          <cell r="A184">
            <v>61</v>
          </cell>
          <cell r="B184" t="str">
            <v xml:space="preserve">JUS PRES.ORANGE 20CL     </v>
          </cell>
          <cell r="C184" t="str">
            <v>N</v>
          </cell>
          <cell r="D184">
            <v>0.21</v>
          </cell>
          <cell r="E184">
            <v>0</v>
          </cell>
          <cell r="F184">
            <v>0.2</v>
          </cell>
          <cell r="G184">
            <v>25</v>
          </cell>
          <cell r="H184" t="str">
            <v xml:space="preserve">JUS DE FRUITS                 </v>
          </cell>
          <cell r="I184">
            <v>0.2</v>
          </cell>
        </row>
        <row r="185">
          <cell r="A185">
            <v>67</v>
          </cell>
          <cell r="B185" t="str">
            <v xml:space="preserve">JUS PRES.ANANAS 20CL     </v>
          </cell>
          <cell r="C185" t="str">
            <v>N</v>
          </cell>
          <cell r="D185">
            <v>0.21199999999999999</v>
          </cell>
          <cell r="E185">
            <v>0</v>
          </cell>
          <cell r="F185">
            <v>0.2</v>
          </cell>
          <cell r="G185">
            <v>25</v>
          </cell>
          <cell r="H185" t="str">
            <v xml:space="preserve">JUS DE FRUITS                 </v>
          </cell>
          <cell r="I185">
            <v>0.2</v>
          </cell>
        </row>
        <row r="186">
          <cell r="A186">
            <v>67</v>
          </cell>
          <cell r="B186" t="str">
            <v xml:space="preserve">JUS PRES.ANANAS 20CL     </v>
          </cell>
          <cell r="C186" t="str">
            <v>N</v>
          </cell>
          <cell r="D186">
            <v>0.21199999999999999</v>
          </cell>
          <cell r="E186">
            <v>0</v>
          </cell>
          <cell r="F186">
            <v>0.2</v>
          </cell>
          <cell r="G186">
            <v>25</v>
          </cell>
          <cell r="H186" t="str">
            <v xml:space="preserve">JUS DE FRUITS                 </v>
          </cell>
          <cell r="I186">
            <v>0.2</v>
          </cell>
        </row>
        <row r="187">
          <cell r="A187">
            <v>67</v>
          </cell>
          <cell r="B187" t="str">
            <v xml:space="preserve">JUS PRES.ANANAS 20CL     </v>
          </cell>
          <cell r="C187" t="str">
            <v>N</v>
          </cell>
          <cell r="D187">
            <v>0.21199999999999999</v>
          </cell>
          <cell r="E187">
            <v>0</v>
          </cell>
          <cell r="F187">
            <v>0.2</v>
          </cell>
          <cell r="G187">
            <v>25</v>
          </cell>
          <cell r="H187" t="str">
            <v xml:space="preserve">JUS DE FRUITS                 </v>
          </cell>
          <cell r="I187">
            <v>0.2</v>
          </cell>
        </row>
        <row r="188">
          <cell r="A188">
            <v>67</v>
          </cell>
          <cell r="B188" t="str">
            <v xml:space="preserve">JUS PRES.ANANAS 20CL     </v>
          </cell>
          <cell r="C188" t="str">
            <v>N</v>
          </cell>
          <cell r="D188">
            <v>0.21199999999999999</v>
          </cell>
          <cell r="E188">
            <v>0</v>
          </cell>
          <cell r="F188">
            <v>0.2</v>
          </cell>
          <cell r="G188">
            <v>25</v>
          </cell>
          <cell r="H188" t="str">
            <v xml:space="preserve">JUS DE FRUITS                 </v>
          </cell>
          <cell r="I188">
            <v>0.2</v>
          </cell>
        </row>
        <row r="189">
          <cell r="A189">
            <v>68</v>
          </cell>
          <cell r="B189" t="str">
            <v xml:space="preserve">JUS RECRE RAISIN 20CLX6  </v>
          </cell>
          <cell r="C189" t="str">
            <v>O</v>
          </cell>
          <cell r="D189">
            <v>1.26</v>
          </cell>
          <cell r="E189">
            <v>0</v>
          </cell>
          <cell r="F189">
            <v>1.2</v>
          </cell>
          <cell r="G189">
            <v>25</v>
          </cell>
          <cell r="H189" t="str">
            <v xml:space="preserve">JUS DE FRUITS                 </v>
          </cell>
          <cell r="I189">
            <v>1.2</v>
          </cell>
        </row>
        <row r="190">
          <cell r="A190">
            <v>68</v>
          </cell>
          <cell r="B190" t="str">
            <v xml:space="preserve">JUS RECRE RAISIN 20CLX6  </v>
          </cell>
          <cell r="C190" t="str">
            <v>O</v>
          </cell>
          <cell r="D190">
            <v>1.26</v>
          </cell>
          <cell r="E190">
            <v>0</v>
          </cell>
          <cell r="F190">
            <v>1.2</v>
          </cell>
          <cell r="G190">
            <v>25</v>
          </cell>
          <cell r="H190" t="str">
            <v xml:space="preserve">JUS DE FRUITS                 </v>
          </cell>
          <cell r="I190">
            <v>1.2</v>
          </cell>
        </row>
        <row r="191">
          <cell r="A191">
            <v>68</v>
          </cell>
          <cell r="B191" t="str">
            <v xml:space="preserve">JUS RECRE RAISIN 20CLX6  </v>
          </cell>
          <cell r="C191" t="str">
            <v>O</v>
          </cell>
          <cell r="D191">
            <v>1.26</v>
          </cell>
          <cell r="E191">
            <v>0</v>
          </cell>
          <cell r="F191">
            <v>1.2</v>
          </cell>
          <cell r="G191">
            <v>25</v>
          </cell>
          <cell r="H191" t="str">
            <v xml:space="preserve">JUS DE FRUITS                 </v>
          </cell>
          <cell r="I191">
            <v>1.2</v>
          </cell>
        </row>
        <row r="192">
          <cell r="A192">
            <v>68</v>
          </cell>
          <cell r="B192" t="str">
            <v xml:space="preserve">JUS RECRE RAISIN 20CLX6  </v>
          </cell>
          <cell r="C192" t="str">
            <v>O</v>
          </cell>
          <cell r="D192">
            <v>1.26</v>
          </cell>
          <cell r="E192">
            <v>0</v>
          </cell>
          <cell r="F192">
            <v>1.2</v>
          </cell>
          <cell r="G192">
            <v>25</v>
          </cell>
          <cell r="H192" t="str">
            <v xml:space="preserve">JUS DE FRUITS                 </v>
          </cell>
          <cell r="I192">
            <v>1.2</v>
          </cell>
        </row>
        <row r="193">
          <cell r="A193">
            <v>69</v>
          </cell>
          <cell r="B193" t="str">
            <v xml:space="preserve">JUS RECRE POMME 20CLX6   </v>
          </cell>
          <cell r="C193" t="str">
            <v>O</v>
          </cell>
          <cell r="D193">
            <v>1.26</v>
          </cell>
          <cell r="E193">
            <v>0</v>
          </cell>
          <cell r="F193">
            <v>1.2</v>
          </cell>
          <cell r="G193">
            <v>25</v>
          </cell>
          <cell r="H193" t="str">
            <v xml:space="preserve">JUS DE FRUITS                 </v>
          </cell>
          <cell r="I193">
            <v>1.2</v>
          </cell>
        </row>
        <row r="194">
          <cell r="A194">
            <v>69</v>
          </cell>
          <cell r="B194" t="str">
            <v xml:space="preserve">JUS RECRE POMME 20CLX6   </v>
          </cell>
          <cell r="C194" t="str">
            <v>O</v>
          </cell>
          <cell r="D194">
            <v>1.26</v>
          </cell>
          <cell r="E194">
            <v>0</v>
          </cell>
          <cell r="F194">
            <v>1.2</v>
          </cell>
          <cell r="G194">
            <v>25</v>
          </cell>
          <cell r="H194" t="str">
            <v xml:space="preserve">JUS DE FRUITS                 </v>
          </cell>
          <cell r="I194">
            <v>1.2</v>
          </cell>
        </row>
        <row r="195">
          <cell r="A195">
            <v>69</v>
          </cell>
          <cell r="B195" t="str">
            <v xml:space="preserve">JUS RECRE POMME 20CLX6   </v>
          </cell>
          <cell r="C195" t="str">
            <v>O</v>
          </cell>
          <cell r="D195">
            <v>1.26</v>
          </cell>
          <cell r="E195">
            <v>0</v>
          </cell>
          <cell r="F195">
            <v>1.2</v>
          </cell>
          <cell r="G195">
            <v>25</v>
          </cell>
          <cell r="H195" t="str">
            <v xml:space="preserve">JUS DE FRUITS                 </v>
          </cell>
          <cell r="I195">
            <v>1.2</v>
          </cell>
        </row>
        <row r="196">
          <cell r="A196">
            <v>69</v>
          </cell>
          <cell r="B196" t="str">
            <v xml:space="preserve">JUS RECRE POMME 20CLX6   </v>
          </cell>
          <cell r="C196" t="str">
            <v>O</v>
          </cell>
          <cell r="D196">
            <v>1.26</v>
          </cell>
          <cell r="E196">
            <v>0</v>
          </cell>
          <cell r="F196">
            <v>1.2</v>
          </cell>
          <cell r="G196">
            <v>25</v>
          </cell>
          <cell r="H196" t="str">
            <v xml:space="preserve">JUS DE FRUITS                 </v>
          </cell>
          <cell r="I196">
            <v>1.2</v>
          </cell>
        </row>
        <row r="197">
          <cell r="A197">
            <v>70</v>
          </cell>
          <cell r="B197" t="str">
            <v xml:space="preserve">JUS RECRE ORANGE 20CLX6  </v>
          </cell>
          <cell r="C197" t="str">
            <v>O</v>
          </cell>
          <cell r="D197">
            <v>1.26</v>
          </cell>
          <cell r="E197">
            <v>0</v>
          </cell>
          <cell r="F197">
            <v>1.2</v>
          </cell>
          <cell r="G197">
            <v>25</v>
          </cell>
          <cell r="H197" t="str">
            <v xml:space="preserve">JUS DE FRUITS                 </v>
          </cell>
          <cell r="I197">
            <v>1.2</v>
          </cell>
        </row>
        <row r="198">
          <cell r="A198">
            <v>70</v>
          </cell>
          <cell r="B198" t="str">
            <v xml:space="preserve">JUS RECRE ORANGE 20CLX6  </v>
          </cell>
          <cell r="C198" t="str">
            <v>O</v>
          </cell>
          <cell r="D198">
            <v>1.26</v>
          </cell>
          <cell r="E198">
            <v>0</v>
          </cell>
          <cell r="F198">
            <v>1.2</v>
          </cell>
          <cell r="G198">
            <v>25</v>
          </cell>
          <cell r="H198" t="str">
            <v xml:space="preserve">JUS DE FRUITS                 </v>
          </cell>
          <cell r="I198">
            <v>1.2</v>
          </cell>
        </row>
        <row r="199">
          <cell r="A199">
            <v>70</v>
          </cell>
          <cell r="B199" t="str">
            <v xml:space="preserve">JUS RECRE ORANGE 20CLX6  </v>
          </cell>
          <cell r="C199" t="str">
            <v>O</v>
          </cell>
          <cell r="D199">
            <v>1.26</v>
          </cell>
          <cell r="E199">
            <v>0</v>
          </cell>
          <cell r="F199">
            <v>1.2</v>
          </cell>
          <cell r="G199">
            <v>25</v>
          </cell>
          <cell r="H199" t="str">
            <v xml:space="preserve">JUS DE FRUITS                 </v>
          </cell>
          <cell r="I199">
            <v>1.2</v>
          </cell>
        </row>
        <row r="200">
          <cell r="A200">
            <v>70</v>
          </cell>
          <cell r="B200" t="str">
            <v xml:space="preserve">JUS RECRE ORANGE 20CLX6  </v>
          </cell>
          <cell r="C200" t="str">
            <v>O</v>
          </cell>
          <cell r="D200">
            <v>1.26</v>
          </cell>
          <cell r="E200">
            <v>0</v>
          </cell>
          <cell r="F200">
            <v>1.2</v>
          </cell>
          <cell r="G200">
            <v>25</v>
          </cell>
          <cell r="H200" t="str">
            <v xml:space="preserve">JUS DE FRUITS                 </v>
          </cell>
          <cell r="I200">
            <v>1.2</v>
          </cell>
        </row>
        <row r="201">
          <cell r="A201">
            <v>71</v>
          </cell>
          <cell r="B201" t="str">
            <v xml:space="preserve">JUS PRES.POMME 20CL      </v>
          </cell>
          <cell r="C201" t="str">
            <v>N</v>
          </cell>
          <cell r="D201">
            <v>0.2</v>
          </cell>
          <cell r="E201">
            <v>0</v>
          </cell>
          <cell r="F201">
            <v>0.2</v>
          </cell>
          <cell r="G201">
            <v>25</v>
          </cell>
          <cell r="H201" t="str">
            <v xml:space="preserve">JUS DE FRUITS                 </v>
          </cell>
          <cell r="I201">
            <v>0.2</v>
          </cell>
        </row>
        <row r="202">
          <cell r="A202">
            <v>71</v>
          </cell>
          <cell r="B202" t="str">
            <v xml:space="preserve">JUS PRES.POMME 20CL      </v>
          </cell>
          <cell r="C202" t="str">
            <v>N</v>
          </cell>
          <cell r="D202">
            <v>0.2</v>
          </cell>
          <cell r="E202">
            <v>0</v>
          </cell>
          <cell r="F202">
            <v>0.2</v>
          </cell>
          <cell r="G202">
            <v>25</v>
          </cell>
          <cell r="H202" t="str">
            <v xml:space="preserve">JUS DE FRUITS                 </v>
          </cell>
          <cell r="I202">
            <v>0.2</v>
          </cell>
        </row>
        <row r="203">
          <cell r="A203">
            <v>71</v>
          </cell>
          <cell r="B203" t="str">
            <v xml:space="preserve">JUS PRES.POMME 20CL      </v>
          </cell>
          <cell r="C203" t="str">
            <v>N</v>
          </cell>
          <cell r="D203">
            <v>0.2</v>
          </cell>
          <cell r="E203">
            <v>0</v>
          </cell>
          <cell r="F203">
            <v>0.2</v>
          </cell>
          <cell r="G203">
            <v>25</v>
          </cell>
          <cell r="H203" t="str">
            <v xml:space="preserve">JUS DE FRUITS                 </v>
          </cell>
          <cell r="I203">
            <v>0.2</v>
          </cell>
        </row>
        <row r="204">
          <cell r="A204">
            <v>71</v>
          </cell>
          <cell r="B204" t="str">
            <v xml:space="preserve">JUS PRES.POMME 20CL      </v>
          </cell>
          <cell r="C204" t="str">
            <v>N</v>
          </cell>
          <cell r="D204">
            <v>0.2</v>
          </cell>
          <cell r="E204">
            <v>0</v>
          </cell>
          <cell r="F204">
            <v>0.2</v>
          </cell>
          <cell r="G204">
            <v>25</v>
          </cell>
          <cell r="H204" t="str">
            <v xml:space="preserve">JUS DE FRUITS                 </v>
          </cell>
          <cell r="I204">
            <v>0.2</v>
          </cell>
        </row>
        <row r="205">
          <cell r="A205">
            <v>72</v>
          </cell>
          <cell r="B205" t="str">
            <v xml:space="preserve">NECT.PRES.ORANGE20CL     </v>
          </cell>
          <cell r="C205" t="str">
            <v>O</v>
          </cell>
          <cell r="D205">
            <v>0.21199999999999999</v>
          </cell>
          <cell r="E205">
            <v>0</v>
          </cell>
          <cell r="F205">
            <v>0.2</v>
          </cell>
          <cell r="G205">
            <v>25</v>
          </cell>
          <cell r="H205" t="str">
            <v xml:space="preserve">JUS DE FRUITS                 </v>
          </cell>
          <cell r="I205">
            <v>0.2</v>
          </cell>
        </row>
        <row r="206">
          <cell r="A206">
            <v>72</v>
          </cell>
          <cell r="B206" t="str">
            <v xml:space="preserve">NECT.PRES.ORANGE20CL     </v>
          </cell>
          <cell r="C206" t="str">
            <v>O</v>
          </cell>
          <cell r="D206">
            <v>0.21199999999999999</v>
          </cell>
          <cell r="E206">
            <v>0</v>
          </cell>
          <cell r="F206">
            <v>0.2</v>
          </cell>
          <cell r="G206">
            <v>25</v>
          </cell>
          <cell r="H206" t="str">
            <v xml:space="preserve">JUS DE FRUITS                 </v>
          </cell>
          <cell r="I206">
            <v>0.2</v>
          </cell>
        </row>
        <row r="207">
          <cell r="A207">
            <v>72</v>
          </cell>
          <cell r="B207" t="str">
            <v xml:space="preserve">NECT.PRES.ORANGE20CL     </v>
          </cell>
          <cell r="C207" t="str">
            <v>O</v>
          </cell>
          <cell r="D207">
            <v>0.21199999999999999</v>
          </cell>
          <cell r="E207">
            <v>0</v>
          </cell>
          <cell r="F207">
            <v>0.2</v>
          </cell>
          <cell r="G207">
            <v>25</v>
          </cell>
          <cell r="H207" t="str">
            <v xml:space="preserve">JUS DE FRUITS                 </v>
          </cell>
          <cell r="I207">
            <v>0.2</v>
          </cell>
        </row>
        <row r="208">
          <cell r="A208">
            <v>72</v>
          </cell>
          <cell r="B208" t="str">
            <v xml:space="preserve">NECT.PRES.ORANGE20CL     </v>
          </cell>
          <cell r="C208" t="str">
            <v>O</v>
          </cell>
          <cell r="D208">
            <v>0.21199999999999999</v>
          </cell>
          <cell r="E208">
            <v>0</v>
          </cell>
          <cell r="F208">
            <v>0.2</v>
          </cell>
          <cell r="G208">
            <v>25</v>
          </cell>
          <cell r="H208" t="str">
            <v xml:space="preserve">JUS DE FRUITS                 </v>
          </cell>
          <cell r="I208">
            <v>0.2</v>
          </cell>
        </row>
        <row r="209">
          <cell r="A209">
            <v>73</v>
          </cell>
          <cell r="B209" t="str">
            <v xml:space="preserve">NECT.PRES.ABRICO20CL     </v>
          </cell>
          <cell r="C209" t="str">
            <v>N</v>
          </cell>
          <cell r="D209">
            <v>0.21199999999999999</v>
          </cell>
          <cell r="E209">
            <v>0</v>
          </cell>
          <cell r="F209">
            <v>0.2</v>
          </cell>
          <cell r="G209">
            <v>25</v>
          </cell>
          <cell r="H209" t="str">
            <v xml:space="preserve">JUS DE FRUITS                 </v>
          </cell>
          <cell r="I209">
            <v>0.2</v>
          </cell>
        </row>
        <row r="210">
          <cell r="A210">
            <v>73</v>
          </cell>
          <cell r="B210" t="str">
            <v xml:space="preserve">NECT.PRES.ABRICO20CL     </v>
          </cell>
          <cell r="C210" t="str">
            <v>N</v>
          </cell>
          <cell r="D210">
            <v>0.21199999999999999</v>
          </cell>
          <cell r="E210">
            <v>0</v>
          </cell>
          <cell r="F210">
            <v>0.2</v>
          </cell>
          <cell r="G210">
            <v>25</v>
          </cell>
          <cell r="H210" t="str">
            <v xml:space="preserve">JUS DE FRUITS                 </v>
          </cell>
          <cell r="I210">
            <v>0.2</v>
          </cell>
        </row>
        <row r="211">
          <cell r="A211">
            <v>73</v>
          </cell>
          <cell r="B211" t="str">
            <v xml:space="preserve">NECT.PRES.ABRICO20CL     </v>
          </cell>
          <cell r="C211" t="str">
            <v>N</v>
          </cell>
          <cell r="D211">
            <v>0.21199999999999999</v>
          </cell>
          <cell r="E211">
            <v>0</v>
          </cell>
          <cell r="F211">
            <v>0.2</v>
          </cell>
          <cell r="G211">
            <v>25</v>
          </cell>
          <cell r="H211" t="str">
            <v xml:space="preserve">JUS DE FRUITS                 </v>
          </cell>
          <cell r="I211">
            <v>0.2</v>
          </cell>
        </row>
        <row r="212">
          <cell r="A212">
            <v>73</v>
          </cell>
          <cell r="B212" t="str">
            <v xml:space="preserve">NECT.PRES.ABRICO20CL     </v>
          </cell>
          <cell r="C212" t="str">
            <v>N</v>
          </cell>
          <cell r="D212">
            <v>0.21199999999999999</v>
          </cell>
          <cell r="E212">
            <v>0</v>
          </cell>
          <cell r="F212">
            <v>0.2</v>
          </cell>
          <cell r="G212">
            <v>25</v>
          </cell>
          <cell r="H212" t="str">
            <v xml:space="preserve">JUS DE FRUITS                 </v>
          </cell>
          <cell r="I212">
            <v>0.2</v>
          </cell>
        </row>
        <row r="213">
          <cell r="A213">
            <v>74</v>
          </cell>
          <cell r="B213" t="str">
            <v xml:space="preserve">NECT.PRES.POIRE 20CL     </v>
          </cell>
          <cell r="C213" t="str">
            <v>N</v>
          </cell>
          <cell r="D213">
            <v>0.21199999999999999</v>
          </cell>
          <cell r="E213">
            <v>0</v>
          </cell>
          <cell r="F213">
            <v>0.2</v>
          </cell>
          <cell r="G213">
            <v>25</v>
          </cell>
          <cell r="H213" t="str">
            <v xml:space="preserve">JUS DE FRUITS                 </v>
          </cell>
          <cell r="I213">
            <v>0.2</v>
          </cell>
        </row>
        <row r="214">
          <cell r="A214">
            <v>74</v>
          </cell>
          <cell r="B214" t="str">
            <v xml:space="preserve">NECT.PRES.POIRE 20CL     </v>
          </cell>
          <cell r="C214" t="str">
            <v>N</v>
          </cell>
          <cell r="D214">
            <v>0.21199999999999999</v>
          </cell>
          <cell r="E214">
            <v>0</v>
          </cell>
          <cell r="F214">
            <v>0.2</v>
          </cell>
          <cell r="G214">
            <v>25</v>
          </cell>
          <cell r="H214" t="str">
            <v xml:space="preserve">JUS DE FRUITS                 </v>
          </cell>
          <cell r="I214">
            <v>0.2</v>
          </cell>
        </row>
        <row r="215">
          <cell r="A215">
            <v>74</v>
          </cell>
          <cell r="B215" t="str">
            <v xml:space="preserve">NECT.PRES.POIRE 20CL     </v>
          </cell>
          <cell r="C215" t="str">
            <v>N</v>
          </cell>
          <cell r="D215">
            <v>0.21199999999999999</v>
          </cell>
          <cell r="E215">
            <v>0</v>
          </cell>
          <cell r="F215">
            <v>0.2</v>
          </cell>
          <cell r="G215">
            <v>25</v>
          </cell>
          <cell r="H215" t="str">
            <v xml:space="preserve">JUS DE FRUITS                 </v>
          </cell>
          <cell r="I215">
            <v>0.2</v>
          </cell>
        </row>
        <row r="216">
          <cell r="A216">
            <v>74</v>
          </cell>
          <cell r="B216" t="str">
            <v xml:space="preserve">NECT.PRES.POIRE 20CL     </v>
          </cell>
          <cell r="C216" t="str">
            <v>N</v>
          </cell>
          <cell r="D216">
            <v>0.21199999999999999</v>
          </cell>
          <cell r="E216">
            <v>0</v>
          </cell>
          <cell r="F216">
            <v>0.2</v>
          </cell>
          <cell r="G216">
            <v>25</v>
          </cell>
          <cell r="H216" t="str">
            <v xml:space="preserve">JUS DE FRUITS                 </v>
          </cell>
          <cell r="I216">
            <v>0.2</v>
          </cell>
        </row>
        <row r="217">
          <cell r="A217">
            <v>75</v>
          </cell>
          <cell r="B217" t="str">
            <v xml:space="preserve">NECT.PRES.BANANE20CL     </v>
          </cell>
          <cell r="C217" t="str">
            <v>N</v>
          </cell>
          <cell r="D217">
            <v>0.21199999999999999</v>
          </cell>
          <cell r="E217">
            <v>0</v>
          </cell>
          <cell r="F217">
            <v>0.2</v>
          </cell>
          <cell r="G217">
            <v>25</v>
          </cell>
          <cell r="H217" t="str">
            <v xml:space="preserve">JUS DE FRUITS                 </v>
          </cell>
          <cell r="I217">
            <v>0.2</v>
          </cell>
        </row>
        <row r="218">
          <cell r="A218">
            <v>75</v>
          </cell>
          <cell r="B218" t="str">
            <v xml:space="preserve">NECT.PRES.BANANE20CL     </v>
          </cell>
          <cell r="C218" t="str">
            <v>N</v>
          </cell>
          <cell r="D218">
            <v>0.21199999999999999</v>
          </cell>
          <cell r="E218">
            <v>0</v>
          </cell>
          <cell r="F218">
            <v>0.2</v>
          </cell>
          <cell r="G218">
            <v>25</v>
          </cell>
          <cell r="H218" t="str">
            <v xml:space="preserve">JUS DE FRUITS                 </v>
          </cell>
          <cell r="I218">
            <v>0.2</v>
          </cell>
        </row>
        <row r="219">
          <cell r="A219">
            <v>75</v>
          </cell>
          <cell r="B219" t="str">
            <v xml:space="preserve">NECT.PRES.BANANE20CL     </v>
          </cell>
          <cell r="C219" t="str">
            <v>N</v>
          </cell>
          <cell r="D219">
            <v>0.21199999999999999</v>
          </cell>
          <cell r="E219">
            <v>0</v>
          </cell>
          <cell r="F219">
            <v>0.2</v>
          </cell>
          <cell r="G219">
            <v>25</v>
          </cell>
          <cell r="H219" t="str">
            <v xml:space="preserve">JUS DE FRUITS                 </v>
          </cell>
          <cell r="I219">
            <v>0.2</v>
          </cell>
        </row>
        <row r="220">
          <cell r="A220">
            <v>75</v>
          </cell>
          <cell r="B220" t="str">
            <v xml:space="preserve">NECT.PRES.BANANE20CL     </v>
          </cell>
          <cell r="C220" t="str">
            <v>N</v>
          </cell>
          <cell r="D220">
            <v>0.21199999999999999</v>
          </cell>
          <cell r="E220">
            <v>0</v>
          </cell>
          <cell r="F220">
            <v>0.2</v>
          </cell>
          <cell r="G220">
            <v>25</v>
          </cell>
          <cell r="H220" t="str">
            <v xml:space="preserve">JUS DE FRUITS                 </v>
          </cell>
          <cell r="I220">
            <v>0.2</v>
          </cell>
        </row>
        <row r="221">
          <cell r="A221">
            <v>77</v>
          </cell>
          <cell r="B221" t="str">
            <v xml:space="preserve">PURJUS PRES.RAIS20CL     </v>
          </cell>
          <cell r="C221" t="str">
            <v>N</v>
          </cell>
          <cell r="D221">
            <v>0.215</v>
          </cell>
          <cell r="E221">
            <v>0</v>
          </cell>
          <cell r="F221">
            <v>0.2</v>
          </cell>
          <cell r="G221">
            <v>25</v>
          </cell>
          <cell r="H221" t="str">
            <v xml:space="preserve">JUS DE FRUITS                 </v>
          </cell>
          <cell r="I221">
            <v>0.2</v>
          </cell>
        </row>
        <row r="222">
          <cell r="A222">
            <v>77</v>
          </cell>
          <cell r="B222" t="str">
            <v xml:space="preserve">PURJUS PRES.RAIS20CL     </v>
          </cell>
          <cell r="C222" t="str">
            <v>N</v>
          </cell>
          <cell r="D222">
            <v>0.215</v>
          </cell>
          <cell r="E222">
            <v>0</v>
          </cell>
          <cell r="F222">
            <v>0.2</v>
          </cell>
          <cell r="G222">
            <v>25</v>
          </cell>
          <cell r="H222" t="str">
            <v xml:space="preserve">JUS DE FRUITS                 </v>
          </cell>
          <cell r="I222">
            <v>0.2</v>
          </cell>
        </row>
        <row r="223">
          <cell r="A223">
            <v>77</v>
          </cell>
          <cell r="B223" t="str">
            <v xml:space="preserve">PURJUS PRES.RAIS20CL     </v>
          </cell>
          <cell r="C223" t="str">
            <v>N</v>
          </cell>
          <cell r="D223">
            <v>0.215</v>
          </cell>
          <cell r="E223">
            <v>0</v>
          </cell>
          <cell r="F223">
            <v>0.2</v>
          </cell>
          <cell r="G223">
            <v>25</v>
          </cell>
          <cell r="H223" t="str">
            <v xml:space="preserve">JUS DE FRUITS                 </v>
          </cell>
          <cell r="I223">
            <v>0.2</v>
          </cell>
        </row>
        <row r="224">
          <cell r="A224">
            <v>77</v>
          </cell>
          <cell r="B224" t="str">
            <v xml:space="preserve">PURJUS PRES.RAIS20CL     </v>
          </cell>
          <cell r="C224" t="str">
            <v>N</v>
          </cell>
          <cell r="D224">
            <v>0.215</v>
          </cell>
          <cell r="E224">
            <v>0</v>
          </cell>
          <cell r="F224">
            <v>0.2</v>
          </cell>
          <cell r="G224">
            <v>25</v>
          </cell>
          <cell r="H224" t="str">
            <v xml:space="preserve">JUS DE FRUITS                 </v>
          </cell>
          <cell r="I224">
            <v>0.2</v>
          </cell>
        </row>
        <row r="225">
          <cell r="A225">
            <v>78</v>
          </cell>
          <cell r="B225" t="str">
            <v xml:space="preserve">NECTAR RECRE ABRICOT 1L  </v>
          </cell>
          <cell r="C225" t="str">
            <v>O</v>
          </cell>
          <cell r="D225">
            <v>1.0549999999999999</v>
          </cell>
          <cell r="E225">
            <v>0</v>
          </cell>
          <cell r="F225">
            <v>1</v>
          </cell>
          <cell r="G225">
            <v>25</v>
          </cell>
          <cell r="H225" t="str">
            <v xml:space="preserve">JUS DE FRUITS                 </v>
          </cell>
          <cell r="I225">
            <v>1</v>
          </cell>
        </row>
        <row r="226">
          <cell r="A226">
            <v>78</v>
          </cell>
          <cell r="B226" t="str">
            <v xml:space="preserve">NECTAR RECRE ABRICOT 1L  </v>
          </cell>
          <cell r="C226" t="str">
            <v>O</v>
          </cell>
          <cell r="D226">
            <v>1.0549999999999999</v>
          </cell>
          <cell r="E226">
            <v>0</v>
          </cell>
          <cell r="F226">
            <v>1</v>
          </cell>
          <cell r="G226">
            <v>25</v>
          </cell>
          <cell r="H226" t="str">
            <v xml:space="preserve">JUS DE FRUITS                 </v>
          </cell>
          <cell r="I226">
            <v>1</v>
          </cell>
        </row>
        <row r="227">
          <cell r="A227">
            <v>78</v>
          </cell>
          <cell r="B227" t="str">
            <v xml:space="preserve">NECTAR RECRE ABRICOT 1L  </v>
          </cell>
          <cell r="C227" t="str">
            <v>O</v>
          </cell>
          <cell r="D227">
            <v>1.0549999999999999</v>
          </cell>
          <cell r="E227">
            <v>0</v>
          </cell>
          <cell r="F227">
            <v>1</v>
          </cell>
          <cell r="G227">
            <v>25</v>
          </cell>
          <cell r="H227" t="str">
            <v xml:space="preserve">JUS DE FRUITS                 </v>
          </cell>
          <cell r="I227">
            <v>1</v>
          </cell>
        </row>
        <row r="228">
          <cell r="A228">
            <v>78</v>
          </cell>
          <cell r="B228" t="str">
            <v xml:space="preserve">NECTAR RECRE ABRICOT 1L  </v>
          </cell>
          <cell r="C228" t="str">
            <v>O</v>
          </cell>
          <cell r="D228">
            <v>1.0549999999999999</v>
          </cell>
          <cell r="E228">
            <v>0</v>
          </cell>
          <cell r="F228">
            <v>1</v>
          </cell>
          <cell r="G228">
            <v>25</v>
          </cell>
          <cell r="H228" t="str">
            <v xml:space="preserve">JUS DE FRUITS                 </v>
          </cell>
          <cell r="I228">
            <v>1</v>
          </cell>
        </row>
        <row r="229">
          <cell r="A229">
            <v>79</v>
          </cell>
          <cell r="B229" t="str">
            <v xml:space="preserve">NECTAR RECRE POIRE 1L    </v>
          </cell>
          <cell r="C229" t="str">
            <v>O</v>
          </cell>
          <cell r="D229">
            <v>1.0549999999999999</v>
          </cell>
          <cell r="E229">
            <v>0</v>
          </cell>
          <cell r="F229">
            <v>1</v>
          </cell>
          <cell r="G229">
            <v>25</v>
          </cell>
          <cell r="H229" t="str">
            <v xml:space="preserve">JUS DE FRUITS                 </v>
          </cell>
          <cell r="I229">
            <v>1</v>
          </cell>
        </row>
        <row r="230">
          <cell r="A230">
            <v>79</v>
          </cell>
          <cell r="B230" t="str">
            <v xml:space="preserve">NECTAR RECRE POIRE 1L    </v>
          </cell>
          <cell r="C230" t="str">
            <v>O</v>
          </cell>
          <cell r="D230">
            <v>1.0549999999999999</v>
          </cell>
          <cell r="E230">
            <v>0</v>
          </cell>
          <cell r="F230">
            <v>1</v>
          </cell>
          <cell r="G230">
            <v>25</v>
          </cell>
          <cell r="H230" t="str">
            <v xml:space="preserve">JUS DE FRUITS                 </v>
          </cell>
          <cell r="I230">
            <v>1</v>
          </cell>
        </row>
        <row r="231">
          <cell r="A231">
            <v>79</v>
          </cell>
          <cell r="B231" t="str">
            <v xml:space="preserve">NECTAR RECRE POIRE 1L    </v>
          </cell>
          <cell r="C231" t="str">
            <v>O</v>
          </cell>
          <cell r="D231">
            <v>1.0549999999999999</v>
          </cell>
          <cell r="E231">
            <v>0</v>
          </cell>
          <cell r="F231">
            <v>1</v>
          </cell>
          <cell r="G231">
            <v>25</v>
          </cell>
          <cell r="H231" t="str">
            <v xml:space="preserve">JUS DE FRUITS                 </v>
          </cell>
          <cell r="I231">
            <v>1</v>
          </cell>
        </row>
        <row r="232">
          <cell r="A232">
            <v>79</v>
          </cell>
          <cell r="B232" t="str">
            <v xml:space="preserve">NECTAR RECRE POIRE 1L    </v>
          </cell>
          <cell r="C232" t="str">
            <v>O</v>
          </cell>
          <cell r="D232">
            <v>1.0549999999999999</v>
          </cell>
          <cell r="E232">
            <v>0</v>
          </cell>
          <cell r="F232">
            <v>1</v>
          </cell>
          <cell r="G232">
            <v>25</v>
          </cell>
          <cell r="H232" t="str">
            <v xml:space="preserve">JUS DE FRUITS                 </v>
          </cell>
          <cell r="I232">
            <v>1</v>
          </cell>
        </row>
        <row r="233">
          <cell r="A233">
            <v>80</v>
          </cell>
          <cell r="B233" t="str">
            <v xml:space="preserve">NECTAR RECRE ORANGE 1L   </v>
          </cell>
          <cell r="C233" t="str">
            <v>O</v>
          </cell>
          <cell r="D233">
            <v>1.0549999999999999</v>
          </cell>
          <cell r="E233">
            <v>0</v>
          </cell>
          <cell r="F233">
            <v>1</v>
          </cell>
          <cell r="G233">
            <v>25</v>
          </cell>
          <cell r="H233" t="str">
            <v xml:space="preserve">JUS DE FRUITS                 </v>
          </cell>
          <cell r="I233">
            <v>1</v>
          </cell>
        </row>
        <row r="234">
          <cell r="A234">
            <v>80</v>
          </cell>
          <cell r="B234" t="str">
            <v xml:space="preserve">NECTAR RECRE ORANGE 1L   </v>
          </cell>
          <cell r="C234" t="str">
            <v>O</v>
          </cell>
          <cell r="D234">
            <v>1.0549999999999999</v>
          </cell>
          <cell r="E234">
            <v>0</v>
          </cell>
          <cell r="F234">
            <v>1</v>
          </cell>
          <cell r="G234">
            <v>25</v>
          </cell>
          <cell r="H234" t="str">
            <v xml:space="preserve">JUS DE FRUITS                 </v>
          </cell>
          <cell r="I234">
            <v>1</v>
          </cell>
        </row>
        <row r="235">
          <cell r="A235">
            <v>80</v>
          </cell>
          <cell r="B235" t="str">
            <v xml:space="preserve">NECTAR RECRE ORANGE 1L   </v>
          </cell>
          <cell r="C235" t="str">
            <v>O</v>
          </cell>
          <cell r="D235">
            <v>1.0549999999999999</v>
          </cell>
          <cell r="E235">
            <v>0</v>
          </cell>
          <cell r="F235">
            <v>1</v>
          </cell>
          <cell r="G235">
            <v>25</v>
          </cell>
          <cell r="H235" t="str">
            <v xml:space="preserve">JUS DE FRUITS                 </v>
          </cell>
          <cell r="I235">
            <v>1</v>
          </cell>
        </row>
        <row r="236">
          <cell r="A236">
            <v>80</v>
          </cell>
          <cell r="B236" t="str">
            <v xml:space="preserve">NECTAR RECRE ORANGE 1L   </v>
          </cell>
          <cell r="C236" t="str">
            <v>O</v>
          </cell>
          <cell r="D236">
            <v>1.0549999999999999</v>
          </cell>
          <cell r="E236">
            <v>0</v>
          </cell>
          <cell r="F236">
            <v>1</v>
          </cell>
          <cell r="G236">
            <v>25</v>
          </cell>
          <cell r="H236" t="str">
            <v xml:space="preserve">JUS DE FRUITS                 </v>
          </cell>
          <cell r="I236">
            <v>1</v>
          </cell>
        </row>
        <row r="237">
          <cell r="A237">
            <v>86</v>
          </cell>
          <cell r="B237" t="str">
            <v xml:space="preserve">NECT.PRES.POMME 2L       </v>
          </cell>
          <cell r="C237" t="str">
            <v>N</v>
          </cell>
          <cell r="D237">
            <v>2</v>
          </cell>
          <cell r="E237">
            <v>0</v>
          </cell>
          <cell r="F237">
            <v>2</v>
          </cell>
          <cell r="G237">
            <v>25</v>
          </cell>
          <cell r="H237" t="str">
            <v xml:space="preserve">JUS DE FRUITS                 </v>
          </cell>
          <cell r="I237">
            <v>2</v>
          </cell>
        </row>
        <row r="238">
          <cell r="A238">
            <v>86</v>
          </cell>
          <cell r="B238" t="str">
            <v xml:space="preserve">NECT.PRES.POMME 2L       </v>
          </cell>
          <cell r="C238" t="str">
            <v>N</v>
          </cell>
          <cell r="D238">
            <v>2</v>
          </cell>
          <cell r="E238">
            <v>0</v>
          </cell>
          <cell r="F238">
            <v>2</v>
          </cell>
          <cell r="G238">
            <v>25</v>
          </cell>
          <cell r="H238" t="str">
            <v xml:space="preserve">JUS DE FRUITS                 </v>
          </cell>
          <cell r="I238">
            <v>2</v>
          </cell>
        </row>
        <row r="239">
          <cell r="A239">
            <v>86</v>
          </cell>
          <cell r="B239" t="str">
            <v xml:space="preserve">NECT.PRES.POMME 2L       </v>
          </cell>
          <cell r="C239" t="str">
            <v>N</v>
          </cell>
          <cell r="D239">
            <v>2</v>
          </cell>
          <cell r="E239">
            <v>0</v>
          </cell>
          <cell r="F239">
            <v>2</v>
          </cell>
          <cell r="G239">
            <v>25</v>
          </cell>
          <cell r="H239" t="str">
            <v xml:space="preserve">JUS DE FRUITS                 </v>
          </cell>
          <cell r="I239">
            <v>2</v>
          </cell>
        </row>
        <row r="240">
          <cell r="A240">
            <v>86</v>
          </cell>
          <cell r="B240" t="str">
            <v xml:space="preserve">NECT.PRES.POMME 2L       </v>
          </cell>
          <cell r="C240" t="str">
            <v>N</v>
          </cell>
          <cell r="D240">
            <v>2</v>
          </cell>
          <cell r="E240">
            <v>0</v>
          </cell>
          <cell r="F240">
            <v>2</v>
          </cell>
          <cell r="G240">
            <v>25</v>
          </cell>
          <cell r="H240" t="str">
            <v xml:space="preserve">JUS DE FRUITS                 </v>
          </cell>
          <cell r="I240">
            <v>2</v>
          </cell>
        </row>
        <row r="241">
          <cell r="A241">
            <v>87</v>
          </cell>
          <cell r="B241" t="str">
            <v>NECT.PRES.ABRICOT 1L SLIM</v>
          </cell>
          <cell r="C241" t="str">
            <v>N</v>
          </cell>
          <cell r="D241">
            <v>1.0549999999999999</v>
          </cell>
          <cell r="E241">
            <v>0</v>
          </cell>
          <cell r="F241">
            <v>1</v>
          </cell>
          <cell r="G241">
            <v>25</v>
          </cell>
          <cell r="H241" t="str">
            <v xml:space="preserve">JUS DE FRUITS                 </v>
          </cell>
          <cell r="I241">
            <v>1</v>
          </cell>
        </row>
        <row r="242">
          <cell r="A242">
            <v>87</v>
          </cell>
          <cell r="B242" t="str">
            <v xml:space="preserve">NECT.PRES.ABRICOT 1L     </v>
          </cell>
          <cell r="C242" t="str">
            <v>N</v>
          </cell>
          <cell r="D242">
            <v>1.0549999999999999</v>
          </cell>
          <cell r="E242">
            <v>0</v>
          </cell>
          <cell r="F242">
            <v>1</v>
          </cell>
          <cell r="G242">
            <v>25</v>
          </cell>
          <cell r="H242" t="str">
            <v xml:space="preserve">JUS DE FRUITS                 </v>
          </cell>
          <cell r="I242">
            <v>1</v>
          </cell>
        </row>
        <row r="243">
          <cell r="A243">
            <v>87</v>
          </cell>
          <cell r="B243" t="str">
            <v xml:space="preserve">NECT.PRES.ABRICOT 1L     </v>
          </cell>
          <cell r="C243" t="str">
            <v>N</v>
          </cell>
          <cell r="D243">
            <v>1.0549999999999999</v>
          </cell>
          <cell r="E243">
            <v>0</v>
          </cell>
          <cell r="F243">
            <v>1</v>
          </cell>
          <cell r="G243">
            <v>25</v>
          </cell>
          <cell r="H243" t="str">
            <v xml:space="preserve">JUS DE FRUITS                 </v>
          </cell>
          <cell r="I243">
            <v>1</v>
          </cell>
        </row>
        <row r="244">
          <cell r="A244">
            <v>87</v>
          </cell>
          <cell r="B244" t="str">
            <v xml:space="preserve">NECT.PRES.ABRICOT 1L     </v>
          </cell>
          <cell r="C244" t="str">
            <v>N</v>
          </cell>
          <cell r="D244">
            <v>1.0549999999999999</v>
          </cell>
          <cell r="E244">
            <v>0</v>
          </cell>
          <cell r="F244">
            <v>1</v>
          </cell>
          <cell r="G244">
            <v>25</v>
          </cell>
          <cell r="H244" t="str">
            <v xml:space="preserve">JUS DE FRUITS                 </v>
          </cell>
          <cell r="I244">
            <v>1</v>
          </cell>
        </row>
        <row r="245">
          <cell r="A245">
            <v>88</v>
          </cell>
          <cell r="B245" t="str">
            <v>NECT.PRES.MANG/PASSI SLIM</v>
          </cell>
          <cell r="C245" t="str">
            <v>N</v>
          </cell>
          <cell r="D245">
            <v>1.0580000000000001</v>
          </cell>
          <cell r="E245">
            <v>0</v>
          </cell>
          <cell r="F245">
            <v>1</v>
          </cell>
          <cell r="G245">
            <v>25</v>
          </cell>
          <cell r="H245" t="str">
            <v xml:space="preserve">JUS DE FRUITS                 </v>
          </cell>
          <cell r="I245">
            <v>1</v>
          </cell>
        </row>
        <row r="246">
          <cell r="A246">
            <v>88</v>
          </cell>
          <cell r="B246" t="str">
            <v>NECT.PRES.MANG/PASSI SLIM</v>
          </cell>
          <cell r="C246" t="str">
            <v>N</v>
          </cell>
          <cell r="D246">
            <v>1.0580000000000001</v>
          </cell>
          <cell r="E246">
            <v>0</v>
          </cell>
          <cell r="F246">
            <v>1</v>
          </cell>
          <cell r="G246">
            <v>25</v>
          </cell>
          <cell r="H246" t="str">
            <v xml:space="preserve">JUS DE FRUITS                 </v>
          </cell>
          <cell r="I246">
            <v>1</v>
          </cell>
        </row>
        <row r="247">
          <cell r="A247">
            <v>88</v>
          </cell>
          <cell r="B247" t="str">
            <v>NECT.PRES.MANG/PASSI SLIM</v>
          </cell>
          <cell r="C247" t="str">
            <v>N</v>
          </cell>
          <cell r="D247">
            <v>1.0580000000000001</v>
          </cell>
          <cell r="E247">
            <v>0</v>
          </cell>
          <cell r="F247">
            <v>1</v>
          </cell>
          <cell r="G247">
            <v>25</v>
          </cell>
          <cell r="H247" t="str">
            <v xml:space="preserve">JUS DE FRUITS                 </v>
          </cell>
          <cell r="I247">
            <v>1</v>
          </cell>
        </row>
        <row r="248">
          <cell r="A248">
            <v>88</v>
          </cell>
          <cell r="B248" t="str">
            <v>NECT.PRES.MANG/PASSI SLIM</v>
          </cell>
          <cell r="C248" t="str">
            <v>N</v>
          </cell>
          <cell r="D248">
            <v>1.0580000000000001</v>
          </cell>
          <cell r="E248">
            <v>0</v>
          </cell>
          <cell r="F248">
            <v>1</v>
          </cell>
          <cell r="G248">
            <v>25</v>
          </cell>
          <cell r="H248" t="str">
            <v xml:space="preserve">JUS DE FRUITS                 </v>
          </cell>
          <cell r="I248">
            <v>1</v>
          </cell>
        </row>
        <row r="249">
          <cell r="A249">
            <v>89</v>
          </cell>
          <cell r="B249" t="str">
            <v xml:space="preserve">NECT. ORANGE/ABRICOT     </v>
          </cell>
          <cell r="C249" t="str">
            <v>N</v>
          </cell>
          <cell r="D249">
            <v>1.0469999999999999</v>
          </cell>
          <cell r="E249">
            <v>0</v>
          </cell>
          <cell r="F249">
            <v>1</v>
          </cell>
          <cell r="G249">
            <v>25</v>
          </cell>
          <cell r="H249" t="str">
            <v xml:space="preserve">JUS DE FRUITS                 </v>
          </cell>
          <cell r="I249">
            <v>1</v>
          </cell>
        </row>
        <row r="250">
          <cell r="A250">
            <v>89</v>
          </cell>
          <cell r="B250" t="str">
            <v xml:space="preserve">NECT. ORANGE/ABRICOT     </v>
          </cell>
          <cell r="C250" t="str">
            <v>N</v>
          </cell>
          <cell r="D250">
            <v>1.0469999999999999</v>
          </cell>
          <cell r="E250">
            <v>0</v>
          </cell>
          <cell r="F250">
            <v>1</v>
          </cell>
          <cell r="G250">
            <v>25</v>
          </cell>
          <cell r="H250" t="str">
            <v xml:space="preserve">JUS DE FRUITS                 </v>
          </cell>
          <cell r="I250">
            <v>1</v>
          </cell>
        </row>
        <row r="251">
          <cell r="A251">
            <v>89</v>
          </cell>
          <cell r="B251" t="str">
            <v xml:space="preserve">NECT. ORANGE/ABRICOT     </v>
          </cell>
          <cell r="C251" t="str">
            <v>N</v>
          </cell>
          <cell r="D251">
            <v>1.0469999999999999</v>
          </cell>
          <cell r="E251">
            <v>0</v>
          </cell>
          <cell r="F251">
            <v>1</v>
          </cell>
          <cell r="G251">
            <v>25</v>
          </cell>
          <cell r="H251" t="str">
            <v xml:space="preserve">JUS DE FRUITS                 </v>
          </cell>
          <cell r="I251">
            <v>1</v>
          </cell>
        </row>
        <row r="252">
          <cell r="A252">
            <v>89</v>
          </cell>
          <cell r="B252" t="str">
            <v xml:space="preserve">NECT. ORANGE/ABRICOT     </v>
          </cell>
          <cell r="C252" t="str">
            <v>N</v>
          </cell>
          <cell r="D252">
            <v>1.0469999999999999</v>
          </cell>
          <cell r="E252">
            <v>0</v>
          </cell>
          <cell r="F252">
            <v>1</v>
          </cell>
          <cell r="G252">
            <v>25</v>
          </cell>
          <cell r="H252" t="str">
            <v xml:space="preserve">JUS DE FRUITS                 </v>
          </cell>
          <cell r="I252">
            <v>1</v>
          </cell>
        </row>
        <row r="253">
          <cell r="A253">
            <v>90</v>
          </cell>
          <cell r="B253" t="str">
            <v>NECT.PRES.ORANG PULP SLIM</v>
          </cell>
          <cell r="C253" t="str">
            <v>N</v>
          </cell>
          <cell r="D253">
            <v>1.044</v>
          </cell>
          <cell r="E253">
            <v>0</v>
          </cell>
          <cell r="F253">
            <v>1</v>
          </cell>
          <cell r="G253">
            <v>25</v>
          </cell>
          <cell r="H253" t="str">
            <v xml:space="preserve">JUS DE FRUITS                 </v>
          </cell>
          <cell r="I253">
            <v>1</v>
          </cell>
        </row>
        <row r="254">
          <cell r="A254">
            <v>90</v>
          </cell>
          <cell r="B254" t="str">
            <v>NECT.PRES.ORANG PULP SLIM</v>
          </cell>
          <cell r="C254" t="str">
            <v>N</v>
          </cell>
          <cell r="D254">
            <v>1.044</v>
          </cell>
          <cell r="E254">
            <v>0</v>
          </cell>
          <cell r="F254">
            <v>1</v>
          </cell>
          <cell r="G254">
            <v>25</v>
          </cell>
          <cell r="H254" t="str">
            <v xml:space="preserve">JUS DE FRUITS                 </v>
          </cell>
          <cell r="I254">
            <v>1</v>
          </cell>
        </row>
        <row r="255">
          <cell r="A255">
            <v>90</v>
          </cell>
          <cell r="B255" t="str">
            <v>NECT.PRES.ORANG PULP SLIM</v>
          </cell>
          <cell r="C255" t="str">
            <v>N</v>
          </cell>
          <cell r="D255">
            <v>1.044</v>
          </cell>
          <cell r="E255">
            <v>0</v>
          </cell>
          <cell r="F255">
            <v>1</v>
          </cell>
          <cell r="G255">
            <v>25</v>
          </cell>
          <cell r="H255" t="str">
            <v xml:space="preserve">JUS DE FRUITS                 </v>
          </cell>
          <cell r="I255">
            <v>1</v>
          </cell>
        </row>
        <row r="256">
          <cell r="A256">
            <v>90</v>
          </cell>
          <cell r="B256" t="str">
            <v>NECT.PRES.ORANG PULP SLIM</v>
          </cell>
          <cell r="C256" t="str">
            <v>N</v>
          </cell>
          <cell r="D256">
            <v>1.044</v>
          </cell>
          <cell r="E256">
            <v>0</v>
          </cell>
          <cell r="F256">
            <v>1</v>
          </cell>
          <cell r="G256">
            <v>25</v>
          </cell>
          <cell r="H256" t="str">
            <v xml:space="preserve">JUS DE FRUITS                 </v>
          </cell>
          <cell r="I256">
            <v>1</v>
          </cell>
        </row>
        <row r="257">
          <cell r="A257">
            <v>91</v>
          </cell>
          <cell r="B257" t="str">
            <v xml:space="preserve">NECT.PRES.PECHE 1L       </v>
          </cell>
          <cell r="C257" t="str">
            <v>N</v>
          </cell>
          <cell r="D257">
            <v>1.054</v>
          </cell>
          <cell r="E257">
            <v>0</v>
          </cell>
          <cell r="F257">
            <v>1</v>
          </cell>
          <cell r="G257">
            <v>25</v>
          </cell>
          <cell r="H257" t="str">
            <v xml:space="preserve">JUS DE FRUITS                 </v>
          </cell>
          <cell r="I257">
            <v>1</v>
          </cell>
        </row>
        <row r="258">
          <cell r="A258">
            <v>91</v>
          </cell>
          <cell r="B258" t="str">
            <v xml:space="preserve">NECT.PRES.PECHE 1L       </v>
          </cell>
          <cell r="C258" t="str">
            <v>N</v>
          </cell>
          <cell r="D258">
            <v>1.054</v>
          </cell>
          <cell r="E258">
            <v>0</v>
          </cell>
          <cell r="F258">
            <v>1</v>
          </cell>
          <cell r="G258">
            <v>25</v>
          </cell>
          <cell r="H258" t="str">
            <v xml:space="preserve">JUS DE FRUITS                 </v>
          </cell>
          <cell r="I258">
            <v>1</v>
          </cell>
        </row>
        <row r="259">
          <cell r="A259">
            <v>91</v>
          </cell>
          <cell r="B259" t="str">
            <v xml:space="preserve">NECT.PRES.PECHE 1L       </v>
          </cell>
          <cell r="C259" t="str">
            <v>N</v>
          </cell>
          <cell r="D259">
            <v>1.054</v>
          </cell>
          <cell r="E259">
            <v>0</v>
          </cell>
          <cell r="F259">
            <v>1</v>
          </cell>
          <cell r="G259">
            <v>25</v>
          </cell>
          <cell r="H259" t="str">
            <v xml:space="preserve">JUS DE FRUITS                 </v>
          </cell>
          <cell r="I259">
            <v>1</v>
          </cell>
        </row>
        <row r="260">
          <cell r="A260">
            <v>91</v>
          </cell>
          <cell r="B260" t="str">
            <v xml:space="preserve">NECT.PRES.PECHE 1L       </v>
          </cell>
          <cell r="C260" t="str">
            <v>N</v>
          </cell>
          <cell r="D260">
            <v>1.054</v>
          </cell>
          <cell r="E260">
            <v>0</v>
          </cell>
          <cell r="F260">
            <v>1</v>
          </cell>
          <cell r="G260">
            <v>25</v>
          </cell>
          <cell r="H260" t="str">
            <v xml:space="preserve">JUS DE FRUITS                 </v>
          </cell>
          <cell r="I260">
            <v>1</v>
          </cell>
        </row>
        <row r="261">
          <cell r="A261">
            <v>92</v>
          </cell>
          <cell r="B261" t="str">
            <v>NECT.PRES.POIRE WILL SLIM</v>
          </cell>
          <cell r="C261" t="str">
            <v>N</v>
          </cell>
          <cell r="D261">
            <v>1.054</v>
          </cell>
          <cell r="E261">
            <v>0</v>
          </cell>
          <cell r="F261">
            <v>1</v>
          </cell>
          <cell r="G261">
            <v>25</v>
          </cell>
          <cell r="H261" t="str">
            <v xml:space="preserve">JUS DE FRUITS                 </v>
          </cell>
          <cell r="I261">
            <v>1</v>
          </cell>
        </row>
        <row r="262">
          <cell r="A262">
            <v>92</v>
          </cell>
          <cell r="B262" t="str">
            <v>NECT.PRES.POIRE WILL SLIM</v>
          </cell>
          <cell r="C262" t="str">
            <v>N</v>
          </cell>
          <cell r="D262">
            <v>1.054</v>
          </cell>
          <cell r="E262">
            <v>0</v>
          </cell>
          <cell r="F262">
            <v>1</v>
          </cell>
          <cell r="G262">
            <v>25</v>
          </cell>
          <cell r="H262" t="str">
            <v xml:space="preserve">JUS DE FRUITS                 </v>
          </cell>
          <cell r="I262">
            <v>1</v>
          </cell>
        </row>
        <row r="263">
          <cell r="A263">
            <v>92</v>
          </cell>
          <cell r="B263" t="str">
            <v>NECT.PRES.POIRE WILL SLIM</v>
          </cell>
          <cell r="C263" t="str">
            <v>N</v>
          </cell>
          <cell r="D263">
            <v>1.054</v>
          </cell>
          <cell r="E263">
            <v>0</v>
          </cell>
          <cell r="F263">
            <v>1</v>
          </cell>
          <cell r="G263">
            <v>25</v>
          </cell>
          <cell r="H263" t="str">
            <v xml:space="preserve">JUS DE FRUITS                 </v>
          </cell>
          <cell r="I263">
            <v>1</v>
          </cell>
        </row>
        <row r="264">
          <cell r="A264">
            <v>92</v>
          </cell>
          <cell r="B264" t="str">
            <v>NECT.PRES.POIRE WILL SLIM</v>
          </cell>
          <cell r="C264" t="str">
            <v>N</v>
          </cell>
          <cell r="D264">
            <v>1.054</v>
          </cell>
          <cell r="E264">
            <v>0</v>
          </cell>
          <cell r="F264">
            <v>1</v>
          </cell>
          <cell r="G264">
            <v>25</v>
          </cell>
          <cell r="H264" t="str">
            <v xml:space="preserve">JUS DE FRUITS                 </v>
          </cell>
          <cell r="I264">
            <v>1</v>
          </cell>
        </row>
        <row r="265">
          <cell r="A265">
            <v>107</v>
          </cell>
          <cell r="B265" t="str">
            <v xml:space="preserve">L.BP UHT PDT 3.5CHIN     </v>
          </cell>
          <cell r="C265" t="str">
            <v>N</v>
          </cell>
          <cell r="D265">
            <v>1.028</v>
          </cell>
          <cell r="E265">
            <v>0</v>
          </cell>
          <cell r="F265">
            <v>1</v>
          </cell>
          <cell r="G265">
            <v>8</v>
          </cell>
          <cell r="H265" t="str">
            <v xml:space="preserve">LAIT UHT                      </v>
          </cell>
          <cell r="I265">
            <v>1</v>
          </cell>
        </row>
        <row r="266">
          <cell r="A266">
            <v>107</v>
          </cell>
          <cell r="B266" t="str">
            <v xml:space="preserve">L.BP UHT PDT 3.5CHIN     </v>
          </cell>
          <cell r="C266" t="str">
            <v>N</v>
          </cell>
          <cell r="D266">
            <v>1.028</v>
          </cell>
          <cell r="E266">
            <v>0</v>
          </cell>
          <cell r="F266">
            <v>1</v>
          </cell>
          <cell r="G266">
            <v>8</v>
          </cell>
          <cell r="H266" t="str">
            <v xml:space="preserve">LAIT UHT                      </v>
          </cell>
          <cell r="I266">
            <v>1</v>
          </cell>
        </row>
        <row r="267">
          <cell r="A267">
            <v>107</v>
          </cell>
          <cell r="B267" t="str">
            <v xml:space="preserve">L.BP UHT PDT 3.5CHIN     </v>
          </cell>
          <cell r="C267" t="str">
            <v>N</v>
          </cell>
          <cell r="D267">
            <v>1.028</v>
          </cell>
          <cell r="E267">
            <v>0</v>
          </cell>
          <cell r="F267">
            <v>1</v>
          </cell>
          <cell r="G267">
            <v>8</v>
          </cell>
          <cell r="H267" t="str">
            <v xml:space="preserve">LAIT UHT                      </v>
          </cell>
          <cell r="I267">
            <v>1</v>
          </cell>
        </row>
        <row r="268">
          <cell r="A268">
            <v>107</v>
          </cell>
          <cell r="B268" t="str">
            <v xml:space="preserve">L.BP UHT PDT 3.5CHIN     </v>
          </cell>
          <cell r="C268" t="str">
            <v>N</v>
          </cell>
          <cell r="D268">
            <v>1.028</v>
          </cell>
          <cell r="E268">
            <v>0</v>
          </cell>
          <cell r="F268">
            <v>1</v>
          </cell>
          <cell r="G268">
            <v>8</v>
          </cell>
          <cell r="H268" t="str">
            <v xml:space="preserve">LAIT UHT                      </v>
          </cell>
          <cell r="I268">
            <v>1</v>
          </cell>
        </row>
        <row r="269">
          <cell r="A269">
            <v>108</v>
          </cell>
          <cell r="B269" t="str">
            <v xml:space="preserve">L.BP UHT PDT 0.3CHIN     </v>
          </cell>
          <cell r="C269" t="str">
            <v>N</v>
          </cell>
          <cell r="D269">
            <v>1.032</v>
          </cell>
          <cell r="E269">
            <v>0</v>
          </cell>
          <cell r="F269">
            <v>1</v>
          </cell>
          <cell r="G269">
            <v>8</v>
          </cell>
          <cell r="H269" t="str">
            <v xml:space="preserve">LAIT UHT                      </v>
          </cell>
          <cell r="I269">
            <v>1</v>
          </cell>
        </row>
        <row r="270">
          <cell r="A270">
            <v>108</v>
          </cell>
          <cell r="B270" t="str">
            <v xml:space="preserve">L.BP UHT PDT 0.3CHIN     </v>
          </cell>
          <cell r="C270" t="str">
            <v>N</v>
          </cell>
          <cell r="D270">
            <v>1.032</v>
          </cell>
          <cell r="E270">
            <v>0</v>
          </cell>
          <cell r="F270">
            <v>1</v>
          </cell>
          <cell r="G270">
            <v>8</v>
          </cell>
          <cell r="H270" t="str">
            <v xml:space="preserve">LAIT UHT                      </v>
          </cell>
          <cell r="I270">
            <v>1</v>
          </cell>
        </row>
        <row r="271">
          <cell r="A271">
            <v>108</v>
          </cell>
          <cell r="B271" t="str">
            <v xml:space="preserve">L.BP UHT PDT 0.3CHIN     </v>
          </cell>
          <cell r="C271" t="str">
            <v>N</v>
          </cell>
          <cell r="D271">
            <v>1.032</v>
          </cell>
          <cell r="E271">
            <v>0</v>
          </cell>
          <cell r="F271">
            <v>1</v>
          </cell>
          <cell r="G271">
            <v>8</v>
          </cell>
          <cell r="H271" t="str">
            <v xml:space="preserve">LAIT UHT                      </v>
          </cell>
          <cell r="I271">
            <v>1</v>
          </cell>
        </row>
        <row r="272">
          <cell r="A272">
            <v>108</v>
          </cell>
          <cell r="B272" t="str">
            <v xml:space="preserve">L.BP UHT PDT 0.3CHIN     </v>
          </cell>
          <cell r="C272" t="str">
            <v>N</v>
          </cell>
          <cell r="D272">
            <v>1.032</v>
          </cell>
          <cell r="E272">
            <v>0</v>
          </cell>
          <cell r="F272">
            <v>1</v>
          </cell>
          <cell r="G272">
            <v>8</v>
          </cell>
          <cell r="H272" t="str">
            <v xml:space="preserve">LAIT UHT                      </v>
          </cell>
          <cell r="I272">
            <v>1</v>
          </cell>
        </row>
        <row r="273">
          <cell r="A273">
            <v>121</v>
          </cell>
          <cell r="B273" t="str">
            <v xml:space="preserve">L UHT 3,5 LACT SF P      </v>
          </cell>
          <cell r="C273" t="str">
            <v>O</v>
          </cell>
          <cell r="D273">
            <v>1.028</v>
          </cell>
          <cell r="E273">
            <v>0</v>
          </cell>
          <cell r="F273">
            <v>1</v>
          </cell>
          <cell r="G273">
            <v>8</v>
          </cell>
          <cell r="H273" t="str">
            <v xml:space="preserve">LAIT UHT                      </v>
          </cell>
          <cell r="I273">
            <v>1</v>
          </cell>
        </row>
        <row r="274">
          <cell r="A274">
            <v>121</v>
          </cell>
          <cell r="B274" t="str">
            <v xml:space="preserve">L UHT 3,5 LACT SF P      </v>
          </cell>
          <cell r="C274" t="str">
            <v>O</v>
          </cell>
          <cell r="D274">
            <v>1.028</v>
          </cell>
          <cell r="E274">
            <v>0</v>
          </cell>
          <cell r="F274">
            <v>1</v>
          </cell>
          <cell r="G274">
            <v>8</v>
          </cell>
          <cell r="H274" t="str">
            <v xml:space="preserve">LAIT UHT                      </v>
          </cell>
          <cell r="I274">
            <v>1</v>
          </cell>
        </row>
        <row r="275">
          <cell r="A275">
            <v>121</v>
          </cell>
          <cell r="B275" t="str">
            <v xml:space="preserve">L UHT 3,5 LACT SF P      </v>
          </cell>
          <cell r="C275" t="str">
            <v>O</v>
          </cell>
          <cell r="D275">
            <v>1.028</v>
          </cell>
          <cell r="E275">
            <v>0</v>
          </cell>
          <cell r="F275">
            <v>1</v>
          </cell>
          <cell r="G275">
            <v>8</v>
          </cell>
          <cell r="H275" t="str">
            <v xml:space="preserve">LAIT UHT                      </v>
          </cell>
          <cell r="I275">
            <v>1</v>
          </cell>
        </row>
        <row r="276">
          <cell r="A276">
            <v>121</v>
          </cell>
          <cell r="B276" t="str">
            <v xml:space="preserve">L UHT 3,5 LACT SF P      </v>
          </cell>
          <cell r="C276" t="str">
            <v>O</v>
          </cell>
          <cell r="D276">
            <v>1.028</v>
          </cell>
          <cell r="E276">
            <v>0</v>
          </cell>
          <cell r="F276">
            <v>1</v>
          </cell>
          <cell r="G276">
            <v>8</v>
          </cell>
          <cell r="H276" t="str">
            <v xml:space="preserve">LAIT UHT                      </v>
          </cell>
          <cell r="I276">
            <v>1</v>
          </cell>
        </row>
        <row r="277">
          <cell r="A277">
            <v>125</v>
          </cell>
          <cell r="B277" t="str">
            <v>BPUHT BIO DELHAIZE 1L 15G</v>
          </cell>
          <cell r="C277" t="str">
            <v>O</v>
          </cell>
          <cell r="D277">
            <v>1.03</v>
          </cell>
          <cell r="E277">
            <v>0</v>
          </cell>
          <cell r="F277">
            <v>1</v>
          </cell>
          <cell r="G277">
            <v>8</v>
          </cell>
          <cell r="H277" t="str">
            <v xml:space="preserve">LAIT UHT                      </v>
          </cell>
          <cell r="I277">
            <v>1</v>
          </cell>
        </row>
        <row r="278">
          <cell r="A278">
            <v>125</v>
          </cell>
          <cell r="B278" t="str">
            <v>BPUHT BIO DELHAIZE 1L 15G</v>
          </cell>
          <cell r="C278" t="str">
            <v>O</v>
          </cell>
          <cell r="D278">
            <v>1.03</v>
          </cell>
          <cell r="E278">
            <v>0</v>
          </cell>
          <cell r="F278">
            <v>1</v>
          </cell>
          <cell r="G278">
            <v>8</v>
          </cell>
          <cell r="H278" t="str">
            <v xml:space="preserve">LAIT UHT                      </v>
          </cell>
          <cell r="I278">
            <v>1</v>
          </cell>
        </row>
        <row r="279">
          <cell r="A279">
            <v>125</v>
          </cell>
          <cell r="B279" t="str">
            <v>BPUHT BIO DELHAIZE 1L 15G</v>
          </cell>
          <cell r="C279" t="str">
            <v>O</v>
          </cell>
          <cell r="D279">
            <v>1.03</v>
          </cell>
          <cell r="E279">
            <v>0</v>
          </cell>
          <cell r="F279">
            <v>1</v>
          </cell>
          <cell r="G279">
            <v>8</v>
          </cell>
          <cell r="H279" t="str">
            <v xml:space="preserve">LAIT UHT                      </v>
          </cell>
          <cell r="I279">
            <v>1</v>
          </cell>
        </row>
        <row r="280">
          <cell r="A280">
            <v>131</v>
          </cell>
          <cell r="B280" t="str">
            <v xml:space="preserve">L UHT 0,3 NEUTR NET PP   </v>
          </cell>
          <cell r="C280" t="str">
            <v>O</v>
          </cell>
          <cell r="D280">
            <v>1.032</v>
          </cell>
          <cell r="E280">
            <v>0</v>
          </cell>
          <cell r="F280">
            <v>1</v>
          </cell>
          <cell r="G280">
            <v>8</v>
          </cell>
          <cell r="H280" t="str">
            <v xml:space="preserve">LAIT UHT                      </v>
          </cell>
          <cell r="I280">
            <v>1</v>
          </cell>
        </row>
        <row r="281">
          <cell r="A281">
            <v>131</v>
          </cell>
          <cell r="B281" t="str">
            <v xml:space="preserve">L UHT 0,3 NEUTR NET PP   </v>
          </cell>
          <cell r="C281" t="str">
            <v>O</v>
          </cell>
          <cell r="D281">
            <v>1.032</v>
          </cell>
          <cell r="E281">
            <v>0</v>
          </cell>
          <cell r="F281">
            <v>1</v>
          </cell>
          <cell r="G281">
            <v>8</v>
          </cell>
          <cell r="H281" t="str">
            <v xml:space="preserve">LAIT UHT                      </v>
          </cell>
          <cell r="I281">
            <v>1</v>
          </cell>
        </row>
        <row r="282">
          <cell r="A282">
            <v>131</v>
          </cell>
          <cell r="B282" t="str">
            <v xml:space="preserve">L UHT 0,3 NEUTR NET PP   </v>
          </cell>
          <cell r="C282" t="str">
            <v>O</v>
          </cell>
          <cell r="D282">
            <v>1.032</v>
          </cell>
          <cell r="E282">
            <v>0</v>
          </cell>
          <cell r="F282">
            <v>1</v>
          </cell>
          <cell r="G282">
            <v>8</v>
          </cell>
          <cell r="H282" t="str">
            <v xml:space="preserve">LAIT UHT                      </v>
          </cell>
          <cell r="I282">
            <v>1</v>
          </cell>
        </row>
        <row r="283">
          <cell r="A283">
            <v>131</v>
          </cell>
          <cell r="B283" t="str">
            <v xml:space="preserve">L UHT 0,3 NEUTR NET PP   </v>
          </cell>
          <cell r="C283" t="str">
            <v>O</v>
          </cell>
          <cell r="D283">
            <v>1.032</v>
          </cell>
          <cell r="E283">
            <v>0</v>
          </cell>
          <cell r="F283">
            <v>1</v>
          </cell>
          <cell r="G283">
            <v>8</v>
          </cell>
          <cell r="H283" t="str">
            <v xml:space="preserve">LAIT UHT                      </v>
          </cell>
          <cell r="I283">
            <v>1</v>
          </cell>
        </row>
        <row r="284">
          <cell r="A284">
            <v>131</v>
          </cell>
          <cell r="B284" t="str">
            <v xml:space="preserve">L UHT 0,3 NEUTR NET PP   </v>
          </cell>
          <cell r="C284" t="str">
            <v>O</v>
          </cell>
          <cell r="D284">
            <v>1.032</v>
          </cell>
          <cell r="E284">
            <v>0</v>
          </cell>
          <cell r="F284">
            <v>1</v>
          </cell>
          <cell r="G284">
            <v>8</v>
          </cell>
          <cell r="H284" t="str">
            <v xml:space="preserve">LAIT UHT                      </v>
          </cell>
          <cell r="I284">
            <v>1</v>
          </cell>
        </row>
        <row r="285">
          <cell r="A285">
            <v>135</v>
          </cell>
          <cell r="B285" t="str">
            <v>BPUHT25CLLACTELCHOCOSHAKE</v>
          </cell>
          <cell r="C285" t="str">
            <v>O</v>
          </cell>
          <cell r="D285">
            <v>1.542</v>
          </cell>
          <cell r="E285">
            <v>0</v>
          </cell>
          <cell r="F285">
            <v>1.5</v>
          </cell>
          <cell r="G285">
            <v>8</v>
          </cell>
          <cell r="H285" t="str">
            <v xml:space="preserve">LAIT UHT                      </v>
          </cell>
          <cell r="I285">
            <v>1.5</v>
          </cell>
        </row>
        <row r="286">
          <cell r="A286">
            <v>140</v>
          </cell>
          <cell r="B286" t="str">
            <v xml:space="preserve">L UHT BTL 1,5 1L P       </v>
          </cell>
          <cell r="C286" t="str">
            <v>O</v>
          </cell>
          <cell r="D286">
            <v>1.03</v>
          </cell>
          <cell r="E286">
            <v>0</v>
          </cell>
          <cell r="F286">
            <v>1</v>
          </cell>
          <cell r="G286">
            <v>8</v>
          </cell>
          <cell r="H286" t="str">
            <v xml:space="preserve">LAIT UHT                      </v>
          </cell>
          <cell r="I286">
            <v>1</v>
          </cell>
        </row>
        <row r="287">
          <cell r="A287">
            <v>140</v>
          </cell>
          <cell r="B287" t="str">
            <v xml:space="preserve">L UHT BTL 1,5 1L P       </v>
          </cell>
          <cell r="C287" t="str">
            <v>O</v>
          </cell>
          <cell r="D287">
            <v>1.03</v>
          </cell>
          <cell r="E287">
            <v>0</v>
          </cell>
          <cell r="F287">
            <v>1</v>
          </cell>
          <cell r="G287">
            <v>8</v>
          </cell>
          <cell r="H287" t="str">
            <v xml:space="preserve">LAIT UHT                      </v>
          </cell>
          <cell r="I287">
            <v>1</v>
          </cell>
        </row>
        <row r="288">
          <cell r="A288">
            <v>140</v>
          </cell>
          <cell r="B288" t="str">
            <v xml:space="preserve">L UHT BTL 1,5 1L P       </v>
          </cell>
          <cell r="C288" t="str">
            <v>O</v>
          </cell>
          <cell r="D288">
            <v>1.03</v>
          </cell>
          <cell r="E288">
            <v>0</v>
          </cell>
          <cell r="F288">
            <v>1</v>
          </cell>
          <cell r="G288">
            <v>8</v>
          </cell>
          <cell r="H288" t="str">
            <v xml:space="preserve">LAIT UHT                      </v>
          </cell>
          <cell r="I288">
            <v>1</v>
          </cell>
        </row>
        <row r="289">
          <cell r="A289">
            <v>140</v>
          </cell>
          <cell r="B289" t="str">
            <v xml:space="preserve">L UHT BTL 1,5 1L P       </v>
          </cell>
          <cell r="C289" t="str">
            <v>O</v>
          </cell>
          <cell r="D289">
            <v>1.03</v>
          </cell>
          <cell r="E289">
            <v>0</v>
          </cell>
          <cell r="F289">
            <v>1</v>
          </cell>
          <cell r="G289">
            <v>8</v>
          </cell>
          <cell r="H289" t="str">
            <v xml:space="preserve">LAIT UHT                      </v>
          </cell>
          <cell r="I289">
            <v>1</v>
          </cell>
        </row>
        <row r="290">
          <cell r="A290">
            <v>142</v>
          </cell>
          <cell r="B290" t="str">
            <v xml:space="preserve">L.CARA CLOWNY 6x20CL     </v>
          </cell>
          <cell r="C290" t="str">
            <v>O</v>
          </cell>
          <cell r="D290">
            <v>0.21199999999999999</v>
          </cell>
          <cell r="E290">
            <v>0</v>
          </cell>
          <cell r="F290">
            <v>0.2</v>
          </cell>
          <cell r="G290">
            <v>8</v>
          </cell>
          <cell r="H290" t="str">
            <v xml:space="preserve">LAIT UHT                      </v>
          </cell>
          <cell r="I290">
            <v>0.2</v>
          </cell>
        </row>
        <row r="291">
          <cell r="A291">
            <v>142</v>
          </cell>
          <cell r="B291" t="str">
            <v xml:space="preserve">L.CARA CLOWNY 6x20CL     </v>
          </cell>
          <cell r="C291" t="str">
            <v>O</v>
          </cell>
          <cell r="D291">
            <v>0.21199999999999999</v>
          </cell>
          <cell r="E291">
            <v>0</v>
          </cell>
          <cell r="F291">
            <v>0.2</v>
          </cell>
          <cell r="G291">
            <v>8</v>
          </cell>
          <cell r="H291" t="str">
            <v xml:space="preserve">LAIT UHT                      </v>
          </cell>
          <cell r="I291">
            <v>0.2</v>
          </cell>
        </row>
        <row r="292">
          <cell r="A292">
            <v>142</v>
          </cell>
          <cell r="B292" t="str">
            <v xml:space="preserve">L.CARA CLOWNY 6x20CL     </v>
          </cell>
          <cell r="C292" t="str">
            <v>O</v>
          </cell>
          <cell r="D292">
            <v>0.21199999999999999</v>
          </cell>
          <cell r="E292">
            <v>0</v>
          </cell>
          <cell r="F292">
            <v>0.2</v>
          </cell>
          <cell r="G292">
            <v>8</v>
          </cell>
          <cell r="H292" t="str">
            <v xml:space="preserve">LAIT UHT                      </v>
          </cell>
          <cell r="I292">
            <v>0.2</v>
          </cell>
        </row>
        <row r="293">
          <cell r="A293">
            <v>142</v>
          </cell>
          <cell r="B293" t="str">
            <v xml:space="preserve">L.CARA CLOWNY 6x20CL     </v>
          </cell>
          <cell r="C293" t="str">
            <v>O</v>
          </cell>
          <cell r="D293">
            <v>0.21199999999999999</v>
          </cell>
          <cell r="E293">
            <v>0</v>
          </cell>
          <cell r="F293">
            <v>0.2</v>
          </cell>
          <cell r="G293">
            <v>8</v>
          </cell>
          <cell r="H293" t="str">
            <v xml:space="preserve">LAIT UHT                      </v>
          </cell>
          <cell r="I293">
            <v>0.2</v>
          </cell>
        </row>
        <row r="294">
          <cell r="A294">
            <v>144</v>
          </cell>
          <cell r="B294" t="str">
            <v xml:space="preserve">BRIDEL SUPERF 99 EMB     </v>
          </cell>
          <cell r="C294" t="str">
            <v>N</v>
          </cell>
          <cell r="D294">
            <v>10</v>
          </cell>
          <cell r="E294">
            <v>0</v>
          </cell>
          <cell r="G294">
            <v>97</v>
          </cell>
          <cell r="H294" t="str">
            <v xml:space="preserve">AUTRES PRODUITS               </v>
          </cell>
          <cell r="I294">
            <v>10</v>
          </cell>
        </row>
        <row r="295">
          <cell r="A295">
            <v>144</v>
          </cell>
          <cell r="B295" t="str">
            <v xml:space="preserve">BRIDEL SUPERF 99 EMB     </v>
          </cell>
          <cell r="C295" t="str">
            <v>N</v>
          </cell>
          <cell r="D295">
            <v>10</v>
          </cell>
          <cell r="E295">
            <v>0</v>
          </cell>
          <cell r="G295">
            <v>97</v>
          </cell>
          <cell r="H295" t="str">
            <v xml:space="preserve">AUTRES PRODUITS               </v>
          </cell>
          <cell r="I295">
            <v>10</v>
          </cell>
        </row>
        <row r="296">
          <cell r="A296">
            <v>144</v>
          </cell>
          <cell r="B296" t="str">
            <v xml:space="preserve">BRIDEL SUPERF 99 EMB     </v>
          </cell>
          <cell r="C296" t="str">
            <v>N</v>
          </cell>
          <cell r="D296">
            <v>10</v>
          </cell>
          <cell r="E296">
            <v>0</v>
          </cell>
          <cell r="G296">
            <v>97</v>
          </cell>
          <cell r="H296" t="str">
            <v xml:space="preserve">AUTRES PRODUITS               </v>
          </cell>
          <cell r="I296">
            <v>10</v>
          </cell>
        </row>
        <row r="297">
          <cell r="A297">
            <v>144</v>
          </cell>
          <cell r="B297" t="str">
            <v xml:space="preserve">BRIDEL SUPERF 99 EMB     </v>
          </cell>
          <cell r="C297" t="str">
            <v>N</v>
          </cell>
          <cell r="D297">
            <v>10</v>
          </cell>
          <cell r="E297">
            <v>0</v>
          </cell>
          <cell r="G297">
            <v>97</v>
          </cell>
          <cell r="H297" t="str">
            <v xml:space="preserve">AUTRES PRODUITS               </v>
          </cell>
          <cell r="I297">
            <v>10</v>
          </cell>
        </row>
        <row r="298">
          <cell r="A298">
            <v>144</v>
          </cell>
          <cell r="B298" t="str">
            <v xml:space="preserve">BRIDEL SUPERF 99 EMB     </v>
          </cell>
          <cell r="C298" t="str">
            <v>N</v>
          </cell>
          <cell r="D298">
            <v>10</v>
          </cell>
          <cell r="E298">
            <v>0</v>
          </cell>
          <cell r="G298">
            <v>97</v>
          </cell>
          <cell r="H298" t="str">
            <v xml:space="preserve">AUTRES PRODUITS               </v>
          </cell>
          <cell r="I298">
            <v>10</v>
          </cell>
        </row>
        <row r="299">
          <cell r="A299">
            <v>144</v>
          </cell>
          <cell r="B299" t="str">
            <v xml:space="preserve">BRIDEL SUPERF 99 EMB     </v>
          </cell>
          <cell r="C299" t="str">
            <v>N</v>
          </cell>
          <cell r="D299">
            <v>10</v>
          </cell>
          <cell r="E299">
            <v>0</v>
          </cell>
          <cell r="G299">
            <v>97</v>
          </cell>
          <cell r="H299" t="str">
            <v xml:space="preserve">AUTRES PRODUITS               </v>
          </cell>
          <cell r="I299">
            <v>10</v>
          </cell>
        </row>
        <row r="300">
          <cell r="A300">
            <v>144</v>
          </cell>
          <cell r="B300" t="str">
            <v xml:space="preserve">BRIDEL SUPERF 99 EMB     </v>
          </cell>
          <cell r="C300" t="str">
            <v>N</v>
          </cell>
          <cell r="D300">
            <v>10</v>
          </cell>
          <cell r="E300">
            <v>0</v>
          </cell>
          <cell r="G300">
            <v>97</v>
          </cell>
          <cell r="H300" t="str">
            <v xml:space="preserve">AUTRES PRODUITS               </v>
          </cell>
          <cell r="I300">
            <v>10</v>
          </cell>
        </row>
        <row r="301">
          <cell r="A301">
            <v>144</v>
          </cell>
          <cell r="B301" t="str">
            <v xml:space="preserve">BRIDEL SF99 DIVERS       </v>
          </cell>
          <cell r="C301" t="str">
            <v>N</v>
          </cell>
          <cell r="D301">
            <v>10</v>
          </cell>
          <cell r="E301">
            <v>0</v>
          </cell>
          <cell r="G301">
            <v>97</v>
          </cell>
          <cell r="H301" t="str">
            <v xml:space="preserve">AUTRES PRODUITS               </v>
          </cell>
          <cell r="I301">
            <v>10</v>
          </cell>
        </row>
        <row r="302">
          <cell r="A302">
            <v>145</v>
          </cell>
          <cell r="B302" t="str">
            <v xml:space="preserve">L UHT 1,5CLOW 6X20CL     </v>
          </cell>
          <cell r="C302" t="str">
            <v>O</v>
          </cell>
          <cell r="D302">
            <v>0.2</v>
          </cell>
          <cell r="E302">
            <v>0</v>
          </cell>
          <cell r="F302">
            <v>0.2</v>
          </cell>
          <cell r="G302">
            <v>8</v>
          </cell>
          <cell r="H302" t="str">
            <v xml:space="preserve">LAIT UHT                      </v>
          </cell>
          <cell r="I302">
            <v>0.2</v>
          </cell>
        </row>
        <row r="303">
          <cell r="A303">
            <v>145</v>
          </cell>
          <cell r="B303" t="str">
            <v xml:space="preserve">L UHT 1,5CLOW 6X20CL     </v>
          </cell>
          <cell r="C303" t="str">
            <v>O</v>
          </cell>
          <cell r="D303">
            <v>0.2</v>
          </cell>
          <cell r="E303">
            <v>0</v>
          </cell>
          <cell r="F303">
            <v>0.2</v>
          </cell>
          <cell r="G303">
            <v>8</v>
          </cell>
          <cell r="H303" t="str">
            <v xml:space="preserve">LAIT UHT                      </v>
          </cell>
          <cell r="I303">
            <v>0.2</v>
          </cell>
        </row>
        <row r="304">
          <cell r="A304">
            <v>145</v>
          </cell>
          <cell r="B304" t="str">
            <v xml:space="preserve">L UHT 1,5CLOW 6X20CL     </v>
          </cell>
          <cell r="C304" t="str">
            <v>O</v>
          </cell>
          <cell r="D304">
            <v>0.2</v>
          </cell>
          <cell r="E304">
            <v>0</v>
          </cell>
          <cell r="F304">
            <v>0.2</v>
          </cell>
          <cell r="G304">
            <v>8</v>
          </cell>
          <cell r="H304" t="str">
            <v xml:space="preserve">LAIT UHT                      </v>
          </cell>
          <cell r="I304">
            <v>0.2</v>
          </cell>
        </row>
        <row r="305">
          <cell r="A305">
            <v>145</v>
          </cell>
          <cell r="B305" t="str">
            <v xml:space="preserve">L UHT 1,5CLOW 6X20CL     </v>
          </cell>
          <cell r="C305" t="str">
            <v>O</v>
          </cell>
          <cell r="D305">
            <v>0.2</v>
          </cell>
          <cell r="E305">
            <v>0</v>
          </cell>
          <cell r="F305">
            <v>0.2</v>
          </cell>
          <cell r="G305">
            <v>8</v>
          </cell>
          <cell r="H305" t="str">
            <v xml:space="preserve">LAIT UHT                      </v>
          </cell>
          <cell r="I305">
            <v>0.2</v>
          </cell>
        </row>
        <row r="306">
          <cell r="A306">
            <v>151</v>
          </cell>
          <cell r="B306" t="str">
            <v xml:space="preserve">UHT EC LACNOR S/F 6      </v>
          </cell>
          <cell r="C306" t="str">
            <v>N</v>
          </cell>
          <cell r="D306">
            <v>1.0329999999999999</v>
          </cell>
          <cell r="E306">
            <v>0</v>
          </cell>
          <cell r="F306">
            <v>1</v>
          </cell>
          <cell r="G306">
            <v>8</v>
          </cell>
          <cell r="H306" t="str">
            <v xml:space="preserve">LAIT UHT                      </v>
          </cell>
          <cell r="I306">
            <v>1</v>
          </cell>
        </row>
        <row r="307">
          <cell r="A307">
            <v>151</v>
          </cell>
          <cell r="B307" t="str">
            <v xml:space="preserve">UHT EC LACNOR S/F 6      </v>
          </cell>
          <cell r="C307" t="str">
            <v>N</v>
          </cell>
          <cell r="D307">
            <v>1.0329999999999999</v>
          </cell>
          <cell r="E307">
            <v>0</v>
          </cell>
          <cell r="F307">
            <v>1</v>
          </cell>
          <cell r="G307">
            <v>8</v>
          </cell>
          <cell r="H307" t="str">
            <v xml:space="preserve">LAIT UHT                      </v>
          </cell>
          <cell r="I307">
            <v>1</v>
          </cell>
        </row>
        <row r="308">
          <cell r="A308">
            <v>151</v>
          </cell>
          <cell r="B308" t="str">
            <v xml:space="preserve">UHT EC LACNOR S/F 6      </v>
          </cell>
          <cell r="C308" t="str">
            <v>N</v>
          </cell>
          <cell r="D308">
            <v>1.0329999999999999</v>
          </cell>
          <cell r="E308">
            <v>0</v>
          </cell>
          <cell r="F308">
            <v>1</v>
          </cell>
          <cell r="G308">
            <v>8</v>
          </cell>
          <cell r="H308" t="str">
            <v xml:space="preserve">LAIT UHT                      </v>
          </cell>
          <cell r="I308">
            <v>1</v>
          </cell>
        </row>
        <row r="309">
          <cell r="A309">
            <v>151</v>
          </cell>
          <cell r="B309" t="str">
            <v xml:space="preserve">UHT EC LACNOR S/F 6      </v>
          </cell>
          <cell r="C309" t="str">
            <v>N</v>
          </cell>
          <cell r="D309">
            <v>1.0329999999999999</v>
          </cell>
          <cell r="E309">
            <v>0</v>
          </cell>
          <cell r="F309">
            <v>1</v>
          </cell>
          <cell r="G309">
            <v>8</v>
          </cell>
          <cell r="H309" t="str">
            <v xml:space="preserve">LAIT UHT                      </v>
          </cell>
          <cell r="I309">
            <v>1</v>
          </cell>
        </row>
        <row r="310">
          <cell r="A310">
            <v>152</v>
          </cell>
          <cell r="B310" t="str">
            <v>CAM1791 150GX12 EUR(1241)</v>
          </cell>
          <cell r="C310" t="str">
            <v>O</v>
          </cell>
          <cell r="D310">
            <v>0.15</v>
          </cell>
          <cell r="E310">
            <v>0</v>
          </cell>
          <cell r="G310">
            <v>14</v>
          </cell>
          <cell r="H310" t="str">
            <v xml:space="preserve">CAMEMBERTS ET ASSIMILES       </v>
          </cell>
          <cell r="I310">
            <v>0.15</v>
          </cell>
        </row>
        <row r="311">
          <cell r="A311">
            <v>152</v>
          </cell>
          <cell r="B311" t="str">
            <v>CAM1791 150GX12 EUR(1241)</v>
          </cell>
          <cell r="C311" t="str">
            <v>O</v>
          </cell>
          <cell r="D311">
            <v>0.15</v>
          </cell>
          <cell r="E311">
            <v>0</v>
          </cell>
          <cell r="G311">
            <v>14</v>
          </cell>
          <cell r="H311" t="str">
            <v xml:space="preserve">CAMEMBERTS ET ASSIMILES       </v>
          </cell>
          <cell r="I311">
            <v>0.15</v>
          </cell>
        </row>
        <row r="312">
          <cell r="A312">
            <v>152</v>
          </cell>
          <cell r="B312" t="str">
            <v>CAM1791 150GX12 EUR(1241)</v>
          </cell>
          <cell r="C312" t="str">
            <v>O</v>
          </cell>
          <cell r="D312">
            <v>0.15</v>
          </cell>
          <cell r="E312">
            <v>0</v>
          </cell>
          <cell r="G312">
            <v>14</v>
          </cell>
          <cell r="H312" t="str">
            <v xml:space="preserve">CAMEMBERTS ET ASSIMILES       </v>
          </cell>
          <cell r="I312">
            <v>0.15</v>
          </cell>
        </row>
        <row r="313">
          <cell r="A313">
            <v>161</v>
          </cell>
          <cell r="B313" t="str">
            <v xml:space="preserve">UHT 2OOO 1/2 EC BB       </v>
          </cell>
          <cell r="C313" t="str">
            <v>N</v>
          </cell>
          <cell r="D313">
            <v>1.032</v>
          </cell>
          <cell r="E313">
            <v>0</v>
          </cell>
          <cell r="F313">
            <v>1</v>
          </cell>
          <cell r="G313">
            <v>8</v>
          </cell>
          <cell r="H313" t="str">
            <v xml:space="preserve">LAIT UHT                      </v>
          </cell>
          <cell r="I313">
            <v>1</v>
          </cell>
        </row>
        <row r="314">
          <cell r="A314">
            <v>161</v>
          </cell>
          <cell r="B314" t="str">
            <v xml:space="preserve">UHT 2OOO 1/2 EC BB       </v>
          </cell>
          <cell r="C314" t="str">
            <v>N</v>
          </cell>
          <cell r="D314">
            <v>1.032</v>
          </cell>
          <cell r="E314">
            <v>0</v>
          </cell>
          <cell r="F314">
            <v>1</v>
          </cell>
          <cell r="G314">
            <v>8</v>
          </cell>
          <cell r="H314" t="str">
            <v xml:space="preserve">LAIT UHT                      </v>
          </cell>
          <cell r="I314">
            <v>1</v>
          </cell>
        </row>
        <row r="315">
          <cell r="A315">
            <v>161</v>
          </cell>
          <cell r="B315" t="str">
            <v xml:space="preserve">UHT 2OOO 1/2 EC BB       </v>
          </cell>
          <cell r="C315" t="str">
            <v>N</v>
          </cell>
          <cell r="D315">
            <v>1.032</v>
          </cell>
          <cell r="E315">
            <v>0</v>
          </cell>
          <cell r="F315">
            <v>1</v>
          </cell>
          <cell r="G315">
            <v>8</v>
          </cell>
          <cell r="H315" t="str">
            <v xml:space="preserve">LAIT UHT                      </v>
          </cell>
          <cell r="I315">
            <v>1</v>
          </cell>
        </row>
        <row r="316">
          <cell r="A316">
            <v>161</v>
          </cell>
          <cell r="B316" t="str">
            <v xml:space="preserve">UHT 2OOO 1/2 EC BB       </v>
          </cell>
          <cell r="C316" t="str">
            <v>N</v>
          </cell>
          <cell r="D316">
            <v>1.032</v>
          </cell>
          <cell r="E316">
            <v>0</v>
          </cell>
          <cell r="F316">
            <v>1</v>
          </cell>
          <cell r="G316">
            <v>8</v>
          </cell>
          <cell r="H316" t="str">
            <v xml:space="preserve">LAIT UHT                      </v>
          </cell>
          <cell r="I316">
            <v>1</v>
          </cell>
        </row>
        <row r="317">
          <cell r="A317">
            <v>164</v>
          </cell>
          <cell r="B317" t="str">
            <v>CAM1791 1/2LUNE EUR(1019)</v>
          </cell>
          <cell r="C317" t="str">
            <v>O</v>
          </cell>
          <cell r="D317">
            <v>0.125</v>
          </cell>
          <cell r="E317">
            <v>0</v>
          </cell>
          <cell r="G317">
            <v>14</v>
          </cell>
          <cell r="H317" t="str">
            <v xml:space="preserve">CAMEMBERTS ET ASSIMILES       </v>
          </cell>
          <cell r="I317">
            <v>0.125</v>
          </cell>
        </row>
        <row r="318">
          <cell r="A318">
            <v>164</v>
          </cell>
          <cell r="B318" t="str">
            <v>CAM1791 1/2LUNE EUR(1019)</v>
          </cell>
          <cell r="C318" t="str">
            <v>O</v>
          </cell>
          <cell r="D318">
            <v>0.125</v>
          </cell>
          <cell r="E318">
            <v>0</v>
          </cell>
          <cell r="G318">
            <v>14</v>
          </cell>
          <cell r="H318" t="str">
            <v xml:space="preserve">CAMEMBERTS ET ASSIMILES       </v>
          </cell>
          <cell r="I318">
            <v>0.125</v>
          </cell>
        </row>
        <row r="319">
          <cell r="A319">
            <v>164</v>
          </cell>
          <cell r="B319" t="str">
            <v>CAM1791 1/2LUNE EUR(1019)</v>
          </cell>
          <cell r="C319" t="str">
            <v>O</v>
          </cell>
          <cell r="D319">
            <v>0.125</v>
          </cell>
          <cell r="E319">
            <v>0</v>
          </cell>
          <cell r="G319">
            <v>14</v>
          </cell>
          <cell r="H319" t="str">
            <v xml:space="preserve">CAMEMBERTS ET ASSIMILES       </v>
          </cell>
          <cell r="I319">
            <v>0.125</v>
          </cell>
        </row>
        <row r="320">
          <cell r="A320">
            <v>165</v>
          </cell>
          <cell r="B320" t="str">
            <v>BPUHTLACTEL1L1/2CHEVRPORT</v>
          </cell>
          <cell r="C320" t="str">
            <v>O</v>
          </cell>
          <cell r="D320">
            <v>1.03</v>
          </cell>
          <cell r="E320">
            <v>0</v>
          </cell>
          <cell r="F320">
            <v>1</v>
          </cell>
          <cell r="G320">
            <v>8</v>
          </cell>
          <cell r="H320" t="str">
            <v xml:space="preserve">LAIT UHT                      </v>
          </cell>
          <cell r="I320">
            <v>1</v>
          </cell>
        </row>
        <row r="321">
          <cell r="A321">
            <v>166</v>
          </cell>
          <cell r="B321" t="str">
            <v>BIBERON PDT 25CL PORTUGAL</v>
          </cell>
          <cell r="C321" t="str">
            <v>O</v>
          </cell>
          <cell r="D321">
            <v>0.25</v>
          </cell>
          <cell r="E321">
            <v>0</v>
          </cell>
          <cell r="F321">
            <v>0.25</v>
          </cell>
          <cell r="G321">
            <v>8</v>
          </cell>
          <cell r="H321" t="str">
            <v xml:space="preserve">LAIT UHT                      </v>
          </cell>
          <cell r="I321">
            <v>0.25</v>
          </cell>
        </row>
        <row r="322">
          <cell r="A322">
            <v>169</v>
          </cell>
          <cell r="B322" t="str">
            <v xml:space="preserve">RECHARGE PDT 4x25CL PORT </v>
          </cell>
          <cell r="C322" t="str">
            <v>O</v>
          </cell>
          <cell r="D322">
            <v>1.03</v>
          </cell>
          <cell r="E322">
            <v>0</v>
          </cell>
          <cell r="F322">
            <v>1</v>
          </cell>
          <cell r="G322">
            <v>8</v>
          </cell>
          <cell r="H322" t="str">
            <v xml:space="preserve">LAIT UHT                      </v>
          </cell>
          <cell r="I322">
            <v>1</v>
          </cell>
        </row>
        <row r="323">
          <cell r="A323">
            <v>170</v>
          </cell>
          <cell r="B323" t="str">
            <v xml:space="preserve">CR.ENT.BRIDELICE BP 50CL </v>
          </cell>
          <cell r="C323" t="str">
            <v>N</v>
          </cell>
          <cell r="D323">
            <v>0.5</v>
          </cell>
          <cell r="E323">
            <v>0</v>
          </cell>
          <cell r="F323">
            <v>0.5</v>
          </cell>
          <cell r="G323">
            <v>9</v>
          </cell>
          <cell r="H323" t="str">
            <v xml:space="preserve">CREME LONGUE CONSERVATION     </v>
          </cell>
          <cell r="I323">
            <v>0.5</v>
          </cell>
        </row>
        <row r="324">
          <cell r="A324">
            <v>171</v>
          </cell>
          <cell r="B324" t="str">
            <v xml:space="preserve">COULO 1791 EUR (1402)    </v>
          </cell>
          <cell r="C324" t="str">
            <v>O</v>
          </cell>
          <cell r="D324">
            <v>0.35</v>
          </cell>
          <cell r="E324">
            <v>0</v>
          </cell>
          <cell r="G324">
            <v>31</v>
          </cell>
          <cell r="H324" t="str">
            <v xml:space="preserve">COULOMMIERS                   </v>
          </cell>
          <cell r="I324">
            <v>0.35</v>
          </cell>
        </row>
        <row r="325">
          <cell r="A325">
            <v>171</v>
          </cell>
          <cell r="B325" t="str">
            <v xml:space="preserve">COULO 1791 EUR (1402)    </v>
          </cell>
          <cell r="C325" t="str">
            <v>O</v>
          </cell>
          <cell r="D325">
            <v>0.35</v>
          </cell>
          <cell r="E325">
            <v>0</v>
          </cell>
          <cell r="G325">
            <v>31</v>
          </cell>
          <cell r="H325" t="str">
            <v xml:space="preserve">COULOMMIERS                   </v>
          </cell>
          <cell r="I325">
            <v>0.35</v>
          </cell>
        </row>
        <row r="326">
          <cell r="A326">
            <v>171</v>
          </cell>
          <cell r="B326" t="str">
            <v xml:space="preserve">COULO 1791 EUR (1402)    </v>
          </cell>
          <cell r="C326" t="str">
            <v>O</v>
          </cell>
          <cell r="D326">
            <v>0.35</v>
          </cell>
          <cell r="E326">
            <v>0</v>
          </cell>
          <cell r="G326">
            <v>31</v>
          </cell>
          <cell r="H326" t="str">
            <v xml:space="preserve">COULOMMIERS                   </v>
          </cell>
          <cell r="I326">
            <v>0.35</v>
          </cell>
        </row>
        <row r="327">
          <cell r="A327">
            <v>173</v>
          </cell>
          <cell r="B327" t="str">
            <v>BP UHT GS 1/2 ECREME 1Lx6</v>
          </cell>
          <cell r="C327" t="str">
            <v>O</v>
          </cell>
          <cell r="D327">
            <v>1.03</v>
          </cell>
          <cell r="E327">
            <v>0</v>
          </cell>
          <cell r="F327">
            <v>1</v>
          </cell>
          <cell r="G327">
            <v>8</v>
          </cell>
          <cell r="H327" t="str">
            <v xml:space="preserve">LAIT UHT                      </v>
          </cell>
          <cell r="I327">
            <v>1</v>
          </cell>
        </row>
        <row r="328">
          <cell r="A328">
            <v>173</v>
          </cell>
          <cell r="B328" t="str">
            <v>BP UHT GS 1/2 ECREME 1Lx6</v>
          </cell>
          <cell r="C328" t="str">
            <v>O</v>
          </cell>
          <cell r="D328">
            <v>1.03</v>
          </cell>
          <cell r="E328">
            <v>0</v>
          </cell>
          <cell r="F328">
            <v>1</v>
          </cell>
          <cell r="G328">
            <v>8</v>
          </cell>
          <cell r="H328" t="str">
            <v xml:space="preserve">LAIT UHT                      </v>
          </cell>
          <cell r="I328">
            <v>1</v>
          </cell>
        </row>
        <row r="329">
          <cell r="A329">
            <v>173</v>
          </cell>
          <cell r="B329" t="str">
            <v>BP UHT GS 1/2 ECREME 1Lx6</v>
          </cell>
          <cell r="C329" t="str">
            <v>O</v>
          </cell>
          <cell r="D329">
            <v>1.03</v>
          </cell>
          <cell r="E329">
            <v>0</v>
          </cell>
          <cell r="F329">
            <v>1</v>
          </cell>
          <cell r="G329">
            <v>8</v>
          </cell>
          <cell r="H329" t="str">
            <v xml:space="preserve">LAIT UHT                      </v>
          </cell>
          <cell r="I329">
            <v>1</v>
          </cell>
        </row>
        <row r="330">
          <cell r="A330">
            <v>181</v>
          </cell>
          <cell r="B330" t="str">
            <v xml:space="preserve">L UHT BTL 1,5 OS630B     </v>
          </cell>
          <cell r="C330" t="str">
            <v>O</v>
          </cell>
          <cell r="D330">
            <v>1.03</v>
          </cell>
          <cell r="E330">
            <v>0</v>
          </cell>
          <cell r="F330">
            <v>1</v>
          </cell>
          <cell r="G330">
            <v>8</v>
          </cell>
          <cell r="H330" t="str">
            <v xml:space="preserve">LAIT UHT                      </v>
          </cell>
          <cell r="I330">
            <v>1</v>
          </cell>
        </row>
        <row r="331">
          <cell r="A331">
            <v>181</v>
          </cell>
          <cell r="B331" t="str">
            <v xml:space="preserve">L UHT BTL 1,5 OS630B     </v>
          </cell>
          <cell r="C331" t="str">
            <v>O</v>
          </cell>
          <cell r="D331">
            <v>1.03</v>
          </cell>
          <cell r="E331">
            <v>0</v>
          </cell>
          <cell r="F331">
            <v>1</v>
          </cell>
          <cell r="G331">
            <v>8</v>
          </cell>
          <cell r="H331" t="str">
            <v xml:space="preserve">LAIT UHT                      </v>
          </cell>
          <cell r="I331">
            <v>1</v>
          </cell>
        </row>
        <row r="332">
          <cell r="A332">
            <v>181</v>
          </cell>
          <cell r="B332" t="str">
            <v xml:space="preserve">L UHT BTL 1,5 OS630B     </v>
          </cell>
          <cell r="C332" t="str">
            <v>O</v>
          </cell>
          <cell r="D332">
            <v>1.03</v>
          </cell>
          <cell r="E332">
            <v>0</v>
          </cell>
          <cell r="F332">
            <v>1</v>
          </cell>
          <cell r="G332">
            <v>8</v>
          </cell>
          <cell r="H332" t="str">
            <v xml:space="preserve">LAIT UHT                      </v>
          </cell>
          <cell r="I332">
            <v>1</v>
          </cell>
        </row>
        <row r="333">
          <cell r="A333">
            <v>181</v>
          </cell>
          <cell r="B333" t="str">
            <v xml:space="preserve">L UHT BTL 1,5 OS630B     </v>
          </cell>
          <cell r="C333" t="str">
            <v>O</v>
          </cell>
          <cell r="D333">
            <v>1.03</v>
          </cell>
          <cell r="E333">
            <v>0</v>
          </cell>
          <cell r="F333">
            <v>1</v>
          </cell>
          <cell r="G333">
            <v>8</v>
          </cell>
          <cell r="H333" t="str">
            <v xml:space="preserve">LAIT UHT                      </v>
          </cell>
          <cell r="I333">
            <v>1</v>
          </cell>
        </row>
        <row r="334">
          <cell r="A334">
            <v>181</v>
          </cell>
          <cell r="B334" t="str">
            <v xml:space="preserve">L UHT BTL 1,5 OS630B     </v>
          </cell>
          <cell r="C334" t="str">
            <v>O</v>
          </cell>
          <cell r="D334">
            <v>1.03</v>
          </cell>
          <cell r="E334">
            <v>0</v>
          </cell>
          <cell r="F334">
            <v>1</v>
          </cell>
          <cell r="G334">
            <v>8</v>
          </cell>
          <cell r="H334" t="str">
            <v xml:space="preserve">LAIT UHT                      </v>
          </cell>
          <cell r="I334">
            <v>1</v>
          </cell>
        </row>
        <row r="335">
          <cell r="A335">
            <v>184</v>
          </cell>
          <cell r="B335" t="str">
            <v xml:space="preserve">5L CHOC CLOW 6X20CL      </v>
          </cell>
          <cell r="C335" t="str">
            <v>O</v>
          </cell>
          <cell r="D335">
            <v>0.21199999999999999</v>
          </cell>
          <cell r="E335">
            <v>0</v>
          </cell>
          <cell r="F335">
            <v>0.2</v>
          </cell>
          <cell r="G335">
            <v>8</v>
          </cell>
          <cell r="H335" t="str">
            <v xml:space="preserve">LAIT UHT                      </v>
          </cell>
          <cell r="I335">
            <v>0.2</v>
          </cell>
        </row>
        <row r="336">
          <cell r="A336">
            <v>184</v>
          </cell>
          <cell r="B336" t="str">
            <v xml:space="preserve">L CHOC CLOW 6X20CL       </v>
          </cell>
          <cell r="C336" t="str">
            <v>O</v>
          </cell>
          <cell r="D336">
            <v>0.21199999999999999</v>
          </cell>
          <cell r="E336">
            <v>0</v>
          </cell>
          <cell r="F336">
            <v>0.2</v>
          </cell>
          <cell r="G336">
            <v>8</v>
          </cell>
          <cell r="H336" t="str">
            <v xml:space="preserve">LAIT UHT                      </v>
          </cell>
          <cell r="I336">
            <v>0.2</v>
          </cell>
        </row>
        <row r="337">
          <cell r="A337">
            <v>184</v>
          </cell>
          <cell r="B337" t="str">
            <v xml:space="preserve">L CHOC CLOW 6X20CL       </v>
          </cell>
          <cell r="C337" t="str">
            <v>O</v>
          </cell>
          <cell r="D337">
            <v>0.21199999999999999</v>
          </cell>
          <cell r="E337">
            <v>0</v>
          </cell>
          <cell r="F337">
            <v>0.2</v>
          </cell>
          <cell r="G337">
            <v>8</v>
          </cell>
          <cell r="H337" t="str">
            <v xml:space="preserve">LAIT UHT                      </v>
          </cell>
          <cell r="I337">
            <v>0.2</v>
          </cell>
        </row>
        <row r="338">
          <cell r="A338">
            <v>184</v>
          </cell>
          <cell r="B338" t="str">
            <v xml:space="preserve">L CHOC CLOW 6X20CL       </v>
          </cell>
          <cell r="C338" t="str">
            <v>O</v>
          </cell>
          <cell r="D338">
            <v>0.21199999999999999</v>
          </cell>
          <cell r="E338">
            <v>0</v>
          </cell>
          <cell r="F338">
            <v>0.2</v>
          </cell>
          <cell r="G338">
            <v>8</v>
          </cell>
          <cell r="H338" t="str">
            <v xml:space="preserve">LAIT UHT                      </v>
          </cell>
          <cell r="I338">
            <v>0.2</v>
          </cell>
        </row>
        <row r="339">
          <cell r="A339">
            <v>184</v>
          </cell>
          <cell r="B339" t="str">
            <v xml:space="preserve">L CHOC CLOW 6X20CL       </v>
          </cell>
          <cell r="C339" t="str">
            <v>O</v>
          </cell>
          <cell r="D339">
            <v>0.21199999999999999</v>
          </cell>
          <cell r="E339">
            <v>0</v>
          </cell>
          <cell r="F339">
            <v>0.2</v>
          </cell>
          <cell r="G339">
            <v>8</v>
          </cell>
          <cell r="H339" t="str">
            <v xml:space="preserve">LAIT UHT                      </v>
          </cell>
          <cell r="I339">
            <v>0.2</v>
          </cell>
        </row>
        <row r="340">
          <cell r="A340">
            <v>184</v>
          </cell>
          <cell r="B340" t="str">
            <v xml:space="preserve">5L CHOC CLOW 6X20CL      </v>
          </cell>
          <cell r="C340" t="str">
            <v>O</v>
          </cell>
          <cell r="D340">
            <v>0.21199999999999999</v>
          </cell>
          <cell r="E340">
            <v>0</v>
          </cell>
          <cell r="F340">
            <v>0.2</v>
          </cell>
          <cell r="G340">
            <v>8</v>
          </cell>
          <cell r="H340" t="str">
            <v xml:space="preserve">LAIT UHT                      </v>
          </cell>
          <cell r="I340">
            <v>0.2</v>
          </cell>
        </row>
        <row r="341">
          <cell r="A341">
            <v>185</v>
          </cell>
          <cell r="B341" t="str">
            <v xml:space="preserve">L VANI CLOW 6 x 20CL     </v>
          </cell>
          <cell r="C341" t="str">
            <v>O</v>
          </cell>
          <cell r="D341">
            <v>0.21199999999999999</v>
          </cell>
          <cell r="E341">
            <v>0</v>
          </cell>
          <cell r="F341">
            <v>0.2</v>
          </cell>
          <cell r="G341">
            <v>8</v>
          </cell>
          <cell r="H341" t="str">
            <v xml:space="preserve">LAIT UHT                      </v>
          </cell>
          <cell r="I341">
            <v>0.2</v>
          </cell>
        </row>
        <row r="342">
          <cell r="A342">
            <v>185</v>
          </cell>
          <cell r="B342" t="str">
            <v xml:space="preserve">L VANI CLOW 6 x 20CL     </v>
          </cell>
          <cell r="C342" t="str">
            <v>O</v>
          </cell>
          <cell r="D342">
            <v>0.21199999999999999</v>
          </cell>
          <cell r="E342">
            <v>0</v>
          </cell>
          <cell r="F342">
            <v>0.2</v>
          </cell>
          <cell r="G342">
            <v>8</v>
          </cell>
          <cell r="H342" t="str">
            <v xml:space="preserve">LAIT UHT                      </v>
          </cell>
          <cell r="I342">
            <v>0.2</v>
          </cell>
        </row>
        <row r="343">
          <cell r="A343">
            <v>185</v>
          </cell>
          <cell r="B343" t="str">
            <v xml:space="preserve">L VANI CLOW 6 x 20CL     </v>
          </cell>
          <cell r="C343" t="str">
            <v>O</v>
          </cell>
          <cell r="D343">
            <v>0.21199999999999999</v>
          </cell>
          <cell r="E343">
            <v>0</v>
          </cell>
          <cell r="F343">
            <v>0.2</v>
          </cell>
          <cell r="G343">
            <v>8</v>
          </cell>
          <cell r="H343" t="str">
            <v xml:space="preserve">LAIT UHT                      </v>
          </cell>
          <cell r="I343">
            <v>0.2</v>
          </cell>
        </row>
        <row r="344">
          <cell r="A344">
            <v>185</v>
          </cell>
          <cell r="B344" t="str">
            <v xml:space="preserve">L VANI CLOW 6 x 20CL     </v>
          </cell>
          <cell r="C344" t="str">
            <v>O</v>
          </cell>
          <cell r="D344">
            <v>0.21199999999999999</v>
          </cell>
          <cell r="E344">
            <v>0</v>
          </cell>
          <cell r="F344">
            <v>0.2</v>
          </cell>
          <cell r="G344">
            <v>8</v>
          </cell>
          <cell r="H344" t="str">
            <v xml:space="preserve">LAIT UHT                      </v>
          </cell>
          <cell r="I344">
            <v>0.2</v>
          </cell>
        </row>
        <row r="345">
          <cell r="A345">
            <v>185</v>
          </cell>
          <cell r="B345" t="str">
            <v xml:space="preserve">L VANI CLOW 6 x 20CL     </v>
          </cell>
          <cell r="C345" t="str">
            <v>O</v>
          </cell>
          <cell r="D345">
            <v>0.21199999999999999</v>
          </cell>
          <cell r="E345">
            <v>0</v>
          </cell>
          <cell r="F345">
            <v>0.2</v>
          </cell>
          <cell r="G345">
            <v>8</v>
          </cell>
          <cell r="H345" t="str">
            <v xml:space="preserve">LAIT UHT                      </v>
          </cell>
          <cell r="I345">
            <v>0.2</v>
          </cell>
        </row>
        <row r="346">
          <cell r="A346">
            <v>186</v>
          </cell>
          <cell r="B346" t="str">
            <v xml:space="preserve">L FRSE CLOW 6X20CL       </v>
          </cell>
          <cell r="C346" t="str">
            <v>O</v>
          </cell>
          <cell r="D346">
            <v>0.217</v>
          </cell>
          <cell r="E346">
            <v>0</v>
          </cell>
          <cell r="F346">
            <v>0.2</v>
          </cell>
          <cell r="G346">
            <v>8</v>
          </cell>
          <cell r="H346" t="str">
            <v xml:space="preserve">LAIT UHT                      </v>
          </cell>
          <cell r="I346">
            <v>0.2</v>
          </cell>
        </row>
        <row r="347">
          <cell r="A347">
            <v>186</v>
          </cell>
          <cell r="B347" t="str">
            <v xml:space="preserve">L FRSE CLOW 6X20CL       </v>
          </cell>
          <cell r="C347" t="str">
            <v>O</v>
          </cell>
          <cell r="D347">
            <v>0.217</v>
          </cell>
          <cell r="E347">
            <v>0</v>
          </cell>
          <cell r="F347">
            <v>0.2</v>
          </cell>
          <cell r="G347">
            <v>8</v>
          </cell>
          <cell r="H347" t="str">
            <v xml:space="preserve">LAIT UHT                      </v>
          </cell>
          <cell r="I347">
            <v>0.2</v>
          </cell>
        </row>
        <row r="348">
          <cell r="A348">
            <v>186</v>
          </cell>
          <cell r="B348" t="str">
            <v xml:space="preserve">L FRSE CLOW 6X20CL       </v>
          </cell>
          <cell r="C348" t="str">
            <v>O</v>
          </cell>
          <cell r="D348">
            <v>0.217</v>
          </cell>
          <cell r="E348">
            <v>0</v>
          </cell>
          <cell r="F348">
            <v>0.2</v>
          </cell>
          <cell r="G348">
            <v>8</v>
          </cell>
          <cell r="H348" t="str">
            <v xml:space="preserve">LAIT UHT                      </v>
          </cell>
          <cell r="I348">
            <v>0.2</v>
          </cell>
        </row>
        <row r="349">
          <cell r="A349">
            <v>186</v>
          </cell>
          <cell r="B349" t="str">
            <v xml:space="preserve">L FRSE CLOW 6X20CL       </v>
          </cell>
          <cell r="C349" t="str">
            <v>O</v>
          </cell>
          <cell r="D349">
            <v>0.217</v>
          </cell>
          <cell r="E349">
            <v>0</v>
          </cell>
          <cell r="F349">
            <v>0.2</v>
          </cell>
          <cell r="G349">
            <v>8</v>
          </cell>
          <cell r="H349" t="str">
            <v xml:space="preserve">LAIT UHT                      </v>
          </cell>
          <cell r="I349">
            <v>0.2</v>
          </cell>
        </row>
        <row r="350">
          <cell r="A350">
            <v>186</v>
          </cell>
          <cell r="B350" t="str">
            <v xml:space="preserve">L FRSE CLOW 6X20CL       </v>
          </cell>
          <cell r="C350" t="str">
            <v>O</v>
          </cell>
          <cell r="D350">
            <v>0.217</v>
          </cell>
          <cell r="E350">
            <v>0</v>
          </cell>
          <cell r="F350">
            <v>0.2</v>
          </cell>
          <cell r="G350">
            <v>8</v>
          </cell>
          <cell r="H350" t="str">
            <v xml:space="preserve">LAIT UHT                      </v>
          </cell>
          <cell r="I350">
            <v>0.2</v>
          </cell>
        </row>
        <row r="351">
          <cell r="A351">
            <v>187</v>
          </cell>
          <cell r="B351" t="str">
            <v xml:space="preserve">L CHOC CLOW 3X20C PR     </v>
          </cell>
          <cell r="C351" t="str">
            <v>N</v>
          </cell>
          <cell r="D351">
            <v>0.2</v>
          </cell>
          <cell r="E351">
            <v>0</v>
          </cell>
          <cell r="F351">
            <v>0.2</v>
          </cell>
          <cell r="G351">
            <v>8</v>
          </cell>
          <cell r="H351" t="str">
            <v xml:space="preserve">LAIT UHT                      </v>
          </cell>
          <cell r="I351">
            <v>0.2</v>
          </cell>
        </row>
        <row r="352">
          <cell r="A352">
            <v>187</v>
          </cell>
          <cell r="B352" t="str">
            <v xml:space="preserve">L CHOC CLOW 3X20C PR     </v>
          </cell>
          <cell r="C352" t="str">
            <v>N</v>
          </cell>
          <cell r="D352">
            <v>0.2</v>
          </cell>
          <cell r="E352">
            <v>0</v>
          </cell>
          <cell r="F352">
            <v>0.2</v>
          </cell>
          <cell r="G352">
            <v>8</v>
          </cell>
          <cell r="H352" t="str">
            <v xml:space="preserve">LAIT UHT                      </v>
          </cell>
          <cell r="I352">
            <v>0.2</v>
          </cell>
        </row>
        <row r="353">
          <cell r="A353">
            <v>187</v>
          </cell>
          <cell r="B353" t="str">
            <v xml:space="preserve">L CHOC CLOW 3X20C PR     </v>
          </cell>
          <cell r="C353" t="str">
            <v>N</v>
          </cell>
          <cell r="D353">
            <v>0.2</v>
          </cell>
          <cell r="E353">
            <v>0</v>
          </cell>
          <cell r="F353">
            <v>0.2</v>
          </cell>
          <cell r="G353">
            <v>8</v>
          </cell>
          <cell r="H353" t="str">
            <v xml:space="preserve">LAIT UHT                      </v>
          </cell>
          <cell r="I353">
            <v>0.2</v>
          </cell>
        </row>
        <row r="354">
          <cell r="A354">
            <v>187</v>
          </cell>
          <cell r="B354" t="str">
            <v xml:space="preserve">L CHOC CLOW 3X20C PR     </v>
          </cell>
          <cell r="C354" t="str">
            <v>N</v>
          </cell>
          <cell r="D354">
            <v>0.2</v>
          </cell>
          <cell r="E354">
            <v>0</v>
          </cell>
          <cell r="F354">
            <v>0.2</v>
          </cell>
          <cell r="G354">
            <v>8</v>
          </cell>
          <cell r="H354" t="str">
            <v xml:space="preserve">LAIT UHT                      </v>
          </cell>
          <cell r="I354">
            <v>0.2</v>
          </cell>
        </row>
        <row r="355">
          <cell r="A355">
            <v>188</v>
          </cell>
          <cell r="B355" t="str">
            <v xml:space="preserve">L CHOC CLOW 3X20CL       </v>
          </cell>
          <cell r="C355" t="str">
            <v>O</v>
          </cell>
          <cell r="D355">
            <v>0.2</v>
          </cell>
          <cell r="E355">
            <v>0</v>
          </cell>
          <cell r="F355">
            <v>0.2</v>
          </cell>
          <cell r="G355">
            <v>8</v>
          </cell>
          <cell r="H355" t="str">
            <v xml:space="preserve">LAIT UHT                      </v>
          </cell>
          <cell r="I355">
            <v>0.2</v>
          </cell>
        </row>
        <row r="356">
          <cell r="A356">
            <v>188</v>
          </cell>
          <cell r="B356" t="str">
            <v xml:space="preserve">L CHOC CLOW 3X20CL       </v>
          </cell>
          <cell r="C356" t="str">
            <v>O</v>
          </cell>
          <cell r="D356">
            <v>0.2</v>
          </cell>
          <cell r="E356">
            <v>0</v>
          </cell>
          <cell r="F356">
            <v>0.2</v>
          </cell>
          <cell r="G356">
            <v>8</v>
          </cell>
          <cell r="H356" t="str">
            <v xml:space="preserve">LAIT UHT                      </v>
          </cell>
          <cell r="I356">
            <v>0.2</v>
          </cell>
        </row>
        <row r="357">
          <cell r="A357">
            <v>188</v>
          </cell>
          <cell r="B357" t="str">
            <v xml:space="preserve">L CHOC CLOW 3X20CL       </v>
          </cell>
          <cell r="C357" t="str">
            <v>O</v>
          </cell>
          <cell r="D357">
            <v>0.2</v>
          </cell>
          <cell r="E357">
            <v>0</v>
          </cell>
          <cell r="F357">
            <v>0.2</v>
          </cell>
          <cell r="G357">
            <v>8</v>
          </cell>
          <cell r="H357" t="str">
            <v xml:space="preserve">LAIT UHT                      </v>
          </cell>
          <cell r="I357">
            <v>0.2</v>
          </cell>
        </row>
        <row r="358">
          <cell r="A358">
            <v>188</v>
          </cell>
          <cell r="B358" t="str">
            <v xml:space="preserve">L CHOC CLOW 3X20CL       </v>
          </cell>
          <cell r="C358" t="str">
            <v>O</v>
          </cell>
          <cell r="D358">
            <v>0.2</v>
          </cell>
          <cell r="E358">
            <v>0</v>
          </cell>
          <cell r="F358">
            <v>0.2</v>
          </cell>
          <cell r="G358">
            <v>8</v>
          </cell>
          <cell r="H358" t="str">
            <v xml:space="preserve">LAIT UHT                      </v>
          </cell>
          <cell r="I358">
            <v>0.2</v>
          </cell>
        </row>
        <row r="359">
          <cell r="A359">
            <v>192</v>
          </cell>
          <cell r="B359" t="str">
            <v xml:space="preserve">L UHT 1,5 LACT 6X20C     </v>
          </cell>
          <cell r="C359" t="str">
            <v>N</v>
          </cell>
          <cell r="D359">
            <v>0.2</v>
          </cell>
          <cell r="E359">
            <v>0</v>
          </cell>
          <cell r="F359">
            <v>0.2</v>
          </cell>
          <cell r="G359">
            <v>8</v>
          </cell>
          <cell r="H359" t="str">
            <v xml:space="preserve">LAIT UHT                      </v>
          </cell>
          <cell r="I359">
            <v>0.2</v>
          </cell>
        </row>
        <row r="360">
          <cell r="A360">
            <v>192</v>
          </cell>
          <cell r="B360" t="str">
            <v xml:space="preserve">L UHT 1,5 LACT 6X20C     </v>
          </cell>
          <cell r="C360" t="str">
            <v>N</v>
          </cell>
          <cell r="D360">
            <v>0.2</v>
          </cell>
          <cell r="E360">
            <v>0</v>
          </cell>
          <cell r="F360">
            <v>0.2</v>
          </cell>
          <cell r="G360">
            <v>8</v>
          </cell>
          <cell r="H360" t="str">
            <v xml:space="preserve">LAIT UHT                      </v>
          </cell>
          <cell r="I360">
            <v>0.2</v>
          </cell>
        </row>
        <row r="361">
          <cell r="A361">
            <v>192</v>
          </cell>
          <cell r="B361" t="str">
            <v xml:space="preserve">L UHT 1,5 LACT 6X20C     </v>
          </cell>
          <cell r="C361" t="str">
            <v>N</v>
          </cell>
          <cell r="D361">
            <v>0.2</v>
          </cell>
          <cell r="E361">
            <v>0</v>
          </cell>
          <cell r="F361">
            <v>0.2</v>
          </cell>
          <cell r="G361">
            <v>8</v>
          </cell>
          <cell r="H361" t="str">
            <v xml:space="preserve">LAIT UHT                      </v>
          </cell>
          <cell r="I361">
            <v>0.2</v>
          </cell>
        </row>
        <row r="362">
          <cell r="A362">
            <v>192</v>
          </cell>
          <cell r="B362" t="str">
            <v xml:space="preserve">L UHT 1,5 LACT 6X20C     </v>
          </cell>
          <cell r="C362" t="str">
            <v>N</v>
          </cell>
          <cell r="D362">
            <v>0.2</v>
          </cell>
          <cell r="E362">
            <v>0</v>
          </cell>
          <cell r="F362">
            <v>0.2</v>
          </cell>
          <cell r="G362">
            <v>8</v>
          </cell>
          <cell r="H362" t="str">
            <v xml:space="preserve">LAIT UHT                      </v>
          </cell>
          <cell r="I362">
            <v>0.2</v>
          </cell>
        </row>
        <row r="363">
          <cell r="A363">
            <v>193</v>
          </cell>
          <cell r="B363" t="str">
            <v xml:space="preserve">L UHT 0,3 PDT TT GEX     </v>
          </cell>
          <cell r="C363" t="str">
            <v>O</v>
          </cell>
          <cell r="D363">
            <v>1.032</v>
          </cell>
          <cell r="E363">
            <v>0</v>
          </cell>
          <cell r="F363">
            <v>1</v>
          </cell>
          <cell r="G363">
            <v>8</v>
          </cell>
          <cell r="H363" t="str">
            <v xml:space="preserve">LAIT UHT                      </v>
          </cell>
          <cell r="I363">
            <v>1</v>
          </cell>
        </row>
        <row r="364">
          <cell r="A364">
            <v>193</v>
          </cell>
          <cell r="B364" t="str">
            <v xml:space="preserve">L UHT 0,3 PDT TT GEX     </v>
          </cell>
          <cell r="C364" t="str">
            <v>O</v>
          </cell>
          <cell r="D364">
            <v>1.032</v>
          </cell>
          <cell r="E364">
            <v>0</v>
          </cell>
          <cell r="F364">
            <v>1</v>
          </cell>
          <cell r="G364">
            <v>8</v>
          </cell>
          <cell r="H364" t="str">
            <v xml:space="preserve">LAIT UHT                      </v>
          </cell>
          <cell r="I364">
            <v>1</v>
          </cell>
        </row>
        <row r="365">
          <cell r="A365">
            <v>193</v>
          </cell>
          <cell r="B365" t="str">
            <v xml:space="preserve">L UHT 0,3 PDT TT GEX     </v>
          </cell>
          <cell r="C365" t="str">
            <v>O</v>
          </cell>
          <cell r="D365">
            <v>1.032</v>
          </cell>
          <cell r="E365">
            <v>0</v>
          </cell>
          <cell r="F365">
            <v>1</v>
          </cell>
          <cell r="G365">
            <v>8</v>
          </cell>
          <cell r="H365" t="str">
            <v xml:space="preserve">LAIT UHT                      </v>
          </cell>
          <cell r="I365">
            <v>1</v>
          </cell>
        </row>
        <row r="366">
          <cell r="A366">
            <v>193</v>
          </cell>
          <cell r="B366" t="str">
            <v xml:space="preserve">L UHT 0,3 PDT TT GEX     </v>
          </cell>
          <cell r="C366" t="str">
            <v>O</v>
          </cell>
          <cell r="D366">
            <v>1.032</v>
          </cell>
          <cell r="E366">
            <v>0</v>
          </cell>
          <cell r="F366">
            <v>1</v>
          </cell>
          <cell r="G366">
            <v>8</v>
          </cell>
          <cell r="H366" t="str">
            <v xml:space="preserve">LAIT UHT                      </v>
          </cell>
          <cell r="I366">
            <v>1</v>
          </cell>
        </row>
        <row r="367">
          <cell r="A367">
            <v>194</v>
          </cell>
          <cell r="B367" t="str">
            <v xml:space="preserve">CAM GD BERON EUR (1000)  </v>
          </cell>
          <cell r="C367" t="str">
            <v>O</v>
          </cell>
          <cell r="D367">
            <v>0.25</v>
          </cell>
          <cell r="E367">
            <v>0</v>
          </cell>
          <cell r="G367">
            <v>14</v>
          </cell>
          <cell r="H367" t="str">
            <v xml:space="preserve">CAMEMBERTS ET ASSIMILES       </v>
          </cell>
          <cell r="I367">
            <v>0.25</v>
          </cell>
        </row>
        <row r="368">
          <cell r="A368">
            <v>194</v>
          </cell>
          <cell r="B368" t="str">
            <v xml:space="preserve">CAM GD BERON EUR (1000)  </v>
          </cell>
          <cell r="C368" t="str">
            <v>O</v>
          </cell>
          <cell r="D368">
            <v>0.25</v>
          </cell>
          <cell r="E368">
            <v>0</v>
          </cell>
          <cell r="G368">
            <v>14</v>
          </cell>
          <cell r="H368" t="str">
            <v xml:space="preserve">CAMEMBERTS ET ASSIMILES       </v>
          </cell>
          <cell r="I368">
            <v>0.25</v>
          </cell>
        </row>
        <row r="369">
          <cell r="A369">
            <v>194</v>
          </cell>
          <cell r="B369" t="str">
            <v xml:space="preserve">CAM GD BERON EUR (1000)  </v>
          </cell>
          <cell r="C369" t="str">
            <v>O</v>
          </cell>
          <cell r="D369">
            <v>0.25</v>
          </cell>
          <cell r="E369">
            <v>0</v>
          </cell>
          <cell r="G369">
            <v>14</v>
          </cell>
          <cell r="H369" t="str">
            <v xml:space="preserve">CAMEMBERTS ET ASSIMILES       </v>
          </cell>
          <cell r="I369">
            <v>0.25</v>
          </cell>
        </row>
        <row r="370">
          <cell r="A370">
            <v>195</v>
          </cell>
          <cell r="B370" t="str">
            <v xml:space="preserve">L UHT 1,5 LACT 3X20C     </v>
          </cell>
          <cell r="C370" t="str">
            <v>N</v>
          </cell>
          <cell r="D370">
            <v>0.2</v>
          </cell>
          <cell r="E370">
            <v>0</v>
          </cell>
          <cell r="F370">
            <v>0.2</v>
          </cell>
          <cell r="G370">
            <v>8</v>
          </cell>
          <cell r="H370" t="str">
            <v xml:space="preserve">LAIT UHT                      </v>
          </cell>
          <cell r="I370">
            <v>0.2</v>
          </cell>
        </row>
        <row r="371">
          <cell r="A371">
            <v>195</v>
          </cell>
          <cell r="B371" t="str">
            <v xml:space="preserve">L UHT 1,5 LACT 3X20C     </v>
          </cell>
          <cell r="C371" t="str">
            <v>N</v>
          </cell>
          <cell r="D371">
            <v>0.2</v>
          </cell>
          <cell r="E371">
            <v>0</v>
          </cell>
          <cell r="F371">
            <v>0.2</v>
          </cell>
          <cell r="G371">
            <v>8</v>
          </cell>
          <cell r="H371" t="str">
            <v xml:space="preserve">LAIT UHT                      </v>
          </cell>
          <cell r="I371">
            <v>0.2</v>
          </cell>
        </row>
        <row r="372">
          <cell r="A372">
            <v>195</v>
          </cell>
          <cell r="B372" t="str">
            <v xml:space="preserve">L UHT 1,5 LACT 3X20C     </v>
          </cell>
          <cell r="C372" t="str">
            <v>N</v>
          </cell>
          <cell r="D372">
            <v>0.2</v>
          </cell>
          <cell r="E372">
            <v>0</v>
          </cell>
          <cell r="F372">
            <v>0.2</v>
          </cell>
          <cell r="G372">
            <v>8</v>
          </cell>
          <cell r="H372" t="str">
            <v xml:space="preserve">LAIT UHT                      </v>
          </cell>
          <cell r="I372">
            <v>0.2</v>
          </cell>
        </row>
        <row r="373">
          <cell r="A373">
            <v>195</v>
          </cell>
          <cell r="B373" t="str">
            <v xml:space="preserve">L UHT 1,5 LACT 3X20C     </v>
          </cell>
          <cell r="C373" t="str">
            <v>N</v>
          </cell>
          <cell r="D373">
            <v>0.2</v>
          </cell>
          <cell r="E373">
            <v>0</v>
          </cell>
          <cell r="F373">
            <v>0.2</v>
          </cell>
          <cell r="G373">
            <v>8</v>
          </cell>
          <cell r="H373" t="str">
            <v xml:space="preserve">LAIT UHT                      </v>
          </cell>
          <cell r="I373">
            <v>0.2</v>
          </cell>
        </row>
        <row r="374">
          <cell r="A374">
            <v>197</v>
          </cell>
          <cell r="B374" t="str">
            <v>SQUBAV ESP PRES.LACTOS15G</v>
          </cell>
          <cell r="C374" t="str">
            <v>O</v>
          </cell>
          <cell r="D374">
            <v>1.03</v>
          </cell>
          <cell r="E374">
            <v>0</v>
          </cell>
          <cell r="F374">
            <v>1</v>
          </cell>
          <cell r="G374">
            <v>8</v>
          </cell>
          <cell r="H374" t="str">
            <v xml:space="preserve">LAIT UHT                      </v>
          </cell>
          <cell r="I374">
            <v>1</v>
          </cell>
        </row>
        <row r="375">
          <cell r="A375">
            <v>197</v>
          </cell>
          <cell r="B375" t="str">
            <v>SQUBAV ESP PRES.LACTOS15G</v>
          </cell>
          <cell r="C375" t="str">
            <v>O</v>
          </cell>
          <cell r="D375">
            <v>1.03</v>
          </cell>
          <cell r="E375">
            <v>0</v>
          </cell>
          <cell r="F375">
            <v>1</v>
          </cell>
          <cell r="G375">
            <v>8</v>
          </cell>
          <cell r="H375" t="str">
            <v xml:space="preserve">LAIT UHT                      </v>
          </cell>
          <cell r="I375">
            <v>1</v>
          </cell>
        </row>
        <row r="376">
          <cell r="A376">
            <v>203</v>
          </cell>
          <cell r="B376" t="str">
            <v>CAM150G V.NOIRE EUR(1024)</v>
          </cell>
          <cell r="C376" t="str">
            <v>O</v>
          </cell>
          <cell r="D376">
            <v>0.15</v>
          </cell>
          <cell r="E376">
            <v>0</v>
          </cell>
          <cell r="G376">
            <v>14</v>
          </cell>
          <cell r="H376" t="str">
            <v xml:space="preserve">CAMEMBERTS ET ASSIMILES       </v>
          </cell>
          <cell r="I376">
            <v>0.15</v>
          </cell>
        </row>
        <row r="377">
          <cell r="A377">
            <v>203</v>
          </cell>
          <cell r="B377" t="str">
            <v>CAM150G V.NOIRE EUR(1024)</v>
          </cell>
          <cell r="C377" t="str">
            <v>O</v>
          </cell>
          <cell r="D377">
            <v>0.15</v>
          </cell>
          <cell r="E377">
            <v>0</v>
          </cell>
          <cell r="G377">
            <v>14</v>
          </cell>
          <cell r="H377" t="str">
            <v xml:space="preserve">CAMEMBERTS ET ASSIMILES       </v>
          </cell>
          <cell r="I377">
            <v>0.15</v>
          </cell>
        </row>
        <row r="378">
          <cell r="A378">
            <v>206</v>
          </cell>
          <cell r="B378" t="str">
            <v>SQUBAV ESP PRES.CALCIO15G</v>
          </cell>
          <cell r="C378" t="str">
            <v>O</v>
          </cell>
          <cell r="D378">
            <v>1.03</v>
          </cell>
          <cell r="E378">
            <v>0</v>
          </cell>
          <cell r="F378">
            <v>1</v>
          </cell>
          <cell r="G378">
            <v>8</v>
          </cell>
          <cell r="H378" t="str">
            <v xml:space="preserve">LAIT UHT                      </v>
          </cell>
          <cell r="I378">
            <v>1</v>
          </cell>
        </row>
        <row r="379">
          <cell r="A379">
            <v>206</v>
          </cell>
          <cell r="B379" t="str">
            <v>SQUBAV ESP PRES.CALCIO15G</v>
          </cell>
          <cell r="C379" t="str">
            <v>O</v>
          </cell>
          <cell r="D379">
            <v>1.03</v>
          </cell>
          <cell r="E379">
            <v>0</v>
          </cell>
          <cell r="F379">
            <v>1</v>
          </cell>
          <cell r="G379">
            <v>8</v>
          </cell>
          <cell r="H379" t="str">
            <v xml:space="preserve">LAIT UHT                      </v>
          </cell>
          <cell r="I379">
            <v>1</v>
          </cell>
        </row>
        <row r="380">
          <cell r="A380">
            <v>207</v>
          </cell>
          <cell r="B380" t="str">
            <v>BK SLIMUHT DELH 1/2 EC 1L</v>
          </cell>
          <cell r="C380" t="str">
            <v>O</v>
          </cell>
          <cell r="D380">
            <v>1.03</v>
          </cell>
          <cell r="E380">
            <v>0</v>
          </cell>
          <cell r="F380">
            <v>1</v>
          </cell>
          <cell r="G380">
            <v>8</v>
          </cell>
          <cell r="H380" t="str">
            <v xml:space="preserve">LAIT UHT                      </v>
          </cell>
          <cell r="I380">
            <v>1</v>
          </cell>
        </row>
        <row r="381">
          <cell r="A381">
            <v>207</v>
          </cell>
          <cell r="B381" t="str">
            <v xml:space="preserve">L UHT 1,5 DELH SF        </v>
          </cell>
          <cell r="C381" t="str">
            <v>O</v>
          </cell>
          <cell r="D381">
            <v>1.03</v>
          </cell>
          <cell r="E381">
            <v>0</v>
          </cell>
          <cell r="F381">
            <v>1</v>
          </cell>
          <cell r="G381">
            <v>8</v>
          </cell>
          <cell r="H381" t="str">
            <v xml:space="preserve">LAIT UHT                      </v>
          </cell>
          <cell r="I381">
            <v>1</v>
          </cell>
        </row>
        <row r="382">
          <cell r="A382">
            <v>207</v>
          </cell>
          <cell r="B382" t="str">
            <v xml:space="preserve">L UHT 1,5 DELH SF        </v>
          </cell>
          <cell r="C382" t="str">
            <v>O</v>
          </cell>
          <cell r="D382">
            <v>1.03</v>
          </cell>
          <cell r="E382">
            <v>0</v>
          </cell>
          <cell r="F382">
            <v>1</v>
          </cell>
          <cell r="G382">
            <v>8</v>
          </cell>
          <cell r="H382" t="str">
            <v xml:space="preserve">LAIT UHT                      </v>
          </cell>
          <cell r="I382">
            <v>1</v>
          </cell>
        </row>
        <row r="383">
          <cell r="A383">
            <v>207</v>
          </cell>
          <cell r="B383" t="str">
            <v xml:space="preserve">L UHT 1,5 DELH SF        </v>
          </cell>
          <cell r="C383" t="str">
            <v>O</v>
          </cell>
          <cell r="D383">
            <v>1.03</v>
          </cell>
          <cell r="E383">
            <v>0</v>
          </cell>
          <cell r="F383">
            <v>1</v>
          </cell>
          <cell r="G383">
            <v>8</v>
          </cell>
          <cell r="H383" t="str">
            <v xml:space="preserve">LAIT UHT                      </v>
          </cell>
          <cell r="I383">
            <v>1</v>
          </cell>
        </row>
        <row r="384">
          <cell r="A384">
            <v>207</v>
          </cell>
          <cell r="B384" t="str">
            <v>BK SLIMUHT DELH 1/2 EC 1L</v>
          </cell>
          <cell r="C384" t="str">
            <v>O</v>
          </cell>
          <cell r="D384">
            <v>1.03</v>
          </cell>
          <cell r="E384">
            <v>0</v>
          </cell>
          <cell r="F384">
            <v>1</v>
          </cell>
          <cell r="G384">
            <v>8</v>
          </cell>
          <cell r="H384" t="str">
            <v xml:space="preserve">LAIT UHT                      </v>
          </cell>
          <cell r="I384">
            <v>1</v>
          </cell>
        </row>
        <row r="385">
          <cell r="A385">
            <v>210</v>
          </cell>
          <cell r="B385" t="str">
            <v>BPUHT DELHAIZE 6X50CL 15G</v>
          </cell>
          <cell r="C385" t="str">
            <v>O</v>
          </cell>
          <cell r="D385">
            <v>0.51300000000000001</v>
          </cell>
          <cell r="E385">
            <v>0</v>
          </cell>
          <cell r="F385">
            <v>0.5</v>
          </cell>
          <cell r="G385">
            <v>8</v>
          </cell>
          <cell r="H385" t="str">
            <v xml:space="preserve">LAIT UHT                      </v>
          </cell>
          <cell r="I385">
            <v>0.5</v>
          </cell>
        </row>
        <row r="386">
          <cell r="A386">
            <v>210</v>
          </cell>
          <cell r="B386" t="str">
            <v>BPUHT DELHAIZE 6X50CL 15G</v>
          </cell>
          <cell r="C386" t="str">
            <v>O</v>
          </cell>
          <cell r="D386">
            <v>0.51300000000000001</v>
          </cell>
          <cell r="E386">
            <v>0</v>
          </cell>
          <cell r="F386">
            <v>0.5</v>
          </cell>
          <cell r="G386">
            <v>8</v>
          </cell>
          <cell r="H386" t="str">
            <v xml:space="preserve">LAIT UHT                      </v>
          </cell>
          <cell r="I386">
            <v>0.5</v>
          </cell>
        </row>
        <row r="387">
          <cell r="A387">
            <v>210</v>
          </cell>
          <cell r="B387" t="str">
            <v>BPUHT DELHAIZE 6X50CL 15G</v>
          </cell>
          <cell r="C387" t="str">
            <v>O</v>
          </cell>
          <cell r="D387">
            <v>0.51300000000000001</v>
          </cell>
          <cell r="E387">
            <v>0</v>
          </cell>
          <cell r="F387">
            <v>0.5</v>
          </cell>
          <cell r="G387">
            <v>8</v>
          </cell>
          <cell r="H387" t="str">
            <v xml:space="preserve">LAIT UHT                      </v>
          </cell>
          <cell r="I387">
            <v>0.5</v>
          </cell>
        </row>
        <row r="388">
          <cell r="A388">
            <v>211</v>
          </cell>
          <cell r="B388" t="str">
            <v>BPUHT DELHAIZE 6X50CL 36G</v>
          </cell>
          <cell r="C388" t="str">
            <v>O</v>
          </cell>
          <cell r="D388">
            <v>0.51500000000000001</v>
          </cell>
          <cell r="E388">
            <v>0</v>
          </cell>
          <cell r="F388">
            <v>0.5</v>
          </cell>
          <cell r="G388">
            <v>8</v>
          </cell>
          <cell r="H388" t="str">
            <v xml:space="preserve">LAIT UHT                      </v>
          </cell>
          <cell r="I388">
            <v>0.5</v>
          </cell>
        </row>
        <row r="389">
          <cell r="A389">
            <v>211</v>
          </cell>
          <cell r="B389" t="str">
            <v>BPUHT DELHAIZE 6X50CL 36G</v>
          </cell>
          <cell r="C389" t="str">
            <v>O</v>
          </cell>
          <cell r="D389">
            <v>0.51500000000000001</v>
          </cell>
          <cell r="E389">
            <v>0</v>
          </cell>
          <cell r="F389">
            <v>0.5</v>
          </cell>
          <cell r="G389">
            <v>8</v>
          </cell>
          <cell r="H389" t="str">
            <v xml:space="preserve">LAIT UHT                      </v>
          </cell>
          <cell r="I389">
            <v>0.5</v>
          </cell>
        </row>
        <row r="390">
          <cell r="A390">
            <v>211</v>
          </cell>
          <cell r="B390" t="str">
            <v>BPUHT DELHAIZE 6X50CL 36G</v>
          </cell>
          <cell r="C390" t="str">
            <v>O</v>
          </cell>
          <cell r="D390">
            <v>0.51500000000000001</v>
          </cell>
          <cell r="E390">
            <v>0</v>
          </cell>
          <cell r="F390">
            <v>0.5</v>
          </cell>
          <cell r="G390">
            <v>8</v>
          </cell>
          <cell r="H390" t="str">
            <v xml:space="preserve">LAIT UHT                      </v>
          </cell>
          <cell r="I390">
            <v>0.5</v>
          </cell>
        </row>
        <row r="391">
          <cell r="A391">
            <v>214</v>
          </cell>
          <cell r="B391" t="str">
            <v>CAM 1/2 GD PAPA EUR(1364)</v>
          </cell>
          <cell r="C391" t="str">
            <v>O</v>
          </cell>
          <cell r="D391">
            <v>0.125</v>
          </cell>
          <cell r="E391">
            <v>0</v>
          </cell>
          <cell r="G391">
            <v>14</v>
          </cell>
          <cell r="H391" t="str">
            <v xml:space="preserve">CAMEMBERTS ET ASSIMILES       </v>
          </cell>
          <cell r="I391">
            <v>0.125</v>
          </cell>
        </row>
        <row r="392">
          <cell r="A392">
            <v>214</v>
          </cell>
          <cell r="B392" t="str">
            <v>CAM 1/2 GD PAPA EUR(1364)</v>
          </cell>
          <cell r="C392" t="str">
            <v>O</v>
          </cell>
          <cell r="D392">
            <v>0.125</v>
          </cell>
          <cell r="E392">
            <v>0</v>
          </cell>
          <cell r="G392">
            <v>14</v>
          </cell>
          <cell r="H392" t="str">
            <v xml:space="preserve">CAMEMBERTS ET ASSIMILES       </v>
          </cell>
          <cell r="I392">
            <v>0.125</v>
          </cell>
        </row>
        <row r="393">
          <cell r="A393">
            <v>215</v>
          </cell>
          <cell r="B393" t="str">
            <v xml:space="preserve">BP UK PRESIDENT 1L 0G    </v>
          </cell>
          <cell r="C393" t="str">
            <v>O</v>
          </cell>
          <cell r="D393">
            <v>1.03</v>
          </cell>
          <cell r="E393">
            <v>0</v>
          </cell>
          <cell r="F393">
            <v>1</v>
          </cell>
          <cell r="G393">
            <v>8</v>
          </cell>
          <cell r="H393" t="str">
            <v xml:space="preserve">LAIT UHT                      </v>
          </cell>
          <cell r="I393">
            <v>1</v>
          </cell>
        </row>
        <row r="394">
          <cell r="A394">
            <v>215</v>
          </cell>
          <cell r="B394" t="str">
            <v xml:space="preserve">BP UK PRESIDENT 1L 0G    </v>
          </cell>
          <cell r="C394" t="str">
            <v>O</v>
          </cell>
          <cell r="D394">
            <v>1.03</v>
          </cell>
          <cell r="E394">
            <v>0</v>
          </cell>
          <cell r="F394">
            <v>1</v>
          </cell>
          <cell r="G394">
            <v>8</v>
          </cell>
          <cell r="H394" t="str">
            <v xml:space="preserve">LAIT UHT                      </v>
          </cell>
          <cell r="I394">
            <v>1</v>
          </cell>
        </row>
        <row r="395">
          <cell r="A395">
            <v>216</v>
          </cell>
          <cell r="B395" t="str">
            <v xml:space="preserve">BP UK PRESIDENT 1L 15G   </v>
          </cell>
          <cell r="C395" t="str">
            <v>O</v>
          </cell>
          <cell r="D395">
            <v>1.03</v>
          </cell>
          <cell r="E395">
            <v>0</v>
          </cell>
          <cell r="F395">
            <v>1</v>
          </cell>
          <cell r="G395">
            <v>8</v>
          </cell>
          <cell r="H395" t="str">
            <v xml:space="preserve">LAIT UHT                      </v>
          </cell>
          <cell r="I395">
            <v>1</v>
          </cell>
        </row>
        <row r="396">
          <cell r="A396">
            <v>216</v>
          </cell>
          <cell r="B396" t="str">
            <v xml:space="preserve">BP UK PRESIDENT 1L 15G   </v>
          </cell>
          <cell r="C396" t="str">
            <v>O</v>
          </cell>
          <cell r="D396">
            <v>1.03</v>
          </cell>
          <cell r="E396">
            <v>0</v>
          </cell>
          <cell r="F396">
            <v>1</v>
          </cell>
          <cell r="G396">
            <v>8</v>
          </cell>
          <cell r="H396" t="str">
            <v xml:space="preserve">LAIT UHT                      </v>
          </cell>
          <cell r="I396">
            <v>1</v>
          </cell>
        </row>
        <row r="397">
          <cell r="A397">
            <v>218</v>
          </cell>
          <cell r="B397" t="str">
            <v xml:space="preserve">BP UK PRESIDENT6X50CL 0G </v>
          </cell>
          <cell r="C397" t="str">
            <v>O</v>
          </cell>
          <cell r="D397">
            <v>0.51300000000000001</v>
          </cell>
          <cell r="E397">
            <v>0</v>
          </cell>
          <cell r="F397">
            <v>0.5</v>
          </cell>
          <cell r="G397">
            <v>8</v>
          </cell>
          <cell r="H397" t="str">
            <v xml:space="preserve">LAIT UHT                      </v>
          </cell>
          <cell r="I397">
            <v>0.5</v>
          </cell>
        </row>
        <row r="398">
          <cell r="A398">
            <v>218</v>
          </cell>
          <cell r="B398" t="str">
            <v xml:space="preserve">BP UK PRESIDENT6X50CL 0G </v>
          </cell>
          <cell r="C398" t="str">
            <v>O</v>
          </cell>
          <cell r="D398">
            <v>0.51300000000000001</v>
          </cell>
          <cell r="E398">
            <v>0</v>
          </cell>
          <cell r="F398">
            <v>0.5</v>
          </cell>
          <cell r="G398">
            <v>8</v>
          </cell>
          <cell r="H398" t="str">
            <v xml:space="preserve">LAIT UHT                      </v>
          </cell>
          <cell r="I398">
            <v>0.5</v>
          </cell>
        </row>
        <row r="399">
          <cell r="A399">
            <v>219</v>
          </cell>
          <cell r="B399" t="str">
            <v xml:space="preserve">LAIT UHT 1/2EC PRESI     </v>
          </cell>
          <cell r="C399" t="str">
            <v>N</v>
          </cell>
          <cell r="D399">
            <v>1.032</v>
          </cell>
          <cell r="E399">
            <v>0</v>
          </cell>
          <cell r="F399">
            <v>1</v>
          </cell>
          <cell r="G399">
            <v>8</v>
          </cell>
          <cell r="H399" t="str">
            <v xml:space="preserve">LAIT UHT                      </v>
          </cell>
          <cell r="I399">
            <v>1</v>
          </cell>
        </row>
        <row r="400">
          <cell r="A400">
            <v>219</v>
          </cell>
          <cell r="B400" t="str">
            <v xml:space="preserve">LAIT UHT 1/2EC PRESI     </v>
          </cell>
          <cell r="C400" t="str">
            <v>N</v>
          </cell>
          <cell r="D400">
            <v>1.032</v>
          </cell>
          <cell r="E400">
            <v>0</v>
          </cell>
          <cell r="F400">
            <v>1</v>
          </cell>
          <cell r="G400">
            <v>8</v>
          </cell>
          <cell r="H400" t="str">
            <v xml:space="preserve">LAIT UHT                      </v>
          </cell>
          <cell r="I400">
            <v>1</v>
          </cell>
        </row>
        <row r="401">
          <cell r="A401">
            <v>219</v>
          </cell>
          <cell r="B401" t="str">
            <v xml:space="preserve">LAIT UHT 1/2EC PRESI     </v>
          </cell>
          <cell r="C401" t="str">
            <v>N</v>
          </cell>
          <cell r="D401">
            <v>1.032</v>
          </cell>
          <cell r="E401">
            <v>0</v>
          </cell>
          <cell r="F401">
            <v>1</v>
          </cell>
          <cell r="G401">
            <v>8</v>
          </cell>
          <cell r="H401" t="str">
            <v xml:space="preserve">LAIT UHT                      </v>
          </cell>
          <cell r="I401">
            <v>1</v>
          </cell>
        </row>
        <row r="402">
          <cell r="A402">
            <v>219</v>
          </cell>
          <cell r="B402" t="str">
            <v xml:space="preserve">LAIT UHT 1/2EC PRESI     </v>
          </cell>
          <cell r="C402" t="str">
            <v>N</v>
          </cell>
          <cell r="D402">
            <v>1.032</v>
          </cell>
          <cell r="E402">
            <v>0</v>
          </cell>
          <cell r="F402">
            <v>1</v>
          </cell>
          <cell r="G402">
            <v>8</v>
          </cell>
          <cell r="H402" t="str">
            <v xml:space="preserve">LAIT UHT                      </v>
          </cell>
          <cell r="I402">
            <v>1</v>
          </cell>
        </row>
        <row r="403">
          <cell r="A403">
            <v>223</v>
          </cell>
          <cell r="B403" t="str">
            <v>BP UK PRESIDENT6X50CL 15G</v>
          </cell>
          <cell r="C403" t="str">
            <v>O</v>
          </cell>
          <cell r="D403">
            <v>0.51300000000000001</v>
          </cell>
          <cell r="E403">
            <v>0</v>
          </cell>
          <cell r="F403">
            <v>0.5</v>
          </cell>
          <cell r="G403">
            <v>8</v>
          </cell>
          <cell r="H403" t="str">
            <v xml:space="preserve">LAIT UHT                      </v>
          </cell>
          <cell r="I403">
            <v>0.5</v>
          </cell>
        </row>
        <row r="404">
          <cell r="A404">
            <v>223</v>
          </cell>
          <cell r="B404" t="str">
            <v>BP UK PRESIDENT6X50CL 15G</v>
          </cell>
          <cell r="C404" t="str">
            <v>O</v>
          </cell>
          <cell r="D404">
            <v>0.51300000000000001</v>
          </cell>
          <cell r="E404">
            <v>0</v>
          </cell>
          <cell r="F404">
            <v>0.5</v>
          </cell>
          <cell r="G404">
            <v>8</v>
          </cell>
          <cell r="H404" t="str">
            <v xml:space="preserve">LAIT UHT                      </v>
          </cell>
          <cell r="I404">
            <v>0.5</v>
          </cell>
        </row>
        <row r="405">
          <cell r="A405">
            <v>224</v>
          </cell>
          <cell r="B405" t="str">
            <v xml:space="preserve">BPUHT DELHAIZE 6X50CL 0G </v>
          </cell>
          <cell r="C405" t="str">
            <v>O</v>
          </cell>
          <cell r="D405">
            <v>0.51500000000000001</v>
          </cell>
          <cell r="E405">
            <v>0</v>
          </cell>
          <cell r="F405">
            <v>0.5</v>
          </cell>
          <cell r="G405">
            <v>8</v>
          </cell>
          <cell r="H405" t="str">
            <v xml:space="preserve">LAIT UHT                      </v>
          </cell>
          <cell r="I405">
            <v>0.5</v>
          </cell>
        </row>
        <row r="406">
          <cell r="A406">
            <v>224</v>
          </cell>
          <cell r="B406" t="str">
            <v xml:space="preserve">BPUHT DELHAIZE 6X50CL 0G </v>
          </cell>
          <cell r="C406" t="str">
            <v>O</v>
          </cell>
          <cell r="D406">
            <v>0.51500000000000001</v>
          </cell>
          <cell r="E406">
            <v>0</v>
          </cell>
          <cell r="F406">
            <v>0.5</v>
          </cell>
          <cell r="G406">
            <v>8</v>
          </cell>
          <cell r="H406" t="str">
            <v xml:space="preserve">LAIT UHT                      </v>
          </cell>
          <cell r="I406">
            <v>0.5</v>
          </cell>
        </row>
        <row r="407">
          <cell r="A407">
            <v>224</v>
          </cell>
          <cell r="B407" t="str">
            <v xml:space="preserve">BPUHT DELHAIZE 6X50CL 0G </v>
          </cell>
          <cell r="C407" t="str">
            <v>O</v>
          </cell>
          <cell r="D407">
            <v>0.51500000000000001</v>
          </cell>
          <cell r="E407">
            <v>0</v>
          </cell>
          <cell r="F407">
            <v>0.5</v>
          </cell>
          <cell r="G407">
            <v>8</v>
          </cell>
          <cell r="H407" t="str">
            <v xml:space="preserve">LAIT UHT                      </v>
          </cell>
          <cell r="I407">
            <v>0.5</v>
          </cell>
        </row>
        <row r="408">
          <cell r="A408">
            <v>227</v>
          </cell>
          <cell r="B408" t="str">
            <v>CAM 2X1/2 GD PAPA EUR1395</v>
          </cell>
          <cell r="C408" t="str">
            <v>O</v>
          </cell>
          <cell r="D408">
            <v>0.25</v>
          </cell>
          <cell r="E408">
            <v>0</v>
          </cell>
          <cell r="G408">
            <v>14</v>
          </cell>
          <cell r="H408" t="str">
            <v xml:space="preserve">CAMEMBERTS ET ASSIMILES       </v>
          </cell>
          <cell r="I408">
            <v>0.25</v>
          </cell>
        </row>
        <row r="409">
          <cell r="A409">
            <v>227</v>
          </cell>
          <cell r="B409" t="str">
            <v>CAM 2X1/2 GD PAPA EUR1395</v>
          </cell>
          <cell r="C409" t="str">
            <v>O</v>
          </cell>
          <cell r="D409">
            <v>0.25</v>
          </cell>
          <cell r="E409">
            <v>0</v>
          </cell>
          <cell r="G409">
            <v>14</v>
          </cell>
          <cell r="H409" t="str">
            <v xml:space="preserve">CAMEMBERTS ET ASSIMILES       </v>
          </cell>
          <cell r="I409">
            <v>0.25</v>
          </cell>
        </row>
        <row r="410">
          <cell r="A410">
            <v>228</v>
          </cell>
          <cell r="B410" t="str">
            <v xml:space="preserve">L UHT 0,3 LACTEL SF PP M </v>
          </cell>
          <cell r="C410" t="str">
            <v>O</v>
          </cell>
          <cell r="D410">
            <v>1.03</v>
          </cell>
          <cell r="E410">
            <v>0</v>
          </cell>
          <cell r="F410">
            <v>1</v>
          </cell>
          <cell r="G410">
            <v>8</v>
          </cell>
          <cell r="H410" t="str">
            <v xml:space="preserve">LAIT UHT                      </v>
          </cell>
          <cell r="I410">
            <v>1</v>
          </cell>
        </row>
        <row r="411">
          <cell r="A411">
            <v>228</v>
          </cell>
          <cell r="B411" t="str">
            <v xml:space="preserve">L UHT 0,3 LACTEL SF PP M </v>
          </cell>
          <cell r="C411" t="str">
            <v>O</v>
          </cell>
          <cell r="D411">
            <v>1.03</v>
          </cell>
          <cell r="E411">
            <v>0</v>
          </cell>
          <cell r="F411">
            <v>1</v>
          </cell>
          <cell r="G411">
            <v>8</v>
          </cell>
          <cell r="H411" t="str">
            <v xml:space="preserve">LAIT UHT                      </v>
          </cell>
          <cell r="I411">
            <v>1</v>
          </cell>
        </row>
        <row r="412">
          <cell r="A412">
            <v>228</v>
          </cell>
          <cell r="B412" t="str">
            <v xml:space="preserve">L UHT 0,3 LACTEL SF PP M </v>
          </cell>
          <cell r="C412" t="str">
            <v>O</v>
          </cell>
          <cell r="D412">
            <v>1.03</v>
          </cell>
          <cell r="E412">
            <v>0</v>
          </cell>
          <cell r="F412">
            <v>1</v>
          </cell>
          <cell r="G412">
            <v>8</v>
          </cell>
          <cell r="H412" t="str">
            <v xml:space="preserve">LAIT UHT                      </v>
          </cell>
          <cell r="I412">
            <v>1</v>
          </cell>
        </row>
        <row r="413">
          <cell r="A413">
            <v>228</v>
          </cell>
          <cell r="B413" t="str">
            <v xml:space="preserve">L UHT 0,3 LACTEL SF PP M </v>
          </cell>
          <cell r="C413" t="str">
            <v>O</v>
          </cell>
          <cell r="D413">
            <v>1.03</v>
          </cell>
          <cell r="E413">
            <v>0</v>
          </cell>
          <cell r="F413">
            <v>1</v>
          </cell>
          <cell r="G413">
            <v>8</v>
          </cell>
          <cell r="H413" t="str">
            <v xml:space="preserve">LAIT UHT                      </v>
          </cell>
          <cell r="I413">
            <v>1</v>
          </cell>
        </row>
        <row r="414">
          <cell r="A414">
            <v>229</v>
          </cell>
          <cell r="B414" t="str">
            <v>BTUHTLACT 6X1L CHEVRE LUX</v>
          </cell>
          <cell r="C414" t="str">
            <v>O</v>
          </cell>
          <cell r="D414">
            <v>1.03</v>
          </cell>
          <cell r="E414">
            <v>0</v>
          </cell>
          <cell r="F414">
            <v>1</v>
          </cell>
          <cell r="G414">
            <v>8</v>
          </cell>
          <cell r="H414" t="str">
            <v xml:space="preserve">LAIT UHT                      </v>
          </cell>
          <cell r="I414">
            <v>1</v>
          </cell>
        </row>
        <row r="415">
          <cell r="A415">
            <v>229</v>
          </cell>
          <cell r="B415" t="str">
            <v>BTUHTLACT 6X1L CHEVRE LUX</v>
          </cell>
          <cell r="C415" t="str">
            <v>O</v>
          </cell>
          <cell r="D415">
            <v>1.03</v>
          </cell>
          <cell r="E415">
            <v>0</v>
          </cell>
          <cell r="F415">
            <v>1</v>
          </cell>
          <cell r="G415">
            <v>8</v>
          </cell>
          <cell r="H415" t="str">
            <v xml:space="preserve">LAIT UHT                      </v>
          </cell>
          <cell r="I415">
            <v>1</v>
          </cell>
        </row>
        <row r="416">
          <cell r="A416">
            <v>229</v>
          </cell>
          <cell r="B416" t="str">
            <v>BTUHTLACT 6X1L CHEVRE LUX</v>
          </cell>
          <cell r="C416" t="str">
            <v>O</v>
          </cell>
          <cell r="D416">
            <v>1.03</v>
          </cell>
          <cell r="E416">
            <v>0</v>
          </cell>
          <cell r="F416">
            <v>1</v>
          </cell>
          <cell r="G416">
            <v>8</v>
          </cell>
          <cell r="H416" t="str">
            <v xml:space="preserve">LAIT UHT                      </v>
          </cell>
          <cell r="I416">
            <v>1</v>
          </cell>
        </row>
        <row r="417">
          <cell r="A417">
            <v>231</v>
          </cell>
          <cell r="B417" t="str">
            <v xml:space="preserve">L UHT 1,5 NEUT PP GAP    </v>
          </cell>
          <cell r="C417" t="str">
            <v>O</v>
          </cell>
          <cell r="D417">
            <v>1.03</v>
          </cell>
          <cell r="E417">
            <v>0</v>
          </cell>
          <cell r="F417">
            <v>1</v>
          </cell>
          <cell r="G417">
            <v>8</v>
          </cell>
          <cell r="H417" t="str">
            <v xml:space="preserve">LAIT UHT                      </v>
          </cell>
          <cell r="I417">
            <v>1</v>
          </cell>
        </row>
        <row r="418">
          <cell r="A418">
            <v>231</v>
          </cell>
          <cell r="B418" t="str">
            <v xml:space="preserve">L UHT 1,5 NEUT PP GAP    </v>
          </cell>
          <cell r="C418" t="str">
            <v>O</v>
          </cell>
          <cell r="D418">
            <v>1.03</v>
          </cell>
          <cell r="E418">
            <v>0</v>
          </cell>
          <cell r="F418">
            <v>1</v>
          </cell>
          <cell r="G418">
            <v>8</v>
          </cell>
          <cell r="H418" t="str">
            <v xml:space="preserve">LAIT UHT                      </v>
          </cell>
          <cell r="I418">
            <v>1</v>
          </cell>
        </row>
        <row r="419">
          <cell r="A419">
            <v>231</v>
          </cell>
          <cell r="B419" t="str">
            <v xml:space="preserve">L UHT 1,5 NEUT PP GAP    </v>
          </cell>
          <cell r="C419" t="str">
            <v>O</v>
          </cell>
          <cell r="D419">
            <v>1.03</v>
          </cell>
          <cell r="E419">
            <v>0</v>
          </cell>
          <cell r="F419">
            <v>1</v>
          </cell>
          <cell r="G419">
            <v>8</v>
          </cell>
          <cell r="H419" t="str">
            <v xml:space="preserve">LAIT UHT                      </v>
          </cell>
          <cell r="I419">
            <v>1</v>
          </cell>
        </row>
        <row r="420">
          <cell r="A420">
            <v>231</v>
          </cell>
          <cell r="B420" t="str">
            <v xml:space="preserve">L UHT 1,5 NEUT PP GAP    </v>
          </cell>
          <cell r="C420" t="str">
            <v>O</v>
          </cell>
          <cell r="D420">
            <v>1.03</v>
          </cell>
          <cell r="E420">
            <v>0</v>
          </cell>
          <cell r="F420">
            <v>1</v>
          </cell>
          <cell r="G420">
            <v>8</v>
          </cell>
          <cell r="H420" t="str">
            <v xml:space="preserve">LAIT UHT                      </v>
          </cell>
          <cell r="I420">
            <v>1</v>
          </cell>
        </row>
        <row r="421">
          <cell r="A421">
            <v>232</v>
          </cell>
          <cell r="B421" t="str">
            <v xml:space="preserve">L UHT 3,5  NEUTR PP M    </v>
          </cell>
          <cell r="C421" t="str">
            <v>O</v>
          </cell>
          <cell r="D421">
            <v>1.03</v>
          </cell>
          <cell r="E421">
            <v>0</v>
          </cell>
          <cell r="F421">
            <v>1</v>
          </cell>
          <cell r="G421">
            <v>8</v>
          </cell>
          <cell r="H421" t="str">
            <v xml:space="preserve">LAIT UHT                      </v>
          </cell>
          <cell r="I421">
            <v>1</v>
          </cell>
        </row>
        <row r="422">
          <cell r="A422">
            <v>232</v>
          </cell>
          <cell r="B422" t="str">
            <v xml:space="preserve">L UHT 3,5  NEUTR PP M    </v>
          </cell>
          <cell r="C422" t="str">
            <v>O</v>
          </cell>
          <cell r="D422">
            <v>1.03</v>
          </cell>
          <cell r="E422">
            <v>0</v>
          </cell>
          <cell r="F422">
            <v>1</v>
          </cell>
          <cell r="G422">
            <v>8</v>
          </cell>
          <cell r="H422" t="str">
            <v xml:space="preserve">LAIT UHT                      </v>
          </cell>
          <cell r="I422">
            <v>1</v>
          </cell>
        </row>
        <row r="423">
          <cell r="A423">
            <v>232</v>
          </cell>
          <cell r="B423" t="str">
            <v xml:space="preserve">L UHT 3,5  NEUTR PP M    </v>
          </cell>
          <cell r="C423" t="str">
            <v>O</v>
          </cell>
          <cell r="D423">
            <v>1.03</v>
          </cell>
          <cell r="E423">
            <v>0</v>
          </cell>
          <cell r="F423">
            <v>1</v>
          </cell>
          <cell r="G423">
            <v>8</v>
          </cell>
          <cell r="H423" t="str">
            <v xml:space="preserve">LAIT UHT                      </v>
          </cell>
          <cell r="I423">
            <v>1</v>
          </cell>
        </row>
        <row r="424">
          <cell r="A424">
            <v>232</v>
          </cell>
          <cell r="B424" t="str">
            <v xml:space="preserve">L UHT 3,5  NEUTR PP M    </v>
          </cell>
          <cell r="C424" t="str">
            <v>O</v>
          </cell>
          <cell r="D424">
            <v>1.03</v>
          </cell>
          <cell r="E424">
            <v>0</v>
          </cell>
          <cell r="F424">
            <v>1</v>
          </cell>
          <cell r="G424">
            <v>8</v>
          </cell>
          <cell r="H424" t="str">
            <v xml:space="preserve">LAIT UHT                      </v>
          </cell>
          <cell r="I424">
            <v>1</v>
          </cell>
        </row>
        <row r="425">
          <cell r="A425">
            <v>233</v>
          </cell>
          <cell r="B425" t="str">
            <v>L.BIO.LACTEL 1/2E BP1LX12</v>
          </cell>
          <cell r="C425" t="str">
            <v>O</v>
          </cell>
          <cell r="D425">
            <v>1.03</v>
          </cell>
          <cell r="E425">
            <v>0</v>
          </cell>
          <cell r="F425">
            <v>1</v>
          </cell>
          <cell r="G425">
            <v>8</v>
          </cell>
          <cell r="H425" t="str">
            <v xml:space="preserve">LAIT UHT                      </v>
          </cell>
          <cell r="I425">
            <v>1</v>
          </cell>
        </row>
        <row r="426">
          <cell r="A426">
            <v>239</v>
          </cell>
          <cell r="B426" t="str">
            <v xml:space="preserve">L.BIO.LACTEL ENT.BP1LX12 </v>
          </cell>
          <cell r="C426" t="str">
            <v>O</v>
          </cell>
          <cell r="D426">
            <v>1.028</v>
          </cell>
          <cell r="E426">
            <v>0</v>
          </cell>
          <cell r="F426">
            <v>1</v>
          </cell>
          <cell r="G426">
            <v>8</v>
          </cell>
          <cell r="H426" t="str">
            <v xml:space="preserve">LAIT UHT                      </v>
          </cell>
          <cell r="I426">
            <v>1</v>
          </cell>
        </row>
        <row r="427">
          <cell r="A427">
            <v>240</v>
          </cell>
          <cell r="B427" t="str">
            <v>L.BPEVEIL.RECH.25clx5+1GR</v>
          </cell>
          <cell r="C427" t="str">
            <v>N</v>
          </cell>
          <cell r="D427">
            <v>1.5</v>
          </cell>
          <cell r="E427">
            <v>0</v>
          </cell>
          <cell r="F427">
            <v>1.5</v>
          </cell>
          <cell r="G427">
            <v>8</v>
          </cell>
          <cell r="H427" t="str">
            <v xml:space="preserve">LAIT UHT                      </v>
          </cell>
          <cell r="I427">
            <v>1.5</v>
          </cell>
        </row>
        <row r="428">
          <cell r="A428">
            <v>241</v>
          </cell>
          <cell r="B428" t="str">
            <v>BP UHT EVEIL 50CLx5+1GRAT</v>
          </cell>
          <cell r="C428" t="str">
            <v>O</v>
          </cell>
          <cell r="D428">
            <v>0.51900000000000002</v>
          </cell>
          <cell r="E428">
            <v>0</v>
          </cell>
          <cell r="F428">
            <v>0.5</v>
          </cell>
          <cell r="G428">
            <v>8</v>
          </cell>
          <cell r="H428" t="str">
            <v xml:space="preserve">LAIT UHT                      </v>
          </cell>
          <cell r="I428">
            <v>0.5</v>
          </cell>
        </row>
        <row r="429">
          <cell r="A429">
            <v>242</v>
          </cell>
          <cell r="B429" t="str">
            <v>L.UHT 1.51 BRIDEL 5+1GRAT</v>
          </cell>
          <cell r="C429" t="str">
            <v>O</v>
          </cell>
          <cell r="D429">
            <v>1.03</v>
          </cell>
          <cell r="E429">
            <v>0</v>
          </cell>
          <cell r="F429">
            <v>1</v>
          </cell>
          <cell r="G429">
            <v>8</v>
          </cell>
          <cell r="H429" t="str">
            <v xml:space="preserve">LAIT UHT                      </v>
          </cell>
          <cell r="I429">
            <v>1</v>
          </cell>
        </row>
        <row r="430">
          <cell r="A430">
            <v>246</v>
          </cell>
          <cell r="B430" t="str">
            <v xml:space="preserve">LAIT EVEIL 1L TT x6      </v>
          </cell>
          <cell r="C430" t="str">
            <v>O</v>
          </cell>
          <cell r="D430">
            <v>1.03</v>
          </cell>
          <cell r="E430">
            <v>0</v>
          </cell>
          <cell r="F430">
            <v>1</v>
          </cell>
          <cell r="G430">
            <v>8</v>
          </cell>
          <cell r="H430" t="str">
            <v xml:space="preserve">LAIT UHT                      </v>
          </cell>
          <cell r="I430">
            <v>1</v>
          </cell>
        </row>
        <row r="431">
          <cell r="A431">
            <v>246</v>
          </cell>
          <cell r="B431" t="str">
            <v xml:space="preserve">LAIT EVEIL 1L TT x6      </v>
          </cell>
          <cell r="C431" t="str">
            <v>O</v>
          </cell>
          <cell r="D431">
            <v>1.03</v>
          </cell>
          <cell r="E431">
            <v>0</v>
          </cell>
          <cell r="F431">
            <v>1</v>
          </cell>
          <cell r="G431">
            <v>8</v>
          </cell>
          <cell r="H431" t="str">
            <v xml:space="preserve">LAIT UHT                      </v>
          </cell>
          <cell r="I431">
            <v>1</v>
          </cell>
        </row>
        <row r="432">
          <cell r="A432">
            <v>246</v>
          </cell>
          <cell r="B432" t="str">
            <v xml:space="preserve">LAIT EVEIL 1L TT x6      </v>
          </cell>
          <cell r="C432" t="str">
            <v>O</v>
          </cell>
          <cell r="D432">
            <v>1.03</v>
          </cell>
          <cell r="E432">
            <v>0</v>
          </cell>
          <cell r="F432">
            <v>1</v>
          </cell>
          <cell r="G432">
            <v>8</v>
          </cell>
          <cell r="H432" t="str">
            <v xml:space="preserve">LAIT UHT                      </v>
          </cell>
          <cell r="I432">
            <v>1</v>
          </cell>
        </row>
        <row r="433">
          <cell r="A433">
            <v>246</v>
          </cell>
          <cell r="B433" t="str">
            <v xml:space="preserve">LAIT EVEIL 1L TT x6      </v>
          </cell>
          <cell r="C433" t="str">
            <v>O</v>
          </cell>
          <cell r="D433">
            <v>1.03</v>
          </cell>
          <cell r="E433">
            <v>0</v>
          </cell>
          <cell r="F433">
            <v>1</v>
          </cell>
          <cell r="G433">
            <v>8</v>
          </cell>
          <cell r="H433" t="str">
            <v xml:space="preserve">LAIT UHT                      </v>
          </cell>
          <cell r="I433">
            <v>1</v>
          </cell>
        </row>
        <row r="434">
          <cell r="A434">
            <v>253</v>
          </cell>
          <cell r="B434" t="str">
            <v xml:space="preserve">L UHT 1,5 PDT TT GEX     </v>
          </cell>
          <cell r="C434" t="str">
            <v>O</v>
          </cell>
          <cell r="D434">
            <v>1.03</v>
          </cell>
          <cell r="E434">
            <v>0</v>
          </cell>
          <cell r="F434">
            <v>1</v>
          </cell>
          <cell r="G434">
            <v>8</v>
          </cell>
          <cell r="H434" t="str">
            <v xml:space="preserve">LAIT UHT                      </v>
          </cell>
          <cell r="I434">
            <v>1</v>
          </cell>
        </row>
        <row r="435">
          <cell r="A435">
            <v>253</v>
          </cell>
          <cell r="B435" t="str">
            <v xml:space="preserve">L UHT 1,5 PDT TT GEX     </v>
          </cell>
          <cell r="C435" t="str">
            <v>O</v>
          </cell>
          <cell r="D435">
            <v>1.03</v>
          </cell>
          <cell r="E435">
            <v>0</v>
          </cell>
          <cell r="F435">
            <v>1</v>
          </cell>
          <cell r="G435">
            <v>8</v>
          </cell>
          <cell r="H435" t="str">
            <v xml:space="preserve">LAIT UHT                      </v>
          </cell>
          <cell r="I435">
            <v>1</v>
          </cell>
        </row>
        <row r="436">
          <cell r="A436">
            <v>253</v>
          </cell>
          <cell r="B436" t="str">
            <v xml:space="preserve">L UHT 1,5 PDT TT GEX     </v>
          </cell>
          <cell r="C436" t="str">
            <v>O</v>
          </cell>
          <cell r="D436">
            <v>1.03</v>
          </cell>
          <cell r="E436">
            <v>0</v>
          </cell>
          <cell r="F436">
            <v>1</v>
          </cell>
          <cell r="G436">
            <v>8</v>
          </cell>
          <cell r="H436" t="str">
            <v xml:space="preserve">LAIT UHT                      </v>
          </cell>
          <cell r="I436">
            <v>1</v>
          </cell>
        </row>
        <row r="437">
          <cell r="A437">
            <v>253</v>
          </cell>
          <cell r="B437" t="str">
            <v xml:space="preserve">L UHT 1,5 PDT TT GEX     </v>
          </cell>
          <cell r="C437" t="str">
            <v>O</v>
          </cell>
          <cell r="D437">
            <v>1.03</v>
          </cell>
          <cell r="E437">
            <v>0</v>
          </cell>
          <cell r="F437">
            <v>1</v>
          </cell>
          <cell r="G437">
            <v>8</v>
          </cell>
          <cell r="H437" t="str">
            <v xml:space="preserve">LAIT UHT                      </v>
          </cell>
          <cell r="I437">
            <v>1</v>
          </cell>
        </row>
        <row r="438">
          <cell r="A438">
            <v>255</v>
          </cell>
          <cell r="B438" t="str">
            <v>CAM P. LEFEVRE EUR (1034)</v>
          </cell>
          <cell r="C438" t="str">
            <v>O</v>
          </cell>
          <cell r="D438">
            <v>0.25</v>
          </cell>
          <cell r="E438">
            <v>0</v>
          </cell>
          <cell r="G438">
            <v>14</v>
          </cell>
          <cell r="H438" t="str">
            <v xml:space="preserve">CAMEMBERTS ET ASSIMILES       </v>
          </cell>
          <cell r="I438">
            <v>0.25</v>
          </cell>
        </row>
        <row r="439">
          <cell r="A439">
            <v>255</v>
          </cell>
          <cell r="B439" t="str">
            <v>CAM P. LEFEVRE EUR (1034)</v>
          </cell>
          <cell r="C439" t="str">
            <v>O</v>
          </cell>
          <cell r="D439">
            <v>0.25</v>
          </cell>
          <cell r="E439">
            <v>0</v>
          </cell>
          <cell r="G439">
            <v>14</v>
          </cell>
          <cell r="H439" t="str">
            <v xml:space="preserve">CAMEMBERTS ET ASSIMILES       </v>
          </cell>
          <cell r="I439">
            <v>0.25</v>
          </cell>
        </row>
        <row r="440">
          <cell r="A440">
            <v>255</v>
          </cell>
          <cell r="B440" t="str">
            <v>CAM P. LEFEVRE EUR (1034)</v>
          </cell>
          <cell r="C440" t="str">
            <v>O</v>
          </cell>
          <cell r="D440">
            <v>0.25</v>
          </cell>
          <cell r="E440">
            <v>0</v>
          </cell>
          <cell r="G440">
            <v>14</v>
          </cell>
          <cell r="H440" t="str">
            <v xml:space="preserve">CAMEMBERTS ET ASSIMILES       </v>
          </cell>
          <cell r="I440">
            <v>0.25</v>
          </cell>
        </row>
        <row r="441">
          <cell r="A441">
            <v>261</v>
          </cell>
          <cell r="B441" t="str">
            <v>CAM.SSBTE VAL 240GEUR1389</v>
          </cell>
          <cell r="C441" t="str">
            <v>O</v>
          </cell>
          <cell r="D441">
            <v>0.24</v>
          </cell>
          <cell r="E441">
            <v>0</v>
          </cell>
          <cell r="G441">
            <v>14</v>
          </cell>
          <cell r="H441" t="str">
            <v xml:space="preserve">CAMEMBERTS ET ASSIMILES       </v>
          </cell>
          <cell r="I441">
            <v>0.24</v>
          </cell>
        </row>
        <row r="442">
          <cell r="A442">
            <v>261</v>
          </cell>
          <cell r="B442" t="str">
            <v>CAM.SSBTE VAL 240GEUR1389</v>
          </cell>
          <cell r="C442" t="str">
            <v>O</v>
          </cell>
          <cell r="D442">
            <v>0.24</v>
          </cell>
          <cell r="E442">
            <v>0</v>
          </cell>
          <cell r="G442">
            <v>14</v>
          </cell>
          <cell r="H442" t="str">
            <v xml:space="preserve">CAMEMBERTS ET ASSIMILES       </v>
          </cell>
          <cell r="I442">
            <v>0.24</v>
          </cell>
        </row>
        <row r="443">
          <cell r="A443">
            <v>262</v>
          </cell>
          <cell r="B443" t="str">
            <v xml:space="preserve">L.BP.UHT PDT 3,5x6SF     </v>
          </cell>
          <cell r="C443" t="str">
            <v>O</v>
          </cell>
          <cell r="D443">
            <v>1.028</v>
          </cell>
          <cell r="E443">
            <v>0</v>
          </cell>
          <cell r="F443">
            <v>1</v>
          </cell>
          <cell r="G443">
            <v>8</v>
          </cell>
          <cell r="H443" t="str">
            <v xml:space="preserve">LAIT UHT                      </v>
          </cell>
          <cell r="I443">
            <v>1</v>
          </cell>
        </row>
        <row r="444">
          <cell r="A444">
            <v>262</v>
          </cell>
          <cell r="B444" t="str">
            <v xml:space="preserve">L.BP.UHT PDT 3,5x6SF     </v>
          </cell>
          <cell r="C444" t="str">
            <v>O</v>
          </cell>
          <cell r="D444">
            <v>1.028</v>
          </cell>
          <cell r="E444">
            <v>0</v>
          </cell>
          <cell r="F444">
            <v>1</v>
          </cell>
          <cell r="G444">
            <v>8</v>
          </cell>
          <cell r="H444" t="str">
            <v xml:space="preserve">LAIT UHT                      </v>
          </cell>
          <cell r="I444">
            <v>1</v>
          </cell>
        </row>
        <row r="445">
          <cell r="A445">
            <v>262</v>
          </cell>
          <cell r="B445" t="str">
            <v xml:space="preserve">L.BP.UHT PDT 3,5x6SF     </v>
          </cell>
          <cell r="C445" t="str">
            <v>O</v>
          </cell>
          <cell r="D445">
            <v>1.028</v>
          </cell>
          <cell r="E445">
            <v>0</v>
          </cell>
          <cell r="F445">
            <v>1</v>
          </cell>
          <cell r="G445">
            <v>8</v>
          </cell>
          <cell r="H445" t="str">
            <v xml:space="preserve">LAIT UHT                      </v>
          </cell>
          <cell r="I445">
            <v>1</v>
          </cell>
        </row>
        <row r="446">
          <cell r="A446">
            <v>262</v>
          </cell>
          <cell r="B446" t="str">
            <v xml:space="preserve">L.BP.UHT PDT 3,5x6SF     </v>
          </cell>
          <cell r="C446" t="str">
            <v>O</v>
          </cell>
          <cell r="D446">
            <v>1.028</v>
          </cell>
          <cell r="E446">
            <v>0</v>
          </cell>
          <cell r="F446">
            <v>1</v>
          </cell>
          <cell r="G446">
            <v>8</v>
          </cell>
          <cell r="H446" t="str">
            <v xml:space="preserve">LAIT UHT                      </v>
          </cell>
          <cell r="I446">
            <v>1</v>
          </cell>
        </row>
        <row r="447">
          <cell r="A447">
            <v>267</v>
          </cell>
          <cell r="B447" t="str">
            <v xml:space="preserve">L UHT 1,5 LACT E PE      </v>
          </cell>
          <cell r="C447" t="str">
            <v>O</v>
          </cell>
          <cell r="D447">
            <v>1.03</v>
          </cell>
          <cell r="E447">
            <v>0</v>
          </cell>
          <cell r="F447">
            <v>1</v>
          </cell>
          <cell r="G447">
            <v>8</v>
          </cell>
          <cell r="H447" t="str">
            <v xml:space="preserve">LAIT UHT                      </v>
          </cell>
          <cell r="I447">
            <v>1</v>
          </cell>
        </row>
        <row r="448">
          <cell r="A448">
            <v>267</v>
          </cell>
          <cell r="B448" t="str">
            <v xml:space="preserve">L UHT 1,5 LACT E PE      </v>
          </cell>
          <cell r="C448" t="str">
            <v>O</v>
          </cell>
          <cell r="D448">
            <v>1.03</v>
          </cell>
          <cell r="E448">
            <v>0</v>
          </cell>
          <cell r="F448">
            <v>1</v>
          </cell>
          <cell r="G448">
            <v>8</v>
          </cell>
          <cell r="H448" t="str">
            <v xml:space="preserve">LAIT UHT                      </v>
          </cell>
          <cell r="I448">
            <v>1</v>
          </cell>
        </row>
        <row r="449">
          <cell r="A449">
            <v>267</v>
          </cell>
          <cell r="B449" t="str">
            <v xml:space="preserve">L UHT 1,5 LACT E PE      </v>
          </cell>
          <cell r="C449" t="str">
            <v>O</v>
          </cell>
          <cell r="D449">
            <v>1.03</v>
          </cell>
          <cell r="E449">
            <v>0</v>
          </cell>
          <cell r="F449">
            <v>1</v>
          </cell>
          <cell r="G449">
            <v>8</v>
          </cell>
          <cell r="H449" t="str">
            <v xml:space="preserve">LAIT UHT                      </v>
          </cell>
          <cell r="I449">
            <v>1</v>
          </cell>
        </row>
        <row r="450">
          <cell r="A450">
            <v>267</v>
          </cell>
          <cell r="B450" t="str">
            <v xml:space="preserve">L UHT 1,5 LACT E PE      </v>
          </cell>
          <cell r="C450" t="str">
            <v>O</v>
          </cell>
          <cell r="D450">
            <v>1.03</v>
          </cell>
          <cell r="E450">
            <v>0</v>
          </cell>
          <cell r="F450">
            <v>1</v>
          </cell>
          <cell r="G450">
            <v>8</v>
          </cell>
          <cell r="H450" t="str">
            <v xml:space="preserve">LAIT UHT                      </v>
          </cell>
          <cell r="I450">
            <v>1</v>
          </cell>
        </row>
        <row r="451">
          <cell r="A451">
            <v>270</v>
          </cell>
          <cell r="B451" t="str">
            <v>L.BSQ LACTEL ECR.1LX6 EXP</v>
          </cell>
          <cell r="C451" t="str">
            <v>O</v>
          </cell>
          <cell r="D451">
            <v>1.032</v>
          </cell>
          <cell r="E451">
            <v>0</v>
          </cell>
          <cell r="F451">
            <v>1</v>
          </cell>
          <cell r="G451">
            <v>8</v>
          </cell>
          <cell r="H451" t="str">
            <v xml:space="preserve">LAIT UHT                      </v>
          </cell>
          <cell r="I451">
            <v>1</v>
          </cell>
        </row>
        <row r="452">
          <cell r="A452">
            <v>271</v>
          </cell>
          <cell r="B452" t="str">
            <v xml:space="preserve">L.BP.UHT PDT 1,51x6      </v>
          </cell>
          <cell r="C452" t="str">
            <v>O</v>
          </cell>
          <cell r="D452">
            <v>1.03</v>
          </cell>
          <cell r="E452">
            <v>0</v>
          </cell>
          <cell r="F452">
            <v>1</v>
          </cell>
          <cell r="G452">
            <v>8</v>
          </cell>
          <cell r="H452" t="str">
            <v xml:space="preserve">LAIT UHT                      </v>
          </cell>
          <cell r="I452">
            <v>1</v>
          </cell>
        </row>
        <row r="453">
          <cell r="A453">
            <v>271</v>
          </cell>
          <cell r="B453" t="str">
            <v xml:space="preserve">L.BP.UHT PDT 1,51x6      </v>
          </cell>
          <cell r="C453" t="str">
            <v>O</v>
          </cell>
          <cell r="D453">
            <v>1.03</v>
          </cell>
          <cell r="E453">
            <v>0</v>
          </cell>
          <cell r="F453">
            <v>1</v>
          </cell>
          <cell r="G453">
            <v>8</v>
          </cell>
          <cell r="H453" t="str">
            <v xml:space="preserve">LAIT UHT                      </v>
          </cell>
          <cell r="I453">
            <v>1</v>
          </cell>
        </row>
        <row r="454">
          <cell r="A454">
            <v>271</v>
          </cell>
          <cell r="B454" t="str">
            <v xml:space="preserve">L.BP.UHT PDT 1,51x6      </v>
          </cell>
          <cell r="C454" t="str">
            <v>O</v>
          </cell>
          <cell r="D454">
            <v>1.03</v>
          </cell>
          <cell r="E454">
            <v>0</v>
          </cell>
          <cell r="F454">
            <v>1</v>
          </cell>
          <cell r="G454">
            <v>8</v>
          </cell>
          <cell r="H454" t="str">
            <v xml:space="preserve">LAIT UHT                      </v>
          </cell>
          <cell r="I454">
            <v>1</v>
          </cell>
        </row>
        <row r="455">
          <cell r="A455">
            <v>271</v>
          </cell>
          <cell r="B455" t="str">
            <v xml:space="preserve">L.BP.UHT PDT 1,51x6      </v>
          </cell>
          <cell r="C455" t="str">
            <v>O</v>
          </cell>
          <cell r="D455">
            <v>1.03</v>
          </cell>
          <cell r="E455">
            <v>0</v>
          </cell>
          <cell r="F455">
            <v>1</v>
          </cell>
          <cell r="G455">
            <v>8</v>
          </cell>
          <cell r="H455" t="str">
            <v xml:space="preserve">LAIT UHT                      </v>
          </cell>
          <cell r="I455">
            <v>1</v>
          </cell>
        </row>
        <row r="456">
          <cell r="A456">
            <v>272</v>
          </cell>
          <cell r="B456" t="str">
            <v xml:space="preserve">L.BP.UHT PDT 0,3x6SF     </v>
          </cell>
          <cell r="C456" t="str">
            <v>O</v>
          </cell>
          <cell r="D456">
            <v>1.032</v>
          </cell>
          <cell r="E456">
            <v>0</v>
          </cell>
          <cell r="F456">
            <v>1</v>
          </cell>
          <cell r="G456">
            <v>8</v>
          </cell>
          <cell r="H456" t="str">
            <v xml:space="preserve">LAIT UHT                      </v>
          </cell>
          <cell r="I456">
            <v>1</v>
          </cell>
        </row>
        <row r="457">
          <cell r="A457">
            <v>272</v>
          </cell>
          <cell r="B457" t="str">
            <v xml:space="preserve">L.BP.UHT PDT 0,3x6SF     </v>
          </cell>
          <cell r="C457" t="str">
            <v>O</v>
          </cell>
          <cell r="D457">
            <v>1.032</v>
          </cell>
          <cell r="E457">
            <v>0</v>
          </cell>
          <cell r="F457">
            <v>1</v>
          </cell>
          <cell r="G457">
            <v>8</v>
          </cell>
          <cell r="H457" t="str">
            <v xml:space="preserve">LAIT UHT                      </v>
          </cell>
          <cell r="I457">
            <v>1</v>
          </cell>
        </row>
        <row r="458">
          <cell r="A458">
            <v>272</v>
          </cell>
          <cell r="B458" t="str">
            <v xml:space="preserve">L.BP.UHT PDT 0,3x6SF     </v>
          </cell>
          <cell r="C458" t="str">
            <v>O</v>
          </cell>
          <cell r="D458">
            <v>1.032</v>
          </cell>
          <cell r="E458">
            <v>0</v>
          </cell>
          <cell r="F458">
            <v>1</v>
          </cell>
          <cell r="G458">
            <v>8</v>
          </cell>
          <cell r="H458" t="str">
            <v xml:space="preserve">LAIT UHT                      </v>
          </cell>
          <cell r="I458">
            <v>1</v>
          </cell>
        </row>
        <row r="459">
          <cell r="A459">
            <v>272</v>
          </cell>
          <cell r="B459" t="str">
            <v xml:space="preserve">L.BP.UHT PDT 0,3x6SF     </v>
          </cell>
          <cell r="C459" t="str">
            <v>O</v>
          </cell>
          <cell r="D459">
            <v>1.032</v>
          </cell>
          <cell r="E459">
            <v>0</v>
          </cell>
          <cell r="F459">
            <v>1</v>
          </cell>
          <cell r="G459">
            <v>8</v>
          </cell>
          <cell r="H459" t="str">
            <v xml:space="preserve">LAIT UHT                      </v>
          </cell>
          <cell r="I459">
            <v>1</v>
          </cell>
        </row>
        <row r="460">
          <cell r="A460">
            <v>273</v>
          </cell>
          <cell r="B460" t="str">
            <v>CAM PLUME D'OR EUR (1219)</v>
          </cell>
          <cell r="C460" t="str">
            <v>O</v>
          </cell>
          <cell r="D460">
            <v>0.2</v>
          </cell>
          <cell r="E460">
            <v>0</v>
          </cell>
          <cell r="G460">
            <v>14</v>
          </cell>
          <cell r="H460" t="str">
            <v xml:space="preserve">CAMEMBERTS ET ASSIMILES       </v>
          </cell>
          <cell r="I460">
            <v>0.2</v>
          </cell>
        </row>
        <row r="461">
          <cell r="A461">
            <v>273</v>
          </cell>
          <cell r="B461" t="str">
            <v>CAM PLUME D'OR EUR (1219)</v>
          </cell>
          <cell r="C461" t="str">
            <v>O</v>
          </cell>
          <cell r="D461">
            <v>0.2</v>
          </cell>
          <cell r="E461">
            <v>0</v>
          </cell>
          <cell r="G461">
            <v>14</v>
          </cell>
          <cell r="H461" t="str">
            <v xml:space="preserve">CAMEMBERTS ET ASSIMILES       </v>
          </cell>
          <cell r="I461">
            <v>0.2</v>
          </cell>
        </row>
        <row r="462">
          <cell r="A462">
            <v>275</v>
          </cell>
          <cell r="B462" t="str">
            <v>CAM8/8VALL ORCOLL EUR1296</v>
          </cell>
          <cell r="C462" t="str">
            <v>O</v>
          </cell>
          <cell r="D462">
            <v>0.24</v>
          </cell>
          <cell r="E462">
            <v>0</v>
          </cell>
          <cell r="G462">
            <v>14</v>
          </cell>
          <cell r="H462" t="str">
            <v xml:space="preserve">CAMEMBERTS ET ASSIMILES       </v>
          </cell>
          <cell r="I462">
            <v>0.24</v>
          </cell>
        </row>
        <row r="463">
          <cell r="A463">
            <v>275</v>
          </cell>
          <cell r="B463" t="str">
            <v>CAM8/8VALL ORCOLL EUR1296</v>
          </cell>
          <cell r="C463" t="str">
            <v>O</v>
          </cell>
          <cell r="D463">
            <v>0.24</v>
          </cell>
          <cell r="E463">
            <v>0</v>
          </cell>
          <cell r="G463">
            <v>14</v>
          </cell>
          <cell r="H463" t="str">
            <v xml:space="preserve">CAMEMBERTS ET ASSIMILES       </v>
          </cell>
          <cell r="I463">
            <v>0.24</v>
          </cell>
        </row>
        <row r="464">
          <cell r="A464">
            <v>276</v>
          </cell>
          <cell r="B464" t="str">
            <v xml:space="preserve">L UHT 1,5 LACT SF P      </v>
          </cell>
          <cell r="C464" t="str">
            <v>O</v>
          </cell>
          <cell r="D464">
            <v>1.03</v>
          </cell>
          <cell r="E464">
            <v>0</v>
          </cell>
          <cell r="F464">
            <v>1</v>
          </cell>
          <cell r="G464">
            <v>8</v>
          </cell>
          <cell r="H464" t="str">
            <v xml:space="preserve">LAIT UHT                      </v>
          </cell>
          <cell r="I464">
            <v>1</v>
          </cell>
        </row>
        <row r="465">
          <cell r="A465">
            <v>276</v>
          </cell>
          <cell r="B465" t="str">
            <v xml:space="preserve">L UHT 1,5 LACT SF P      </v>
          </cell>
          <cell r="C465" t="str">
            <v>O</v>
          </cell>
          <cell r="D465">
            <v>1.03</v>
          </cell>
          <cell r="E465">
            <v>0</v>
          </cell>
          <cell r="F465">
            <v>1</v>
          </cell>
          <cell r="G465">
            <v>8</v>
          </cell>
          <cell r="H465" t="str">
            <v xml:space="preserve">LAIT UHT                      </v>
          </cell>
          <cell r="I465">
            <v>1</v>
          </cell>
        </row>
        <row r="466">
          <cell r="A466">
            <v>276</v>
          </cell>
          <cell r="B466" t="str">
            <v xml:space="preserve">L UHT 1,5 LACT SF P      </v>
          </cell>
          <cell r="C466" t="str">
            <v>O</v>
          </cell>
          <cell r="D466">
            <v>1.03</v>
          </cell>
          <cell r="E466">
            <v>0</v>
          </cell>
          <cell r="F466">
            <v>1</v>
          </cell>
          <cell r="G466">
            <v>8</v>
          </cell>
          <cell r="H466" t="str">
            <v xml:space="preserve">LAIT UHT                      </v>
          </cell>
          <cell r="I466">
            <v>1</v>
          </cell>
        </row>
        <row r="467">
          <cell r="A467">
            <v>276</v>
          </cell>
          <cell r="B467" t="str">
            <v xml:space="preserve">L UHT 1,5 LACT SF P      </v>
          </cell>
          <cell r="C467" t="str">
            <v>O</v>
          </cell>
          <cell r="D467">
            <v>1.03</v>
          </cell>
          <cell r="E467">
            <v>0</v>
          </cell>
          <cell r="F467">
            <v>1</v>
          </cell>
          <cell r="G467">
            <v>8</v>
          </cell>
          <cell r="H467" t="str">
            <v xml:space="preserve">LAIT UHT                      </v>
          </cell>
          <cell r="I467">
            <v>1</v>
          </cell>
        </row>
        <row r="468">
          <cell r="A468">
            <v>277</v>
          </cell>
          <cell r="B468" t="str">
            <v xml:space="preserve">L UHT 0,3 LACT SF P      </v>
          </cell>
          <cell r="C468" t="str">
            <v>O</v>
          </cell>
          <cell r="D468">
            <v>1.032</v>
          </cell>
          <cell r="E468">
            <v>0</v>
          </cell>
          <cell r="F468">
            <v>1</v>
          </cell>
          <cell r="G468">
            <v>8</v>
          </cell>
          <cell r="H468" t="str">
            <v xml:space="preserve">LAIT UHT                      </v>
          </cell>
          <cell r="I468">
            <v>1</v>
          </cell>
        </row>
        <row r="469">
          <cell r="A469">
            <v>277</v>
          </cell>
          <cell r="B469" t="str">
            <v xml:space="preserve">L UHT 0,3 LACT SF P      </v>
          </cell>
          <cell r="C469" t="str">
            <v>O</v>
          </cell>
          <cell r="D469">
            <v>1.032</v>
          </cell>
          <cell r="E469">
            <v>0</v>
          </cell>
          <cell r="F469">
            <v>1</v>
          </cell>
          <cell r="G469">
            <v>8</v>
          </cell>
          <cell r="H469" t="str">
            <v xml:space="preserve">LAIT UHT                      </v>
          </cell>
          <cell r="I469">
            <v>1</v>
          </cell>
        </row>
        <row r="470">
          <cell r="A470">
            <v>277</v>
          </cell>
          <cell r="B470" t="str">
            <v xml:space="preserve">L UHT 0,3 LACT SF P      </v>
          </cell>
          <cell r="C470" t="str">
            <v>O</v>
          </cell>
          <cell r="D470">
            <v>1.032</v>
          </cell>
          <cell r="E470">
            <v>0</v>
          </cell>
          <cell r="F470">
            <v>1</v>
          </cell>
          <cell r="G470">
            <v>8</v>
          </cell>
          <cell r="H470" t="str">
            <v xml:space="preserve">LAIT UHT                      </v>
          </cell>
          <cell r="I470">
            <v>1</v>
          </cell>
        </row>
        <row r="471">
          <cell r="A471">
            <v>277</v>
          </cell>
          <cell r="B471" t="str">
            <v xml:space="preserve">L UHT 0,3 LACT SF P      </v>
          </cell>
          <cell r="C471" t="str">
            <v>O</v>
          </cell>
          <cell r="D471">
            <v>1.032</v>
          </cell>
          <cell r="E471">
            <v>0</v>
          </cell>
          <cell r="F471">
            <v>1</v>
          </cell>
          <cell r="G471">
            <v>8</v>
          </cell>
          <cell r="H471" t="str">
            <v xml:space="preserve">LAIT UHT                      </v>
          </cell>
          <cell r="I471">
            <v>1</v>
          </cell>
        </row>
        <row r="472">
          <cell r="A472">
            <v>278</v>
          </cell>
          <cell r="B472" t="str">
            <v xml:space="preserve">L UHT BTL 1,5 LACT F     </v>
          </cell>
          <cell r="C472" t="str">
            <v>O</v>
          </cell>
          <cell r="D472">
            <v>1.0309999999999999</v>
          </cell>
          <cell r="E472">
            <v>0</v>
          </cell>
          <cell r="F472">
            <v>1</v>
          </cell>
          <cell r="G472">
            <v>8</v>
          </cell>
          <cell r="H472" t="str">
            <v xml:space="preserve">LAIT UHT                      </v>
          </cell>
          <cell r="I472">
            <v>1</v>
          </cell>
        </row>
        <row r="473">
          <cell r="A473">
            <v>278</v>
          </cell>
          <cell r="B473" t="str">
            <v xml:space="preserve">L UHT BTL 1,5 LACT F     </v>
          </cell>
          <cell r="C473" t="str">
            <v>O</v>
          </cell>
          <cell r="D473">
            <v>1.0309999999999999</v>
          </cell>
          <cell r="E473">
            <v>0</v>
          </cell>
          <cell r="F473">
            <v>1</v>
          </cell>
          <cell r="G473">
            <v>8</v>
          </cell>
          <cell r="H473" t="str">
            <v xml:space="preserve">LAIT UHT                      </v>
          </cell>
          <cell r="I473">
            <v>1</v>
          </cell>
        </row>
        <row r="474">
          <cell r="A474">
            <v>278</v>
          </cell>
          <cell r="B474" t="str">
            <v xml:space="preserve">L UHT BTL 1,5 LACT F     </v>
          </cell>
          <cell r="C474" t="str">
            <v>O</v>
          </cell>
          <cell r="D474">
            <v>1.0309999999999999</v>
          </cell>
          <cell r="E474">
            <v>0</v>
          </cell>
          <cell r="F474">
            <v>1</v>
          </cell>
          <cell r="G474">
            <v>8</v>
          </cell>
          <cell r="H474" t="str">
            <v xml:space="preserve">LAIT UHT                      </v>
          </cell>
          <cell r="I474">
            <v>1</v>
          </cell>
        </row>
        <row r="475">
          <cell r="A475">
            <v>278</v>
          </cell>
          <cell r="B475" t="str">
            <v xml:space="preserve">L UHT BTL 1,5 LACT F     </v>
          </cell>
          <cell r="C475" t="str">
            <v>O</v>
          </cell>
          <cell r="D475">
            <v>1.0309999999999999</v>
          </cell>
          <cell r="E475">
            <v>0</v>
          </cell>
          <cell r="F475">
            <v>1</v>
          </cell>
          <cell r="G475">
            <v>8</v>
          </cell>
          <cell r="H475" t="str">
            <v xml:space="preserve">LAIT UHT                      </v>
          </cell>
          <cell r="I475">
            <v>1</v>
          </cell>
        </row>
        <row r="476">
          <cell r="A476">
            <v>279</v>
          </cell>
          <cell r="B476" t="str">
            <v xml:space="preserve">L CHO BP CLO 1L E PE     </v>
          </cell>
          <cell r="C476" t="str">
            <v>O</v>
          </cell>
          <cell r="D476">
            <v>1.05</v>
          </cell>
          <cell r="E476">
            <v>0</v>
          </cell>
          <cell r="F476">
            <v>1</v>
          </cell>
          <cell r="G476">
            <v>10</v>
          </cell>
          <cell r="H476" t="str">
            <v xml:space="preserve">LAIT STERILISE                </v>
          </cell>
          <cell r="I476">
            <v>1</v>
          </cell>
        </row>
        <row r="477">
          <cell r="A477">
            <v>279</v>
          </cell>
          <cell r="B477" t="str">
            <v xml:space="preserve">L CHO BP CLO 1L E PE     </v>
          </cell>
          <cell r="C477" t="str">
            <v>O</v>
          </cell>
          <cell r="D477">
            <v>1.05</v>
          </cell>
          <cell r="E477">
            <v>0</v>
          </cell>
          <cell r="F477">
            <v>1</v>
          </cell>
          <cell r="G477">
            <v>10</v>
          </cell>
          <cell r="H477" t="str">
            <v xml:space="preserve">LAIT STERILISE                </v>
          </cell>
          <cell r="I477">
            <v>1</v>
          </cell>
        </row>
        <row r="478">
          <cell r="A478">
            <v>279</v>
          </cell>
          <cell r="B478" t="str">
            <v xml:space="preserve">L CHO BP CLO 1L E PE     </v>
          </cell>
          <cell r="C478" t="str">
            <v>O</v>
          </cell>
          <cell r="D478">
            <v>1.05</v>
          </cell>
          <cell r="E478">
            <v>0</v>
          </cell>
          <cell r="F478">
            <v>1</v>
          </cell>
          <cell r="G478">
            <v>10</v>
          </cell>
          <cell r="H478" t="str">
            <v xml:space="preserve">LAIT STERILISE                </v>
          </cell>
          <cell r="I478">
            <v>1</v>
          </cell>
        </row>
        <row r="479">
          <cell r="A479">
            <v>279</v>
          </cell>
          <cell r="B479" t="str">
            <v xml:space="preserve">L CHO BP CLO 1L E PE     </v>
          </cell>
          <cell r="C479" t="str">
            <v>O</v>
          </cell>
          <cell r="D479">
            <v>1.05</v>
          </cell>
          <cell r="E479">
            <v>0</v>
          </cell>
          <cell r="F479">
            <v>1</v>
          </cell>
          <cell r="G479">
            <v>10</v>
          </cell>
          <cell r="H479" t="str">
            <v xml:space="preserve">LAIT STERILISE                </v>
          </cell>
          <cell r="I479">
            <v>1</v>
          </cell>
        </row>
        <row r="480">
          <cell r="A480">
            <v>280</v>
          </cell>
          <cell r="B480" t="str">
            <v>L.BSQ LACTEL 1/2E.1LX8 EX</v>
          </cell>
          <cell r="C480" t="str">
            <v>O</v>
          </cell>
          <cell r="D480">
            <v>1.028</v>
          </cell>
          <cell r="E480">
            <v>0</v>
          </cell>
          <cell r="F480">
            <v>1</v>
          </cell>
          <cell r="G480">
            <v>8</v>
          </cell>
          <cell r="H480" t="str">
            <v xml:space="preserve">LAIT UHT                      </v>
          </cell>
          <cell r="I480">
            <v>1</v>
          </cell>
        </row>
        <row r="481">
          <cell r="A481">
            <v>281</v>
          </cell>
          <cell r="B481" t="str">
            <v>L.BSQ LACTEL ENT.1LX8 EXP</v>
          </cell>
          <cell r="C481" t="str">
            <v>O</v>
          </cell>
          <cell r="D481">
            <v>1.03</v>
          </cell>
          <cell r="E481">
            <v>0</v>
          </cell>
          <cell r="F481">
            <v>1</v>
          </cell>
          <cell r="G481">
            <v>8</v>
          </cell>
          <cell r="H481" t="str">
            <v xml:space="preserve">LAIT UHT                      </v>
          </cell>
          <cell r="I481">
            <v>1</v>
          </cell>
        </row>
        <row r="482">
          <cell r="A482">
            <v>282</v>
          </cell>
          <cell r="B482" t="str">
            <v xml:space="preserve">L.UHT 1.5 PDT.TT.PAL     </v>
          </cell>
          <cell r="C482" t="str">
            <v>O</v>
          </cell>
          <cell r="D482">
            <v>1.03</v>
          </cell>
          <cell r="E482">
            <v>0</v>
          </cell>
          <cell r="F482">
            <v>1</v>
          </cell>
          <cell r="G482">
            <v>8</v>
          </cell>
          <cell r="H482" t="str">
            <v xml:space="preserve">LAIT UHT                      </v>
          </cell>
          <cell r="I482">
            <v>1</v>
          </cell>
        </row>
        <row r="483">
          <cell r="A483">
            <v>282</v>
          </cell>
          <cell r="B483" t="str">
            <v xml:space="preserve">L.UHT 1.5 PDT.TT.PAL     </v>
          </cell>
          <cell r="C483" t="str">
            <v>O</v>
          </cell>
          <cell r="D483">
            <v>1.03</v>
          </cell>
          <cell r="E483">
            <v>0</v>
          </cell>
          <cell r="F483">
            <v>1</v>
          </cell>
          <cell r="G483">
            <v>8</v>
          </cell>
          <cell r="H483" t="str">
            <v xml:space="preserve">LAIT UHT                      </v>
          </cell>
          <cell r="I483">
            <v>1</v>
          </cell>
        </row>
        <row r="484">
          <cell r="A484">
            <v>282</v>
          </cell>
          <cell r="B484" t="str">
            <v xml:space="preserve">L.UHT 1.5 PDT.TT.PAL     </v>
          </cell>
          <cell r="C484" t="str">
            <v>O</v>
          </cell>
          <cell r="D484">
            <v>1.03</v>
          </cell>
          <cell r="E484">
            <v>0</v>
          </cell>
          <cell r="F484">
            <v>1</v>
          </cell>
          <cell r="G484">
            <v>8</v>
          </cell>
          <cell r="H484" t="str">
            <v xml:space="preserve">LAIT UHT                      </v>
          </cell>
          <cell r="I484">
            <v>1</v>
          </cell>
        </row>
        <row r="485">
          <cell r="A485">
            <v>282</v>
          </cell>
          <cell r="B485" t="str">
            <v xml:space="preserve">L.UHT 1.5 PDT.TT.PAL     </v>
          </cell>
          <cell r="C485" t="str">
            <v>O</v>
          </cell>
          <cell r="D485">
            <v>1.03</v>
          </cell>
          <cell r="E485">
            <v>0</v>
          </cell>
          <cell r="F485">
            <v>1</v>
          </cell>
          <cell r="G485">
            <v>8</v>
          </cell>
          <cell r="H485" t="str">
            <v xml:space="preserve">LAIT UHT                      </v>
          </cell>
          <cell r="I485">
            <v>1</v>
          </cell>
        </row>
        <row r="486">
          <cell r="A486">
            <v>283</v>
          </cell>
          <cell r="B486" t="str">
            <v xml:space="preserve">L UHT 3,5 PDT TT GEX     </v>
          </cell>
          <cell r="C486" t="str">
            <v>O</v>
          </cell>
          <cell r="D486">
            <v>1.028</v>
          </cell>
          <cell r="E486">
            <v>0</v>
          </cell>
          <cell r="F486">
            <v>1</v>
          </cell>
          <cell r="G486">
            <v>8</v>
          </cell>
          <cell r="H486" t="str">
            <v xml:space="preserve">LAIT UHT                      </v>
          </cell>
          <cell r="I486">
            <v>1</v>
          </cell>
        </row>
        <row r="487">
          <cell r="A487">
            <v>283</v>
          </cell>
          <cell r="B487" t="str">
            <v xml:space="preserve">L UHT 3,5 PDT TT GEX     </v>
          </cell>
          <cell r="C487" t="str">
            <v>O</v>
          </cell>
          <cell r="D487">
            <v>1.028</v>
          </cell>
          <cell r="E487">
            <v>0</v>
          </cell>
          <cell r="F487">
            <v>1</v>
          </cell>
          <cell r="G487">
            <v>8</v>
          </cell>
          <cell r="H487" t="str">
            <v xml:space="preserve">LAIT UHT                      </v>
          </cell>
          <cell r="I487">
            <v>1</v>
          </cell>
        </row>
        <row r="488">
          <cell r="A488">
            <v>283</v>
          </cell>
          <cell r="B488" t="str">
            <v xml:space="preserve">L UHT 3,5 PDT TT GEX     </v>
          </cell>
          <cell r="C488" t="str">
            <v>O</v>
          </cell>
          <cell r="D488">
            <v>1.028</v>
          </cell>
          <cell r="E488">
            <v>0</v>
          </cell>
          <cell r="F488">
            <v>1</v>
          </cell>
          <cell r="G488">
            <v>8</v>
          </cell>
          <cell r="H488" t="str">
            <v xml:space="preserve">LAIT UHT                      </v>
          </cell>
          <cell r="I488">
            <v>1</v>
          </cell>
        </row>
        <row r="489">
          <cell r="A489">
            <v>283</v>
          </cell>
          <cell r="B489" t="str">
            <v xml:space="preserve">L UHT 3,5 PDT TT GEX     </v>
          </cell>
          <cell r="C489" t="str">
            <v>O</v>
          </cell>
          <cell r="D489">
            <v>1.028</v>
          </cell>
          <cell r="E489">
            <v>0</v>
          </cell>
          <cell r="F489">
            <v>1</v>
          </cell>
          <cell r="G489">
            <v>8</v>
          </cell>
          <cell r="H489" t="str">
            <v xml:space="preserve">LAIT UHT                      </v>
          </cell>
          <cell r="I489">
            <v>1</v>
          </cell>
        </row>
        <row r="490">
          <cell r="A490">
            <v>284</v>
          </cell>
          <cell r="B490" t="str">
            <v>PONT L'EV V.NOIR EUR 1400</v>
          </cell>
          <cell r="C490" t="str">
            <v>O</v>
          </cell>
          <cell r="D490">
            <v>0.36</v>
          </cell>
          <cell r="E490">
            <v>0</v>
          </cell>
          <cell r="G490">
            <v>15</v>
          </cell>
          <cell r="H490" t="str">
            <v xml:space="preserve">SPECIALITES PIECES, COUPE     </v>
          </cell>
          <cell r="I490">
            <v>0.36</v>
          </cell>
        </row>
        <row r="491">
          <cell r="A491">
            <v>284</v>
          </cell>
          <cell r="B491" t="str">
            <v>PONT L'EV V.NOIR EUR 1400</v>
          </cell>
          <cell r="C491" t="str">
            <v>O</v>
          </cell>
          <cell r="D491">
            <v>0.36</v>
          </cell>
          <cell r="E491">
            <v>0</v>
          </cell>
          <cell r="G491">
            <v>15</v>
          </cell>
          <cell r="H491" t="str">
            <v xml:space="preserve">SPECIALITES PIECES, COUPE     </v>
          </cell>
          <cell r="I491">
            <v>0.36</v>
          </cell>
        </row>
        <row r="492">
          <cell r="A492">
            <v>285</v>
          </cell>
          <cell r="B492" t="str">
            <v xml:space="preserve">L UHT CORT 3,5 TT        </v>
          </cell>
          <cell r="C492" t="str">
            <v>O</v>
          </cell>
          <cell r="D492">
            <v>1.028</v>
          </cell>
          <cell r="E492">
            <v>0</v>
          </cell>
          <cell r="F492">
            <v>1</v>
          </cell>
          <cell r="G492">
            <v>8</v>
          </cell>
          <cell r="H492" t="str">
            <v xml:space="preserve">LAIT UHT                      </v>
          </cell>
          <cell r="I492">
            <v>1</v>
          </cell>
        </row>
        <row r="493">
          <cell r="A493">
            <v>285</v>
          </cell>
          <cell r="B493" t="str">
            <v xml:space="preserve">L UHT CORT 3,5 TT        </v>
          </cell>
          <cell r="C493" t="str">
            <v>O</v>
          </cell>
          <cell r="D493">
            <v>1.028</v>
          </cell>
          <cell r="E493">
            <v>0</v>
          </cell>
          <cell r="F493">
            <v>1</v>
          </cell>
          <cell r="G493">
            <v>8</v>
          </cell>
          <cell r="H493" t="str">
            <v xml:space="preserve">LAIT UHT                      </v>
          </cell>
          <cell r="I493">
            <v>1</v>
          </cell>
        </row>
        <row r="494">
          <cell r="A494">
            <v>285</v>
          </cell>
          <cell r="B494" t="str">
            <v xml:space="preserve">L UHT CORT 3,5 TT        </v>
          </cell>
          <cell r="C494" t="str">
            <v>O</v>
          </cell>
          <cell r="D494">
            <v>1.028</v>
          </cell>
          <cell r="E494">
            <v>0</v>
          </cell>
          <cell r="F494">
            <v>1</v>
          </cell>
          <cell r="G494">
            <v>8</v>
          </cell>
          <cell r="H494" t="str">
            <v xml:space="preserve">LAIT UHT                      </v>
          </cell>
          <cell r="I494">
            <v>1</v>
          </cell>
        </row>
        <row r="495">
          <cell r="A495">
            <v>285</v>
          </cell>
          <cell r="B495" t="str">
            <v xml:space="preserve">L UHT CORT 3,5 TT        </v>
          </cell>
          <cell r="C495" t="str">
            <v>O</v>
          </cell>
          <cell r="D495">
            <v>1.028</v>
          </cell>
          <cell r="E495">
            <v>0</v>
          </cell>
          <cell r="F495">
            <v>1</v>
          </cell>
          <cell r="G495">
            <v>8</v>
          </cell>
          <cell r="H495" t="str">
            <v xml:space="preserve">LAIT UHT                      </v>
          </cell>
          <cell r="I495">
            <v>1</v>
          </cell>
        </row>
        <row r="496">
          <cell r="A496">
            <v>287</v>
          </cell>
          <cell r="B496" t="str">
            <v xml:space="preserve">ENT CLAUDEL HYPERCOR     </v>
          </cell>
          <cell r="C496" t="str">
            <v>N</v>
          </cell>
          <cell r="D496">
            <v>1.0329999999999999</v>
          </cell>
          <cell r="E496">
            <v>0</v>
          </cell>
          <cell r="F496">
            <v>1</v>
          </cell>
          <cell r="G496">
            <v>8</v>
          </cell>
          <cell r="H496" t="str">
            <v xml:space="preserve">LAIT UHT                      </v>
          </cell>
          <cell r="I496">
            <v>1</v>
          </cell>
        </row>
        <row r="497">
          <cell r="A497">
            <v>287</v>
          </cell>
          <cell r="B497" t="str">
            <v xml:space="preserve">ENT CLAUDEL HYPERCOR     </v>
          </cell>
          <cell r="C497" t="str">
            <v>N</v>
          </cell>
          <cell r="D497">
            <v>1.0329999999999999</v>
          </cell>
          <cell r="E497">
            <v>0</v>
          </cell>
          <cell r="F497">
            <v>1</v>
          </cell>
          <cell r="G497">
            <v>8</v>
          </cell>
          <cell r="H497" t="str">
            <v xml:space="preserve">LAIT UHT                      </v>
          </cell>
          <cell r="I497">
            <v>1</v>
          </cell>
        </row>
        <row r="498">
          <cell r="A498">
            <v>287</v>
          </cell>
          <cell r="B498" t="str">
            <v xml:space="preserve">ENT CLAUDEL HYPERCOR     </v>
          </cell>
          <cell r="C498" t="str">
            <v>N</v>
          </cell>
          <cell r="D498">
            <v>1.0329999999999999</v>
          </cell>
          <cell r="E498">
            <v>0</v>
          </cell>
          <cell r="F498">
            <v>1</v>
          </cell>
          <cell r="G498">
            <v>8</v>
          </cell>
          <cell r="H498" t="str">
            <v xml:space="preserve">LAIT UHT                      </v>
          </cell>
          <cell r="I498">
            <v>1</v>
          </cell>
        </row>
        <row r="499">
          <cell r="A499">
            <v>287</v>
          </cell>
          <cell r="B499" t="str">
            <v xml:space="preserve">ENT CLAUDEL HYPERCOR     </v>
          </cell>
          <cell r="C499" t="str">
            <v>N</v>
          </cell>
          <cell r="D499">
            <v>1.0329999999999999</v>
          </cell>
          <cell r="E499">
            <v>0</v>
          </cell>
          <cell r="F499">
            <v>1</v>
          </cell>
          <cell r="G499">
            <v>8</v>
          </cell>
          <cell r="H499" t="str">
            <v xml:space="preserve">LAIT UHT                      </v>
          </cell>
          <cell r="I499">
            <v>1</v>
          </cell>
        </row>
        <row r="500">
          <cell r="A500">
            <v>288</v>
          </cell>
          <cell r="B500" t="str">
            <v xml:space="preserve">L.BP UHT 0,3 PDT X12     </v>
          </cell>
          <cell r="C500" t="str">
            <v>N</v>
          </cell>
          <cell r="D500">
            <v>1.032</v>
          </cell>
          <cell r="E500">
            <v>0</v>
          </cell>
          <cell r="F500">
            <v>1</v>
          </cell>
          <cell r="G500">
            <v>8</v>
          </cell>
          <cell r="H500" t="str">
            <v xml:space="preserve">LAIT UHT                      </v>
          </cell>
          <cell r="I500">
            <v>1</v>
          </cell>
        </row>
        <row r="501">
          <cell r="A501">
            <v>288</v>
          </cell>
          <cell r="B501" t="str">
            <v xml:space="preserve">L.BP UHT 0,3 PDT X12     </v>
          </cell>
          <cell r="C501" t="str">
            <v>N</v>
          </cell>
          <cell r="D501">
            <v>1.032</v>
          </cell>
          <cell r="E501">
            <v>0</v>
          </cell>
          <cell r="F501">
            <v>1</v>
          </cell>
          <cell r="G501">
            <v>8</v>
          </cell>
          <cell r="H501" t="str">
            <v xml:space="preserve">LAIT UHT                      </v>
          </cell>
          <cell r="I501">
            <v>1</v>
          </cell>
        </row>
        <row r="502">
          <cell r="A502">
            <v>288</v>
          </cell>
          <cell r="B502" t="str">
            <v xml:space="preserve">L.BP UHT 0,3 PDT X12     </v>
          </cell>
          <cell r="C502" t="str">
            <v>N</v>
          </cell>
          <cell r="D502">
            <v>1.032</v>
          </cell>
          <cell r="E502">
            <v>0</v>
          </cell>
          <cell r="F502">
            <v>1</v>
          </cell>
          <cell r="G502">
            <v>8</v>
          </cell>
          <cell r="H502" t="str">
            <v xml:space="preserve">LAIT UHT                      </v>
          </cell>
          <cell r="I502">
            <v>1</v>
          </cell>
        </row>
        <row r="503">
          <cell r="A503">
            <v>288</v>
          </cell>
          <cell r="B503" t="str">
            <v xml:space="preserve">L.BP UHT 0,3 PDT X12     </v>
          </cell>
          <cell r="C503" t="str">
            <v>N</v>
          </cell>
          <cell r="D503">
            <v>1.032</v>
          </cell>
          <cell r="E503">
            <v>0</v>
          </cell>
          <cell r="F503">
            <v>1</v>
          </cell>
          <cell r="G503">
            <v>8</v>
          </cell>
          <cell r="H503" t="str">
            <v xml:space="preserve">LAIT UHT                      </v>
          </cell>
          <cell r="I503">
            <v>1</v>
          </cell>
        </row>
        <row r="504">
          <cell r="A504">
            <v>290</v>
          </cell>
          <cell r="B504" t="str">
            <v>PT PONTL'EV V.NOIREUR1411</v>
          </cell>
          <cell r="C504" t="str">
            <v>O</v>
          </cell>
          <cell r="D504">
            <v>0.22</v>
          </cell>
          <cell r="E504">
            <v>0</v>
          </cell>
          <cell r="G504">
            <v>15</v>
          </cell>
          <cell r="H504" t="str">
            <v xml:space="preserve">SPECIALITES PIECES, COUPE     </v>
          </cell>
          <cell r="I504">
            <v>0.22</v>
          </cell>
        </row>
        <row r="505">
          <cell r="A505">
            <v>290</v>
          </cell>
          <cell r="B505" t="str">
            <v>PT PONTL'EV V.NOIREUR1411</v>
          </cell>
          <cell r="C505" t="str">
            <v>O</v>
          </cell>
          <cell r="D505">
            <v>0.22</v>
          </cell>
          <cell r="E505">
            <v>0</v>
          </cell>
          <cell r="G505">
            <v>15</v>
          </cell>
          <cell r="H505" t="str">
            <v xml:space="preserve">SPECIALITES PIECES, COUPE     </v>
          </cell>
          <cell r="I505">
            <v>0.22</v>
          </cell>
        </row>
        <row r="506">
          <cell r="A506">
            <v>291</v>
          </cell>
          <cell r="B506" t="str">
            <v xml:space="preserve">CHABICHOU LEADER PR.150G </v>
          </cell>
          <cell r="C506" t="str">
            <v>O</v>
          </cell>
          <cell r="D506">
            <v>0.15</v>
          </cell>
          <cell r="E506">
            <v>0</v>
          </cell>
          <cell r="G506">
            <v>19</v>
          </cell>
          <cell r="H506" t="str">
            <v xml:space="preserve">FROMAGES DE CHEVRE            </v>
          </cell>
          <cell r="I506">
            <v>0.15</v>
          </cell>
        </row>
        <row r="507">
          <cell r="A507">
            <v>293</v>
          </cell>
          <cell r="B507" t="str">
            <v xml:space="preserve">L.BP UHT 1,51 PDTx12     </v>
          </cell>
          <cell r="C507" t="str">
            <v>N</v>
          </cell>
          <cell r="D507">
            <v>1.03</v>
          </cell>
          <cell r="E507">
            <v>0</v>
          </cell>
          <cell r="F507">
            <v>1</v>
          </cell>
          <cell r="G507">
            <v>8</v>
          </cell>
          <cell r="H507" t="str">
            <v xml:space="preserve">LAIT UHT                      </v>
          </cell>
          <cell r="I507">
            <v>1</v>
          </cell>
        </row>
        <row r="508">
          <cell r="A508">
            <v>293</v>
          </cell>
          <cell r="B508" t="str">
            <v xml:space="preserve">L.BP UHT 1,51 PDTx12     </v>
          </cell>
          <cell r="C508" t="str">
            <v>N</v>
          </cell>
          <cell r="D508">
            <v>1.03</v>
          </cell>
          <cell r="E508">
            <v>0</v>
          </cell>
          <cell r="F508">
            <v>1</v>
          </cell>
          <cell r="G508">
            <v>8</v>
          </cell>
          <cell r="H508" t="str">
            <v xml:space="preserve">LAIT UHT                      </v>
          </cell>
          <cell r="I508">
            <v>1</v>
          </cell>
        </row>
        <row r="509">
          <cell r="A509">
            <v>293</v>
          </cell>
          <cell r="B509" t="str">
            <v xml:space="preserve">L.BP UHT 1,51 PDTx12     </v>
          </cell>
          <cell r="C509" t="str">
            <v>N</v>
          </cell>
          <cell r="D509">
            <v>1.03</v>
          </cell>
          <cell r="E509">
            <v>0</v>
          </cell>
          <cell r="F509">
            <v>1</v>
          </cell>
          <cell r="G509">
            <v>8</v>
          </cell>
          <cell r="H509" t="str">
            <v xml:space="preserve">LAIT UHT                      </v>
          </cell>
          <cell r="I509">
            <v>1</v>
          </cell>
        </row>
        <row r="510">
          <cell r="A510">
            <v>293</v>
          </cell>
          <cell r="B510" t="str">
            <v xml:space="preserve">L.BP UHT 1,51 PDTx12     </v>
          </cell>
          <cell r="C510" t="str">
            <v>N</v>
          </cell>
          <cell r="D510">
            <v>1.03</v>
          </cell>
          <cell r="E510">
            <v>0</v>
          </cell>
          <cell r="F510">
            <v>1</v>
          </cell>
          <cell r="G510">
            <v>8</v>
          </cell>
          <cell r="H510" t="str">
            <v xml:space="preserve">LAIT UHT                      </v>
          </cell>
          <cell r="I510">
            <v>1</v>
          </cell>
        </row>
        <row r="511">
          <cell r="A511">
            <v>294</v>
          </cell>
          <cell r="B511" t="str">
            <v xml:space="preserve">L.BP UHT 3,5 PDT x12     </v>
          </cell>
          <cell r="C511" t="str">
            <v>N</v>
          </cell>
          <cell r="D511">
            <v>1.028</v>
          </cell>
          <cell r="E511">
            <v>0</v>
          </cell>
          <cell r="F511">
            <v>1</v>
          </cell>
          <cell r="G511">
            <v>8</v>
          </cell>
          <cell r="H511" t="str">
            <v xml:space="preserve">LAIT UHT                      </v>
          </cell>
          <cell r="I511">
            <v>1</v>
          </cell>
        </row>
        <row r="512">
          <cell r="A512">
            <v>294</v>
          </cell>
          <cell r="B512" t="str">
            <v xml:space="preserve">L.BP UHT 3,5 PDT x12     </v>
          </cell>
          <cell r="C512" t="str">
            <v>N</v>
          </cell>
          <cell r="D512">
            <v>1.028</v>
          </cell>
          <cell r="E512">
            <v>0</v>
          </cell>
          <cell r="F512">
            <v>1</v>
          </cell>
          <cell r="G512">
            <v>8</v>
          </cell>
          <cell r="H512" t="str">
            <v xml:space="preserve">LAIT UHT                      </v>
          </cell>
          <cell r="I512">
            <v>1</v>
          </cell>
        </row>
        <row r="513">
          <cell r="A513">
            <v>294</v>
          </cell>
          <cell r="B513" t="str">
            <v xml:space="preserve">L.BP UHT 3,5 PDT x12     </v>
          </cell>
          <cell r="C513" t="str">
            <v>N</v>
          </cell>
          <cell r="D513">
            <v>1.028</v>
          </cell>
          <cell r="E513">
            <v>0</v>
          </cell>
          <cell r="F513">
            <v>1</v>
          </cell>
          <cell r="G513">
            <v>8</v>
          </cell>
          <cell r="H513" t="str">
            <v xml:space="preserve">LAIT UHT                      </v>
          </cell>
          <cell r="I513">
            <v>1</v>
          </cell>
        </row>
        <row r="514">
          <cell r="A514">
            <v>294</v>
          </cell>
          <cell r="B514" t="str">
            <v xml:space="preserve">L.BP UHT 3,5 PDT x12     </v>
          </cell>
          <cell r="C514" t="str">
            <v>N</v>
          </cell>
          <cell r="D514">
            <v>1.028</v>
          </cell>
          <cell r="E514">
            <v>0</v>
          </cell>
          <cell r="F514">
            <v>1</v>
          </cell>
          <cell r="G514">
            <v>8</v>
          </cell>
          <cell r="H514" t="str">
            <v xml:space="preserve">LAIT UHT                      </v>
          </cell>
          <cell r="I514">
            <v>1</v>
          </cell>
        </row>
        <row r="515">
          <cell r="A515">
            <v>297</v>
          </cell>
          <cell r="B515" t="str">
            <v xml:space="preserve">L.UHT BTL VITA 18Gx6     </v>
          </cell>
          <cell r="C515" t="str">
            <v>O</v>
          </cell>
          <cell r="D515">
            <v>1.03</v>
          </cell>
          <cell r="E515">
            <v>0</v>
          </cell>
          <cell r="F515">
            <v>1</v>
          </cell>
          <cell r="G515">
            <v>8</v>
          </cell>
          <cell r="H515" t="str">
            <v xml:space="preserve">LAIT UHT                      </v>
          </cell>
          <cell r="I515">
            <v>1</v>
          </cell>
        </row>
        <row r="516">
          <cell r="A516">
            <v>297</v>
          </cell>
          <cell r="B516" t="str">
            <v xml:space="preserve">L.UHT BTL VITA 18Gx6     </v>
          </cell>
          <cell r="C516" t="str">
            <v>O</v>
          </cell>
          <cell r="D516">
            <v>1.03</v>
          </cell>
          <cell r="E516">
            <v>0</v>
          </cell>
          <cell r="F516">
            <v>1</v>
          </cell>
          <cell r="G516">
            <v>8</v>
          </cell>
          <cell r="H516" t="str">
            <v xml:space="preserve">LAIT UHT                      </v>
          </cell>
          <cell r="I516">
            <v>1</v>
          </cell>
        </row>
        <row r="517">
          <cell r="A517">
            <v>297</v>
          </cell>
          <cell r="B517" t="str">
            <v xml:space="preserve">L.UHT BTL VITA 18Gx6     </v>
          </cell>
          <cell r="C517" t="str">
            <v>O</v>
          </cell>
          <cell r="D517">
            <v>1.03</v>
          </cell>
          <cell r="E517">
            <v>0</v>
          </cell>
          <cell r="F517">
            <v>1</v>
          </cell>
          <cell r="G517">
            <v>8</v>
          </cell>
          <cell r="H517" t="str">
            <v xml:space="preserve">LAIT UHT                      </v>
          </cell>
          <cell r="I517">
            <v>1</v>
          </cell>
        </row>
        <row r="518">
          <cell r="A518">
            <v>297</v>
          </cell>
          <cell r="B518" t="str">
            <v xml:space="preserve">L.UHT BTL VITA 18Gx6     </v>
          </cell>
          <cell r="C518" t="str">
            <v>O</v>
          </cell>
          <cell r="D518">
            <v>1.03</v>
          </cell>
          <cell r="E518">
            <v>0</v>
          </cell>
          <cell r="F518">
            <v>1</v>
          </cell>
          <cell r="G518">
            <v>8</v>
          </cell>
          <cell r="H518" t="str">
            <v xml:space="preserve">LAIT UHT                      </v>
          </cell>
          <cell r="I518">
            <v>1</v>
          </cell>
        </row>
        <row r="519">
          <cell r="A519">
            <v>298</v>
          </cell>
          <cell r="B519" t="str">
            <v xml:space="preserve">L.UHT BTL 3,5 LACT F     </v>
          </cell>
          <cell r="C519" t="str">
            <v>O</v>
          </cell>
          <cell r="D519">
            <v>1.0289999999999999</v>
          </cell>
          <cell r="E519">
            <v>0</v>
          </cell>
          <cell r="F519">
            <v>1</v>
          </cell>
          <cell r="G519">
            <v>8</v>
          </cell>
          <cell r="H519" t="str">
            <v xml:space="preserve">LAIT UHT                      </v>
          </cell>
          <cell r="I519">
            <v>1</v>
          </cell>
        </row>
        <row r="520">
          <cell r="A520">
            <v>298</v>
          </cell>
          <cell r="B520" t="str">
            <v xml:space="preserve">L.UHT BTL 3,5 LACT F     </v>
          </cell>
          <cell r="C520" t="str">
            <v>O</v>
          </cell>
          <cell r="D520">
            <v>1.0289999999999999</v>
          </cell>
          <cell r="E520">
            <v>0</v>
          </cell>
          <cell r="F520">
            <v>1</v>
          </cell>
          <cell r="G520">
            <v>8</v>
          </cell>
          <cell r="H520" t="str">
            <v xml:space="preserve">LAIT UHT                      </v>
          </cell>
          <cell r="I520">
            <v>1</v>
          </cell>
        </row>
        <row r="521">
          <cell r="A521">
            <v>298</v>
          </cell>
          <cell r="B521" t="str">
            <v xml:space="preserve">L.UHT BTL 3,5 LACT F     </v>
          </cell>
          <cell r="C521" t="str">
            <v>O</v>
          </cell>
          <cell r="D521">
            <v>1.0289999999999999</v>
          </cell>
          <cell r="E521">
            <v>0</v>
          </cell>
          <cell r="F521">
            <v>1</v>
          </cell>
          <cell r="G521">
            <v>8</v>
          </cell>
          <cell r="H521" t="str">
            <v xml:space="preserve">LAIT UHT                      </v>
          </cell>
          <cell r="I521">
            <v>1</v>
          </cell>
        </row>
        <row r="522">
          <cell r="A522">
            <v>298</v>
          </cell>
          <cell r="B522" t="str">
            <v xml:space="preserve">L.UHT BTL 3,5 LACT F     </v>
          </cell>
          <cell r="C522" t="str">
            <v>O</v>
          </cell>
          <cell r="D522">
            <v>1.0289999999999999</v>
          </cell>
          <cell r="E522">
            <v>0</v>
          </cell>
          <cell r="F522">
            <v>1</v>
          </cell>
          <cell r="G522">
            <v>8</v>
          </cell>
          <cell r="H522" t="str">
            <v xml:space="preserve">LAIT UHT                      </v>
          </cell>
          <cell r="I522">
            <v>1</v>
          </cell>
        </row>
        <row r="523">
          <cell r="A523">
            <v>300</v>
          </cell>
          <cell r="B523" t="str">
            <v>BPUHT PRES.1LCHEV.ESP/POR</v>
          </cell>
          <cell r="C523" t="str">
            <v>O</v>
          </cell>
          <cell r="D523">
            <v>1.03</v>
          </cell>
          <cell r="E523">
            <v>0</v>
          </cell>
          <cell r="F523">
            <v>1</v>
          </cell>
          <cell r="G523">
            <v>8</v>
          </cell>
          <cell r="H523" t="str">
            <v xml:space="preserve">LAIT UHT                      </v>
          </cell>
          <cell r="I523">
            <v>1</v>
          </cell>
        </row>
        <row r="524">
          <cell r="A524">
            <v>300</v>
          </cell>
          <cell r="B524" t="str">
            <v>BPUHT PRES.1LCHEV.ESP/POR</v>
          </cell>
          <cell r="C524" t="str">
            <v>O</v>
          </cell>
          <cell r="D524">
            <v>1.03</v>
          </cell>
          <cell r="E524">
            <v>0</v>
          </cell>
          <cell r="F524">
            <v>1</v>
          </cell>
          <cell r="G524">
            <v>8</v>
          </cell>
          <cell r="H524" t="str">
            <v xml:space="preserve">LAIT UHT                      </v>
          </cell>
          <cell r="I524">
            <v>1</v>
          </cell>
        </row>
        <row r="525">
          <cell r="A525">
            <v>300</v>
          </cell>
          <cell r="B525" t="str">
            <v>BPUHT PRES.1LCHEV.ESP/POR</v>
          </cell>
          <cell r="C525" t="str">
            <v>O</v>
          </cell>
          <cell r="D525">
            <v>1.03</v>
          </cell>
          <cell r="E525">
            <v>0</v>
          </cell>
          <cell r="F525">
            <v>1</v>
          </cell>
          <cell r="G525">
            <v>8</v>
          </cell>
          <cell r="H525" t="str">
            <v xml:space="preserve">LAIT UHT                      </v>
          </cell>
          <cell r="I525">
            <v>1</v>
          </cell>
        </row>
        <row r="526">
          <cell r="A526">
            <v>302</v>
          </cell>
          <cell r="B526" t="str">
            <v xml:space="preserve">L.UHT BTL 0,3 LACT F     </v>
          </cell>
          <cell r="C526" t="str">
            <v>O</v>
          </cell>
          <cell r="D526">
            <v>1.0329999999999999</v>
          </cell>
          <cell r="E526">
            <v>0</v>
          </cell>
          <cell r="F526">
            <v>1</v>
          </cell>
          <cell r="G526">
            <v>8</v>
          </cell>
          <cell r="H526" t="str">
            <v xml:space="preserve">LAIT UHT                      </v>
          </cell>
          <cell r="I526">
            <v>1</v>
          </cell>
        </row>
        <row r="527">
          <cell r="A527">
            <v>302</v>
          </cell>
          <cell r="B527" t="str">
            <v xml:space="preserve">L.UHT BTL 0,3 LACT F     </v>
          </cell>
          <cell r="C527" t="str">
            <v>O</v>
          </cell>
          <cell r="D527">
            <v>1.0329999999999999</v>
          </cell>
          <cell r="E527">
            <v>0</v>
          </cell>
          <cell r="F527">
            <v>1</v>
          </cell>
          <cell r="G527">
            <v>8</v>
          </cell>
          <cell r="H527" t="str">
            <v xml:space="preserve">LAIT UHT                      </v>
          </cell>
          <cell r="I527">
            <v>1</v>
          </cell>
        </row>
        <row r="528">
          <cell r="A528">
            <v>302</v>
          </cell>
          <cell r="B528" t="str">
            <v xml:space="preserve">L.UHT BTL 0,3 LACT F     </v>
          </cell>
          <cell r="C528" t="str">
            <v>O</v>
          </cell>
          <cell r="D528">
            <v>1.0329999999999999</v>
          </cell>
          <cell r="E528">
            <v>0</v>
          </cell>
          <cell r="F528">
            <v>1</v>
          </cell>
          <cell r="G528">
            <v>8</v>
          </cell>
          <cell r="H528" t="str">
            <v xml:space="preserve">LAIT UHT                      </v>
          </cell>
          <cell r="I528">
            <v>1</v>
          </cell>
        </row>
        <row r="529">
          <cell r="A529">
            <v>302</v>
          </cell>
          <cell r="B529" t="str">
            <v xml:space="preserve">L.UHT BTL 0,3 LACT F     </v>
          </cell>
          <cell r="C529" t="str">
            <v>O</v>
          </cell>
          <cell r="D529">
            <v>1.0329999999999999</v>
          </cell>
          <cell r="E529">
            <v>0</v>
          </cell>
          <cell r="F529">
            <v>1</v>
          </cell>
          <cell r="G529">
            <v>8</v>
          </cell>
          <cell r="H529" t="str">
            <v xml:space="preserve">LAIT UHT                      </v>
          </cell>
          <cell r="I529">
            <v>1</v>
          </cell>
        </row>
        <row r="530">
          <cell r="A530">
            <v>307</v>
          </cell>
          <cell r="B530" t="str">
            <v xml:space="preserve">L S CHOC BTL CLOW SF     </v>
          </cell>
          <cell r="C530" t="str">
            <v>O</v>
          </cell>
          <cell r="D530">
            <v>1.032</v>
          </cell>
          <cell r="E530">
            <v>0</v>
          </cell>
          <cell r="F530">
            <v>1</v>
          </cell>
          <cell r="G530">
            <v>10</v>
          </cell>
          <cell r="H530" t="str">
            <v xml:space="preserve">LAIT STERILISE                </v>
          </cell>
          <cell r="I530">
            <v>1</v>
          </cell>
        </row>
        <row r="531">
          <cell r="A531">
            <v>307</v>
          </cell>
          <cell r="B531" t="str">
            <v xml:space="preserve">L S CHOC BTL CLOW SF     </v>
          </cell>
          <cell r="C531" t="str">
            <v>O</v>
          </cell>
          <cell r="D531">
            <v>1.032</v>
          </cell>
          <cell r="E531">
            <v>0</v>
          </cell>
          <cell r="F531">
            <v>1</v>
          </cell>
          <cell r="G531">
            <v>10</v>
          </cell>
          <cell r="H531" t="str">
            <v xml:space="preserve">LAIT STERILISE                </v>
          </cell>
          <cell r="I531">
            <v>1</v>
          </cell>
        </row>
        <row r="532">
          <cell r="A532">
            <v>307</v>
          </cell>
          <cell r="B532" t="str">
            <v xml:space="preserve">L S CHOC BTL CLOW SF     </v>
          </cell>
          <cell r="C532" t="str">
            <v>O</v>
          </cell>
          <cell r="D532">
            <v>1.032</v>
          </cell>
          <cell r="E532">
            <v>0</v>
          </cell>
          <cell r="F532">
            <v>1</v>
          </cell>
          <cell r="G532">
            <v>10</v>
          </cell>
          <cell r="H532" t="str">
            <v xml:space="preserve">LAIT STERILISE                </v>
          </cell>
          <cell r="I532">
            <v>1</v>
          </cell>
        </row>
        <row r="533">
          <cell r="A533">
            <v>307</v>
          </cell>
          <cell r="B533" t="str">
            <v xml:space="preserve">L S CHOC BTL CLOW SF     </v>
          </cell>
          <cell r="C533" t="str">
            <v>O</v>
          </cell>
          <cell r="D533">
            <v>1.032</v>
          </cell>
          <cell r="E533">
            <v>0</v>
          </cell>
          <cell r="F533">
            <v>1</v>
          </cell>
          <cell r="G533">
            <v>10</v>
          </cell>
          <cell r="H533" t="str">
            <v xml:space="preserve">LAIT STERILISE                </v>
          </cell>
          <cell r="I533">
            <v>1</v>
          </cell>
        </row>
        <row r="534">
          <cell r="A534">
            <v>307</v>
          </cell>
          <cell r="B534" t="str">
            <v xml:space="preserve">L S CHOC BTL CLOW SF     </v>
          </cell>
          <cell r="C534" t="str">
            <v>O</v>
          </cell>
          <cell r="D534">
            <v>1.032</v>
          </cell>
          <cell r="E534">
            <v>0</v>
          </cell>
          <cell r="F534">
            <v>1</v>
          </cell>
          <cell r="G534">
            <v>10</v>
          </cell>
          <cell r="H534" t="str">
            <v xml:space="preserve">LAIT STERILISE                </v>
          </cell>
          <cell r="I534">
            <v>1</v>
          </cell>
        </row>
        <row r="535">
          <cell r="A535">
            <v>309</v>
          </cell>
          <cell r="B535" t="str">
            <v xml:space="preserve">L UHT 1,5 NEUTR SF P     </v>
          </cell>
          <cell r="C535" t="str">
            <v>O</v>
          </cell>
          <cell r="D535">
            <v>1.03</v>
          </cell>
          <cell r="E535">
            <v>0</v>
          </cell>
          <cell r="F535">
            <v>1</v>
          </cell>
          <cell r="G535">
            <v>8</v>
          </cell>
          <cell r="H535" t="str">
            <v xml:space="preserve">LAIT UHT                      </v>
          </cell>
          <cell r="I535">
            <v>1</v>
          </cell>
        </row>
        <row r="536">
          <cell r="A536">
            <v>309</v>
          </cell>
          <cell r="B536" t="str">
            <v xml:space="preserve">L UHT 1,5 NEUTR SF P     </v>
          </cell>
          <cell r="C536" t="str">
            <v>O</v>
          </cell>
          <cell r="D536">
            <v>1.03</v>
          </cell>
          <cell r="E536">
            <v>0</v>
          </cell>
          <cell r="F536">
            <v>1</v>
          </cell>
          <cell r="G536">
            <v>8</v>
          </cell>
          <cell r="H536" t="str">
            <v xml:space="preserve">LAIT UHT                      </v>
          </cell>
          <cell r="I536">
            <v>1</v>
          </cell>
        </row>
        <row r="537">
          <cell r="A537">
            <v>309</v>
          </cell>
          <cell r="B537" t="str">
            <v xml:space="preserve">L UHT 1,5 NEUTR SF P     </v>
          </cell>
          <cell r="C537" t="str">
            <v>O</v>
          </cell>
          <cell r="D537">
            <v>1.03</v>
          </cell>
          <cell r="E537">
            <v>0</v>
          </cell>
          <cell r="F537">
            <v>1</v>
          </cell>
          <cell r="G537">
            <v>8</v>
          </cell>
          <cell r="H537" t="str">
            <v xml:space="preserve">LAIT UHT                      </v>
          </cell>
          <cell r="I537">
            <v>1</v>
          </cell>
        </row>
        <row r="538">
          <cell r="A538">
            <v>309</v>
          </cell>
          <cell r="B538" t="str">
            <v xml:space="preserve">L UHT 1,5 NEUTR SF P     </v>
          </cell>
          <cell r="C538" t="str">
            <v>O</v>
          </cell>
          <cell r="D538">
            <v>1.03</v>
          </cell>
          <cell r="E538">
            <v>0</v>
          </cell>
          <cell r="F538">
            <v>1</v>
          </cell>
          <cell r="G538">
            <v>8</v>
          </cell>
          <cell r="H538" t="str">
            <v xml:space="preserve">LAIT UHT                      </v>
          </cell>
          <cell r="I538">
            <v>1</v>
          </cell>
        </row>
        <row r="539">
          <cell r="A539">
            <v>310</v>
          </cell>
          <cell r="B539" t="str">
            <v>BPUHT PRES.1LBIO ESP/PORT</v>
          </cell>
          <cell r="C539" t="str">
            <v>O</v>
          </cell>
          <cell r="D539">
            <v>1.03</v>
          </cell>
          <cell r="E539">
            <v>0</v>
          </cell>
          <cell r="F539">
            <v>1</v>
          </cell>
          <cell r="G539">
            <v>8</v>
          </cell>
          <cell r="H539" t="str">
            <v xml:space="preserve">LAIT UHT                      </v>
          </cell>
          <cell r="I539">
            <v>1</v>
          </cell>
        </row>
        <row r="540">
          <cell r="A540">
            <v>310</v>
          </cell>
          <cell r="B540" t="str">
            <v>BPUHT PRES.1LBIO ESP/PORT</v>
          </cell>
          <cell r="C540" t="str">
            <v>O</v>
          </cell>
          <cell r="D540">
            <v>1.03</v>
          </cell>
          <cell r="E540">
            <v>0</v>
          </cell>
          <cell r="F540">
            <v>1</v>
          </cell>
          <cell r="G540">
            <v>8</v>
          </cell>
          <cell r="H540" t="str">
            <v xml:space="preserve">LAIT UHT                      </v>
          </cell>
          <cell r="I540">
            <v>1</v>
          </cell>
        </row>
        <row r="541">
          <cell r="A541">
            <v>310</v>
          </cell>
          <cell r="B541" t="str">
            <v>BPUHT PRES.1LBIO ESP/PORT</v>
          </cell>
          <cell r="C541" t="str">
            <v>O</v>
          </cell>
          <cell r="D541">
            <v>1.03</v>
          </cell>
          <cell r="E541">
            <v>0</v>
          </cell>
          <cell r="F541">
            <v>1</v>
          </cell>
          <cell r="G541">
            <v>8</v>
          </cell>
          <cell r="H541" t="str">
            <v xml:space="preserve">LAIT UHT                      </v>
          </cell>
          <cell r="I541">
            <v>1</v>
          </cell>
        </row>
        <row r="542">
          <cell r="A542">
            <v>312</v>
          </cell>
          <cell r="B542" t="str">
            <v xml:space="preserve">CAM 1/2 REAL EUR (1362)  </v>
          </cell>
          <cell r="C542" t="str">
            <v>O</v>
          </cell>
          <cell r="D542">
            <v>0.125</v>
          </cell>
          <cell r="E542">
            <v>0</v>
          </cell>
          <cell r="G542">
            <v>14</v>
          </cell>
          <cell r="H542" t="str">
            <v xml:space="preserve">CAMEMBERTS ET ASSIMILES       </v>
          </cell>
          <cell r="I542">
            <v>0.125</v>
          </cell>
        </row>
        <row r="543">
          <cell r="A543">
            <v>312</v>
          </cell>
          <cell r="B543" t="str">
            <v xml:space="preserve">CAM 1/2 REAL EUR (1362)  </v>
          </cell>
          <cell r="C543" t="str">
            <v>O</v>
          </cell>
          <cell r="D543">
            <v>0.125</v>
          </cell>
          <cell r="E543">
            <v>0</v>
          </cell>
          <cell r="G543">
            <v>14</v>
          </cell>
          <cell r="H543" t="str">
            <v xml:space="preserve">CAMEMBERTS ET ASSIMILES       </v>
          </cell>
          <cell r="I543">
            <v>0.125</v>
          </cell>
        </row>
        <row r="544">
          <cell r="A544">
            <v>312</v>
          </cell>
          <cell r="B544" t="str">
            <v xml:space="preserve">CAM 1/2 REAL EUR (1362)  </v>
          </cell>
          <cell r="C544" t="str">
            <v>O</v>
          </cell>
          <cell r="D544">
            <v>0.125</v>
          </cell>
          <cell r="E544">
            <v>0</v>
          </cell>
          <cell r="G544">
            <v>14</v>
          </cell>
          <cell r="H544" t="str">
            <v xml:space="preserve">CAMEMBERTS ET ASSIMILES       </v>
          </cell>
          <cell r="I544">
            <v>0.125</v>
          </cell>
        </row>
        <row r="545">
          <cell r="A545">
            <v>315</v>
          </cell>
          <cell r="B545" t="str">
            <v xml:space="preserve">L.BSQ BAV PDT CALCIO AND </v>
          </cell>
          <cell r="C545" t="str">
            <v>O</v>
          </cell>
          <cell r="D545">
            <v>1.03</v>
          </cell>
          <cell r="E545">
            <v>0</v>
          </cell>
          <cell r="F545">
            <v>1</v>
          </cell>
          <cell r="G545">
            <v>8</v>
          </cell>
          <cell r="H545" t="str">
            <v xml:space="preserve">LAIT UHT                      </v>
          </cell>
          <cell r="I545">
            <v>1</v>
          </cell>
        </row>
        <row r="546">
          <cell r="A546">
            <v>316</v>
          </cell>
          <cell r="B546" t="str">
            <v xml:space="preserve">CAM REAL EUR (1368)      </v>
          </cell>
          <cell r="C546" t="str">
            <v>O</v>
          </cell>
          <cell r="D546">
            <v>0.25</v>
          </cell>
          <cell r="E546">
            <v>0</v>
          </cell>
          <cell r="G546">
            <v>14</v>
          </cell>
          <cell r="H546" t="str">
            <v xml:space="preserve">CAMEMBERTS ET ASSIMILES       </v>
          </cell>
          <cell r="I546">
            <v>0.25</v>
          </cell>
        </row>
        <row r="547">
          <cell r="A547">
            <v>316</v>
          </cell>
          <cell r="B547" t="str">
            <v xml:space="preserve">CAM REAL EUR (1368)      </v>
          </cell>
          <cell r="C547" t="str">
            <v>O</v>
          </cell>
          <cell r="D547">
            <v>0.25</v>
          </cell>
          <cell r="E547">
            <v>0</v>
          </cell>
          <cell r="G547">
            <v>14</v>
          </cell>
          <cell r="H547" t="str">
            <v xml:space="preserve">CAMEMBERTS ET ASSIMILES       </v>
          </cell>
          <cell r="I547">
            <v>0.25</v>
          </cell>
        </row>
        <row r="548">
          <cell r="A548">
            <v>316</v>
          </cell>
          <cell r="B548" t="str">
            <v xml:space="preserve">CAM REAL EUR (1368)      </v>
          </cell>
          <cell r="C548" t="str">
            <v>O</v>
          </cell>
          <cell r="D548">
            <v>0.25</v>
          </cell>
          <cell r="E548">
            <v>0</v>
          </cell>
          <cell r="G548">
            <v>14</v>
          </cell>
          <cell r="H548" t="str">
            <v xml:space="preserve">CAMEMBERTS ET ASSIMILES       </v>
          </cell>
          <cell r="I548">
            <v>0.25</v>
          </cell>
        </row>
        <row r="549">
          <cell r="A549">
            <v>317</v>
          </cell>
          <cell r="B549" t="str">
            <v xml:space="preserve">L.STE.3,5 BRID. LX12     </v>
          </cell>
          <cell r="C549" t="str">
            <v>O</v>
          </cell>
          <cell r="D549">
            <v>1.028</v>
          </cell>
          <cell r="E549">
            <v>0</v>
          </cell>
          <cell r="F549">
            <v>1</v>
          </cell>
          <cell r="G549">
            <v>10</v>
          </cell>
          <cell r="H549" t="str">
            <v xml:space="preserve">LAIT STERILISE                </v>
          </cell>
          <cell r="I549">
            <v>1</v>
          </cell>
        </row>
        <row r="550">
          <cell r="A550">
            <v>317</v>
          </cell>
          <cell r="B550" t="str">
            <v xml:space="preserve">L.STE.3,5 BRID. LX12     </v>
          </cell>
          <cell r="C550" t="str">
            <v>O</v>
          </cell>
          <cell r="D550">
            <v>1.028</v>
          </cell>
          <cell r="E550">
            <v>0</v>
          </cell>
          <cell r="F550">
            <v>1</v>
          </cell>
          <cell r="G550">
            <v>10</v>
          </cell>
          <cell r="H550" t="str">
            <v xml:space="preserve">LAIT STERILISE                </v>
          </cell>
          <cell r="I550">
            <v>1</v>
          </cell>
        </row>
        <row r="551">
          <cell r="A551">
            <v>317</v>
          </cell>
          <cell r="B551" t="str">
            <v>L.STE.3,5 BRID.LX12 F/ara</v>
          </cell>
          <cell r="C551" t="str">
            <v>O</v>
          </cell>
          <cell r="D551">
            <v>1.028</v>
          </cell>
          <cell r="E551">
            <v>0</v>
          </cell>
          <cell r="F551">
            <v>1</v>
          </cell>
          <cell r="G551">
            <v>10</v>
          </cell>
          <cell r="H551" t="str">
            <v xml:space="preserve">LAIT STERILISE                </v>
          </cell>
          <cell r="I551">
            <v>1</v>
          </cell>
        </row>
        <row r="552">
          <cell r="A552">
            <v>317</v>
          </cell>
          <cell r="B552" t="str">
            <v xml:space="preserve">L.STE.3,5 BRID. LX12     </v>
          </cell>
          <cell r="C552" t="str">
            <v>O</v>
          </cell>
          <cell r="D552">
            <v>1.028</v>
          </cell>
          <cell r="E552">
            <v>0</v>
          </cell>
          <cell r="F552">
            <v>1</v>
          </cell>
          <cell r="G552">
            <v>10</v>
          </cell>
          <cell r="H552" t="str">
            <v xml:space="preserve">LAIT STERILISE                </v>
          </cell>
          <cell r="I552">
            <v>1</v>
          </cell>
        </row>
        <row r="553">
          <cell r="A553">
            <v>317</v>
          </cell>
          <cell r="B553" t="str">
            <v>L.STE.3,5 BRID.1LX12 F/ar</v>
          </cell>
          <cell r="C553" t="str">
            <v>O</v>
          </cell>
          <cell r="D553">
            <v>1.028</v>
          </cell>
          <cell r="E553">
            <v>0</v>
          </cell>
          <cell r="F553">
            <v>1</v>
          </cell>
          <cell r="G553">
            <v>10</v>
          </cell>
          <cell r="H553" t="str">
            <v xml:space="preserve">LAIT STERILISE                </v>
          </cell>
          <cell r="I553">
            <v>1</v>
          </cell>
        </row>
        <row r="554">
          <cell r="A554">
            <v>322</v>
          </cell>
          <cell r="B554" t="str">
            <v xml:space="preserve">CAM VENDEX EUR (1265)    </v>
          </cell>
          <cell r="C554" t="str">
            <v>O</v>
          </cell>
          <cell r="D554">
            <v>0.25</v>
          </cell>
          <cell r="E554">
            <v>0</v>
          </cell>
          <cell r="G554">
            <v>14</v>
          </cell>
          <cell r="H554" t="str">
            <v xml:space="preserve">CAMEMBERTS ET ASSIMILES       </v>
          </cell>
          <cell r="I554">
            <v>0.25</v>
          </cell>
        </row>
        <row r="555">
          <cell r="A555">
            <v>322</v>
          </cell>
          <cell r="B555" t="str">
            <v xml:space="preserve">CAM VENDEX EUR (1265)    </v>
          </cell>
          <cell r="C555" t="str">
            <v>O</v>
          </cell>
          <cell r="D555">
            <v>0.25</v>
          </cell>
          <cell r="E555">
            <v>0</v>
          </cell>
          <cell r="G555">
            <v>14</v>
          </cell>
          <cell r="H555" t="str">
            <v xml:space="preserve">CAMEMBERTS ET ASSIMILES       </v>
          </cell>
          <cell r="I555">
            <v>0.25</v>
          </cell>
        </row>
        <row r="556">
          <cell r="A556">
            <v>322</v>
          </cell>
          <cell r="B556" t="str">
            <v xml:space="preserve">CAM VENDEX EUR (1265)    </v>
          </cell>
          <cell r="C556" t="str">
            <v>O</v>
          </cell>
          <cell r="D556">
            <v>0.25</v>
          </cell>
          <cell r="E556">
            <v>0</v>
          </cell>
          <cell r="G556">
            <v>14</v>
          </cell>
          <cell r="H556" t="str">
            <v xml:space="preserve">CAMEMBERTS ET ASSIMILES       </v>
          </cell>
          <cell r="I556">
            <v>0.25</v>
          </cell>
        </row>
        <row r="557">
          <cell r="A557">
            <v>323</v>
          </cell>
          <cell r="B557" t="str">
            <v xml:space="preserve">BRIDEL SUPERF 08 L UHT   </v>
          </cell>
          <cell r="C557" t="str">
            <v>N</v>
          </cell>
          <cell r="D557">
            <v>1</v>
          </cell>
          <cell r="E557">
            <v>0</v>
          </cell>
          <cell r="G557">
            <v>8</v>
          </cell>
          <cell r="H557" t="str">
            <v xml:space="preserve">LAIT UHT                      </v>
          </cell>
          <cell r="I557">
            <v>1</v>
          </cell>
        </row>
        <row r="558">
          <cell r="A558">
            <v>323</v>
          </cell>
          <cell r="B558" t="str">
            <v xml:space="preserve">BRIDEL SUPERF 08 L UHT   </v>
          </cell>
          <cell r="C558" t="str">
            <v>N</v>
          </cell>
          <cell r="D558">
            <v>1</v>
          </cell>
          <cell r="E558">
            <v>0</v>
          </cell>
          <cell r="G558">
            <v>8</v>
          </cell>
          <cell r="H558" t="str">
            <v xml:space="preserve">LAIT UHT                      </v>
          </cell>
          <cell r="I558">
            <v>1</v>
          </cell>
        </row>
        <row r="559">
          <cell r="A559">
            <v>323</v>
          </cell>
          <cell r="B559" t="str">
            <v xml:space="preserve">BRIDEL SUPERF 08 L UHT   </v>
          </cell>
          <cell r="C559" t="str">
            <v>N</v>
          </cell>
          <cell r="D559">
            <v>1</v>
          </cell>
          <cell r="E559">
            <v>0</v>
          </cell>
          <cell r="G559">
            <v>8</v>
          </cell>
          <cell r="H559" t="str">
            <v xml:space="preserve">LAIT UHT                      </v>
          </cell>
          <cell r="I559">
            <v>1</v>
          </cell>
        </row>
        <row r="560">
          <cell r="A560">
            <v>323</v>
          </cell>
          <cell r="B560" t="str">
            <v xml:space="preserve">BRIDEL SUPERF 08 L UHT   </v>
          </cell>
          <cell r="C560" t="str">
            <v>N</v>
          </cell>
          <cell r="D560">
            <v>1</v>
          </cell>
          <cell r="E560">
            <v>0</v>
          </cell>
          <cell r="G560">
            <v>8</v>
          </cell>
          <cell r="H560" t="str">
            <v xml:space="preserve">LAIT UHT                      </v>
          </cell>
          <cell r="I560">
            <v>1</v>
          </cell>
        </row>
        <row r="561">
          <cell r="A561">
            <v>323</v>
          </cell>
          <cell r="B561" t="str">
            <v xml:space="preserve">BRIDEL SF08 LAIT UHT     </v>
          </cell>
          <cell r="C561" t="str">
            <v>N</v>
          </cell>
          <cell r="D561">
            <v>1</v>
          </cell>
          <cell r="E561">
            <v>0</v>
          </cell>
          <cell r="G561">
            <v>8</v>
          </cell>
          <cell r="H561" t="str">
            <v xml:space="preserve">LAIT UHT                      </v>
          </cell>
          <cell r="I561">
            <v>1</v>
          </cell>
        </row>
        <row r="562">
          <cell r="A562">
            <v>324</v>
          </cell>
          <cell r="B562" t="str">
            <v xml:space="preserve">BRIDEL SUPERF 10 L STER  </v>
          </cell>
          <cell r="C562" t="str">
            <v>N</v>
          </cell>
          <cell r="D562">
            <v>1</v>
          </cell>
          <cell r="E562">
            <v>0</v>
          </cell>
          <cell r="F562">
            <v>1</v>
          </cell>
          <cell r="G562">
            <v>10</v>
          </cell>
          <cell r="H562" t="str">
            <v xml:space="preserve">LAIT STERILISE                </v>
          </cell>
          <cell r="I562">
            <v>1</v>
          </cell>
        </row>
        <row r="563">
          <cell r="A563">
            <v>324</v>
          </cell>
          <cell r="B563" t="str">
            <v xml:space="preserve">BRIDEL SUPERF 10 L STER  </v>
          </cell>
          <cell r="C563" t="str">
            <v>N</v>
          </cell>
          <cell r="D563">
            <v>1</v>
          </cell>
          <cell r="E563">
            <v>0</v>
          </cell>
          <cell r="F563">
            <v>1</v>
          </cell>
          <cell r="G563">
            <v>10</v>
          </cell>
          <cell r="H563" t="str">
            <v xml:space="preserve">LAIT STERILISE                </v>
          </cell>
          <cell r="I563">
            <v>1</v>
          </cell>
        </row>
        <row r="564">
          <cell r="A564">
            <v>324</v>
          </cell>
          <cell r="B564" t="str">
            <v xml:space="preserve">BRIDEL SUPERF 10 L STER  </v>
          </cell>
          <cell r="C564" t="str">
            <v>N</v>
          </cell>
          <cell r="D564">
            <v>1</v>
          </cell>
          <cell r="E564">
            <v>0</v>
          </cell>
          <cell r="F564">
            <v>1</v>
          </cell>
          <cell r="G564">
            <v>10</v>
          </cell>
          <cell r="H564" t="str">
            <v xml:space="preserve">LAIT STERILISE                </v>
          </cell>
          <cell r="I564">
            <v>1</v>
          </cell>
        </row>
        <row r="565">
          <cell r="A565">
            <v>324</v>
          </cell>
          <cell r="B565" t="str">
            <v xml:space="preserve">BRIDEL SUPERF 10 L STER  </v>
          </cell>
          <cell r="C565" t="str">
            <v>N</v>
          </cell>
          <cell r="D565">
            <v>1</v>
          </cell>
          <cell r="E565">
            <v>0</v>
          </cell>
          <cell r="F565">
            <v>1</v>
          </cell>
          <cell r="G565">
            <v>10</v>
          </cell>
          <cell r="H565" t="str">
            <v xml:space="preserve">LAIT STERILISE                </v>
          </cell>
          <cell r="I565">
            <v>1</v>
          </cell>
        </row>
        <row r="566">
          <cell r="A566">
            <v>324</v>
          </cell>
          <cell r="B566" t="str">
            <v>BRIDEL SF10 LAIT STERILIS</v>
          </cell>
          <cell r="C566" t="str">
            <v>N</v>
          </cell>
          <cell r="D566">
            <v>1</v>
          </cell>
          <cell r="E566">
            <v>0</v>
          </cell>
          <cell r="F566">
            <v>1</v>
          </cell>
          <cell r="G566">
            <v>10</v>
          </cell>
          <cell r="H566" t="str">
            <v xml:space="preserve">LAIT STERILISE                </v>
          </cell>
          <cell r="I566">
            <v>1</v>
          </cell>
        </row>
        <row r="567">
          <cell r="A567">
            <v>325</v>
          </cell>
          <cell r="B567" t="str">
            <v xml:space="preserve">L UHT BTL 3,5 DELH       </v>
          </cell>
          <cell r="C567" t="str">
            <v>O</v>
          </cell>
          <cell r="D567">
            <v>1.028</v>
          </cell>
          <cell r="E567">
            <v>0</v>
          </cell>
          <cell r="F567">
            <v>1</v>
          </cell>
          <cell r="G567">
            <v>8</v>
          </cell>
          <cell r="H567" t="str">
            <v xml:space="preserve">LAIT UHT                      </v>
          </cell>
          <cell r="I567">
            <v>1</v>
          </cell>
        </row>
        <row r="568">
          <cell r="A568">
            <v>325</v>
          </cell>
          <cell r="B568" t="str">
            <v xml:space="preserve">L UHT BTL 3,5 DELH       </v>
          </cell>
          <cell r="C568" t="str">
            <v>O</v>
          </cell>
          <cell r="D568">
            <v>1.028</v>
          </cell>
          <cell r="E568">
            <v>0</v>
          </cell>
          <cell r="F568">
            <v>1</v>
          </cell>
          <cell r="G568">
            <v>8</v>
          </cell>
          <cell r="H568" t="str">
            <v xml:space="preserve">LAIT UHT                      </v>
          </cell>
          <cell r="I568">
            <v>1</v>
          </cell>
        </row>
        <row r="569">
          <cell r="A569">
            <v>325</v>
          </cell>
          <cell r="B569" t="str">
            <v xml:space="preserve">L UHT BTL 3,5 DELH       </v>
          </cell>
          <cell r="C569" t="str">
            <v>O</v>
          </cell>
          <cell r="D569">
            <v>1.028</v>
          </cell>
          <cell r="E569">
            <v>0</v>
          </cell>
          <cell r="F569">
            <v>1</v>
          </cell>
          <cell r="G569">
            <v>8</v>
          </cell>
          <cell r="H569" t="str">
            <v xml:space="preserve">LAIT UHT                      </v>
          </cell>
          <cell r="I569">
            <v>1</v>
          </cell>
        </row>
        <row r="570">
          <cell r="A570">
            <v>325</v>
          </cell>
          <cell r="B570" t="str">
            <v xml:space="preserve">L UHT BTL 3,5 DELH       </v>
          </cell>
          <cell r="C570" t="str">
            <v>O</v>
          </cell>
          <cell r="D570">
            <v>1.028</v>
          </cell>
          <cell r="E570">
            <v>0</v>
          </cell>
          <cell r="F570">
            <v>1</v>
          </cell>
          <cell r="G570">
            <v>8</v>
          </cell>
          <cell r="H570" t="str">
            <v xml:space="preserve">LAIT UHT                      </v>
          </cell>
          <cell r="I570">
            <v>1</v>
          </cell>
        </row>
        <row r="571">
          <cell r="A571">
            <v>325</v>
          </cell>
          <cell r="B571" t="str">
            <v xml:space="preserve">L UHT BTL 3,5 DELH       </v>
          </cell>
          <cell r="C571" t="str">
            <v>O</v>
          </cell>
          <cell r="D571">
            <v>1.028</v>
          </cell>
          <cell r="E571">
            <v>0</v>
          </cell>
          <cell r="F571">
            <v>1</v>
          </cell>
          <cell r="G571">
            <v>8</v>
          </cell>
          <cell r="H571" t="str">
            <v xml:space="preserve">LAIT UHT                      </v>
          </cell>
          <cell r="I571">
            <v>1</v>
          </cell>
        </row>
        <row r="572">
          <cell r="A572">
            <v>326</v>
          </cell>
          <cell r="B572" t="str">
            <v xml:space="preserve">L.BSQ BAV PDT LACTOS AND </v>
          </cell>
          <cell r="C572" t="str">
            <v>O</v>
          </cell>
          <cell r="D572">
            <v>1.03</v>
          </cell>
          <cell r="E572">
            <v>0</v>
          </cell>
          <cell r="F572">
            <v>1</v>
          </cell>
          <cell r="G572">
            <v>8</v>
          </cell>
          <cell r="H572" t="str">
            <v xml:space="preserve">LAIT UHT                      </v>
          </cell>
          <cell r="I572">
            <v>1</v>
          </cell>
        </row>
        <row r="573">
          <cell r="A573">
            <v>330</v>
          </cell>
          <cell r="B573" t="str">
            <v xml:space="preserve">L.UHT 1.5 SYS.U TT       </v>
          </cell>
          <cell r="C573" t="str">
            <v>O</v>
          </cell>
          <cell r="D573">
            <v>1.03</v>
          </cell>
          <cell r="E573">
            <v>0</v>
          </cell>
          <cell r="F573">
            <v>1</v>
          </cell>
          <cell r="G573">
            <v>8</v>
          </cell>
          <cell r="H573" t="str">
            <v xml:space="preserve">LAIT UHT                      </v>
          </cell>
          <cell r="I573">
            <v>1</v>
          </cell>
        </row>
        <row r="574">
          <cell r="A574">
            <v>330</v>
          </cell>
          <cell r="B574" t="str">
            <v xml:space="preserve">L.UHT 1.5 SYS.U TT       </v>
          </cell>
          <cell r="C574" t="str">
            <v>O</v>
          </cell>
          <cell r="D574">
            <v>1.03</v>
          </cell>
          <cell r="E574">
            <v>0</v>
          </cell>
          <cell r="F574">
            <v>1</v>
          </cell>
          <cell r="G574">
            <v>8</v>
          </cell>
          <cell r="H574" t="str">
            <v xml:space="preserve">LAIT UHT                      </v>
          </cell>
          <cell r="I574">
            <v>1</v>
          </cell>
        </row>
        <row r="575">
          <cell r="A575">
            <v>330</v>
          </cell>
          <cell r="B575" t="str">
            <v xml:space="preserve">L.UHT 1.5 SYS.U TT       </v>
          </cell>
          <cell r="C575" t="str">
            <v>O</v>
          </cell>
          <cell r="D575">
            <v>1.03</v>
          </cell>
          <cell r="E575">
            <v>0</v>
          </cell>
          <cell r="F575">
            <v>1</v>
          </cell>
          <cell r="G575">
            <v>8</v>
          </cell>
          <cell r="H575" t="str">
            <v xml:space="preserve">LAIT UHT                      </v>
          </cell>
          <cell r="I575">
            <v>1</v>
          </cell>
        </row>
        <row r="576">
          <cell r="A576">
            <v>330</v>
          </cell>
          <cell r="B576" t="str">
            <v xml:space="preserve">L.UHT 1.5 SYS.U TT       </v>
          </cell>
          <cell r="C576" t="str">
            <v>O</v>
          </cell>
          <cell r="D576">
            <v>1.03</v>
          </cell>
          <cell r="E576">
            <v>0</v>
          </cell>
          <cell r="F576">
            <v>1</v>
          </cell>
          <cell r="G576">
            <v>8</v>
          </cell>
          <cell r="H576" t="str">
            <v xml:space="preserve">LAIT UHT                      </v>
          </cell>
          <cell r="I576">
            <v>1</v>
          </cell>
        </row>
        <row r="577">
          <cell r="A577">
            <v>331</v>
          </cell>
          <cell r="B577" t="str">
            <v>CAM NORM VALLEE EUR(1391)</v>
          </cell>
          <cell r="C577" t="str">
            <v>O</v>
          </cell>
          <cell r="D577">
            <v>0.25</v>
          </cell>
          <cell r="E577">
            <v>0</v>
          </cell>
          <cell r="G577">
            <v>14</v>
          </cell>
          <cell r="H577" t="str">
            <v xml:space="preserve">CAMEMBERTS ET ASSIMILES       </v>
          </cell>
          <cell r="I577">
            <v>0.25</v>
          </cell>
        </row>
        <row r="578">
          <cell r="A578">
            <v>331</v>
          </cell>
          <cell r="B578" t="str">
            <v>CAM NORM VALLEE EUR(1391)</v>
          </cell>
          <cell r="C578" t="str">
            <v>O</v>
          </cell>
          <cell r="D578">
            <v>0.25</v>
          </cell>
          <cell r="E578">
            <v>0</v>
          </cell>
          <cell r="G578">
            <v>14</v>
          </cell>
          <cell r="H578" t="str">
            <v xml:space="preserve">CAMEMBERTS ET ASSIMILES       </v>
          </cell>
          <cell r="I578">
            <v>0.25</v>
          </cell>
        </row>
        <row r="579">
          <cell r="A579">
            <v>334</v>
          </cell>
          <cell r="B579" t="str">
            <v xml:space="preserve">L.UHT 3.5 SYS.U SF       </v>
          </cell>
          <cell r="C579" t="str">
            <v>O</v>
          </cell>
          <cell r="D579">
            <v>1.028</v>
          </cell>
          <cell r="E579">
            <v>0</v>
          </cell>
          <cell r="F579">
            <v>1</v>
          </cell>
          <cell r="G579">
            <v>8</v>
          </cell>
          <cell r="H579" t="str">
            <v xml:space="preserve">LAIT UHT                      </v>
          </cell>
          <cell r="I579">
            <v>1</v>
          </cell>
        </row>
        <row r="580">
          <cell r="A580">
            <v>334</v>
          </cell>
          <cell r="B580" t="str">
            <v xml:space="preserve">L.UHT 3.5 SYS.U SF       </v>
          </cell>
          <cell r="C580" t="str">
            <v>O</v>
          </cell>
          <cell r="D580">
            <v>1.028</v>
          </cell>
          <cell r="E580">
            <v>0</v>
          </cell>
          <cell r="F580">
            <v>1</v>
          </cell>
          <cell r="G580">
            <v>8</v>
          </cell>
          <cell r="H580" t="str">
            <v xml:space="preserve">LAIT UHT                      </v>
          </cell>
          <cell r="I580">
            <v>1</v>
          </cell>
        </row>
        <row r="581">
          <cell r="A581">
            <v>334</v>
          </cell>
          <cell r="B581" t="str">
            <v xml:space="preserve">L.UHT 3.5 SYS.U SF       </v>
          </cell>
          <cell r="C581" t="str">
            <v>O</v>
          </cell>
          <cell r="D581">
            <v>1.028</v>
          </cell>
          <cell r="E581">
            <v>0</v>
          </cell>
          <cell r="F581">
            <v>1</v>
          </cell>
          <cell r="G581">
            <v>8</v>
          </cell>
          <cell r="H581" t="str">
            <v xml:space="preserve">LAIT UHT                      </v>
          </cell>
          <cell r="I581">
            <v>1</v>
          </cell>
        </row>
        <row r="582">
          <cell r="A582">
            <v>334</v>
          </cell>
          <cell r="B582" t="str">
            <v xml:space="preserve">L.UHT 3.5 SYS.U SF       </v>
          </cell>
          <cell r="C582" t="str">
            <v>O</v>
          </cell>
          <cell r="D582">
            <v>1.028</v>
          </cell>
          <cell r="E582">
            <v>0</v>
          </cell>
          <cell r="F582">
            <v>1</v>
          </cell>
          <cell r="G582">
            <v>8</v>
          </cell>
          <cell r="H582" t="str">
            <v xml:space="preserve">LAIT UHT                      </v>
          </cell>
          <cell r="I582">
            <v>1</v>
          </cell>
        </row>
        <row r="583">
          <cell r="A583">
            <v>336</v>
          </cell>
          <cell r="B583" t="str">
            <v>L.CHOC.NESQUIK 6X20CL DOM</v>
          </cell>
          <cell r="C583" t="str">
            <v>O</v>
          </cell>
          <cell r="D583">
            <v>1.27</v>
          </cell>
          <cell r="E583">
            <v>0</v>
          </cell>
          <cell r="F583">
            <v>1.2</v>
          </cell>
          <cell r="G583">
            <v>8</v>
          </cell>
          <cell r="H583" t="str">
            <v xml:space="preserve">LAIT UHT                      </v>
          </cell>
          <cell r="I583">
            <v>1.2</v>
          </cell>
        </row>
        <row r="584">
          <cell r="A584">
            <v>337</v>
          </cell>
          <cell r="B584" t="str">
            <v>CAM MATCH 250GX30EUR 1285</v>
          </cell>
          <cell r="C584" t="str">
            <v>O</v>
          </cell>
          <cell r="D584">
            <v>0.25</v>
          </cell>
          <cell r="E584">
            <v>0</v>
          </cell>
          <cell r="G584">
            <v>14</v>
          </cell>
          <cell r="H584" t="str">
            <v xml:space="preserve">CAMEMBERTS ET ASSIMILES       </v>
          </cell>
          <cell r="I584">
            <v>0.25</v>
          </cell>
        </row>
        <row r="585">
          <cell r="A585">
            <v>337</v>
          </cell>
          <cell r="B585" t="str">
            <v>CAM MATCH 250GX30EUR 1285</v>
          </cell>
          <cell r="C585" t="str">
            <v>O</v>
          </cell>
          <cell r="D585">
            <v>0.25</v>
          </cell>
          <cell r="E585">
            <v>0</v>
          </cell>
          <cell r="G585">
            <v>14</v>
          </cell>
          <cell r="H585" t="str">
            <v xml:space="preserve">CAMEMBERTS ET ASSIMILES       </v>
          </cell>
          <cell r="I585">
            <v>0.25</v>
          </cell>
        </row>
        <row r="586">
          <cell r="A586">
            <v>337</v>
          </cell>
          <cell r="B586" t="str">
            <v>CAM MATCH 250GX12EUR 1285</v>
          </cell>
          <cell r="C586" t="str">
            <v>O</v>
          </cell>
          <cell r="D586">
            <v>0.25</v>
          </cell>
          <cell r="E586">
            <v>0</v>
          </cell>
          <cell r="G586">
            <v>14</v>
          </cell>
          <cell r="H586" t="str">
            <v xml:space="preserve">CAMEMBERTS ET ASSIMILES       </v>
          </cell>
          <cell r="I586">
            <v>0.25</v>
          </cell>
        </row>
        <row r="587">
          <cell r="A587">
            <v>337</v>
          </cell>
          <cell r="B587" t="str">
            <v>CAM MATCH 250GX12EUR 1285</v>
          </cell>
          <cell r="C587" t="str">
            <v>O</v>
          </cell>
          <cell r="D587">
            <v>0.25</v>
          </cell>
          <cell r="E587">
            <v>0</v>
          </cell>
          <cell r="G587">
            <v>14</v>
          </cell>
          <cell r="H587" t="str">
            <v xml:space="preserve">CAMEMBERTS ET ASSIMILES       </v>
          </cell>
          <cell r="I587">
            <v>0.25</v>
          </cell>
        </row>
        <row r="588">
          <cell r="A588">
            <v>338</v>
          </cell>
          <cell r="B588" t="str">
            <v>BK RIO BRAVO 0G 1L PORTUG</v>
          </cell>
          <cell r="C588" t="str">
            <v>O</v>
          </cell>
          <cell r="D588">
            <v>1.03</v>
          </cell>
          <cell r="E588">
            <v>0</v>
          </cell>
          <cell r="F588">
            <v>1</v>
          </cell>
          <cell r="G588">
            <v>8</v>
          </cell>
          <cell r="H588" t="str">
            <v xml:space="preserve">LAIT UHT                      </v>
          </cell>
          <cell r="I588">
            <v>1</v>
          </cell>
        </row>
        <row r="589">
          <cell r="A589">
            <v>339</v>
          </cell>
          <cell r="B589" t="str">
            <v xml:space="preserve">L.STE 3.5 BRID CHIN.     </v>
          </cell>
          <cell r="C589" t="str">
            <v>O</v>
          </cell>
          <cell r="D589">
            <v>1.028</v>
          </cell>
          <cell r="E589">
            <v>0</v>
          </cell>
          <cell r="F589">
            <v>1</v>
          </cell>
          <cell r="G589">
            <v>10</v>
          </cell>
          <cell r="H589" t="str">
            <v xml:space="preserve">LAIT STERILISE                </v>
          </cell>
          <cell r="I589">
            <v>1</v>
          </cell>
        </row>
        <row r="590">
          <cell r="A590">
            <v>339</v>
          </cell>
          <cell r="B590" t="str">
            <v xml:space="preserve">L.STE 3.5 BRID CHIN.     </v>
          </cell>
          <cell r="C590" t="str">
            <v>O</v>
          </cell>
          <cell r="D590">
            <v>1.028</v>
          </cell>
          <cell r="E590">
            <v>0</v>
          </cell>
          <cell r="F590">
            <v>1</v>
          </cell>
          <cell r="G590">
            <v>10</v>
          </cell>
          <cell r="H590" t="str">
            <v xml:space="preserve">LAIT STERILISE                </v>
          </cell>
          <cell r="I590">
            <v>1</v>
          </cell>
        </row>
        <row r="591">
          <cell r="A591">
            <v>339</v>
          </cell>
          <cell r="B591" t="str">
            <v xml:space="preserve">L.STE 3.5 BRID CHIN.     </v>
          </cell>
          <cell r="C591" t="str">
            <v>O</v>
          </cell>
          <cell r="D591">
            <v>1.028</v>
          </cell>
          <cell r="E591">
            <v>0</v>
          </cell>
          <cell r="F591">
            <v>1</v>
          </cell>
          <cell r="G591">
            <v>10</v>
          </cell>
          <cell r="H591" t="str">
            <v xml:space="preserve">LAIT STERILISE                </v>
          </cell>
          <cell r="I591">
            <v>1</v>
          </cell>
        </row>
        <row r="592">
          <cell r="A592">
            <v>339</v>
          </cell>
          <cell r="B592" t="str">
            <v xml:space="preserve">L.STE 3.5 BRID CHIN.     </v>
          </cell>
          <cell r="C592" t="str">
            <v>O</v>
          </cell>
          <cell r="D592">
            <v>1.028</v>
          </cell>
          <cell r="E592">
            <v>0</v>
          </cell>
          <cell r="F592">
            <v>1</v>
          </cell>
          <cell r="G592">
            <v>10</v>
          </cell>
          <cell r="H592" t="str">
            <v xml:space="preserve">LAIT STERILISE                </v>
          </cell>
          <cell r="I592">
            <v>1</v>
          </cell>
        </row>
        <row r="593">
          <cell r="A593">
            <v>340</v>
          </cell>
          <cell r="B593" t="str">
            <v xml:space="preserve">L.STE 0.3 BRID Lx12      </v>
          </cell>
          <cell r="C593" t="str">
            <v>O</v>
          </cell>
          <cell r="D593">
            <v>1.0349999999999999</v>
          </cell>
          <cell r="E593">
            <v>0</v>
          </cell>
          <cell r="F593">
            <v>1</v>
          </cell>
          <cell r="G593">
            <v>10</v>
          </cell>
          <cell r="H593" t="str">
            <v xml:space="preserve">LAIT STERILISE                </v>
          </cell>
          <cell r="I593">
            <v>1</v>
          </cell>
        </row>
        <row r="594">
          <cell r="A594">
            <v>340</v>
          </cell>
          <cell r="B594" t="str">
            <v xml:space="preserve">L.STE 0.3 BRID Lx12      </v>
          </cell>
          <cell r="C594" t="str">
            <v>O</v>
          </cell>
          <cell r="D594">
            <v>1.0349999999999999</v>
          </cell>
          <cell r="E594">
            <v>0</v>
          </cell>
          <cell r="F594">
            <v>1</v>
          </cell>
          <cell r="G594">
            <v>10</v>
          </cell>
          <cell r="H594" t="str">
            <v xml:space="preserve">LAIT STERILISE                </v>
          </cell>
          <cell r="I594">
            <v>1</v>
          </cell>
        </row>
        <row r="595">
          <cell r="A595">
            <v>340</v>
          </cell>
          <cell r="B595" t="str">
            <v>L.STE 0.3 BRID Lx12 F/ara</v>
          </cell>
          <cell r="C595" t="str">
            <v>O</v>
          </cell>
          <cell r="D595">
            <v>1.0349999999999999</v>
          </cell>
          <cell r="E595">
            <v>0</v>
          </cell>
          <cell r="F595">
            <v>1</v>
          </cell>
          <cell r="G595">
            <v>10</v>
          </cell>
          <cell r="H595" t="str">
            <v xml:space="preserve">LAIT STERILISE                </v>
          </cell>
          <cell r="I595">
            <v>1</v>
          </cell>
        </row>
        <row r="596">
          <cell r="A596">
            <v>340</v>
          </cell>
          <cell r="B596" t="str">
            <v xml:space="preserve">L.STE 0.3 BRID Lx12      </v>
          </cell>
          <cell r="C596" t="str">
            <v>O</v>
          </cell>
          <cell r="D596">
            <v>1.0349999999999999</v>
          </cell>
          <cell r="E596">
            <v>0</v>
          </cell>
          <cell r="F596">
            <v>1</v>
          </cell>
          <cell r="G596">
            <v>10</v>
          </cell>
          <cell r="H596" t="str">
            <v xml:space="preserve">LAIT STERILISE                </v>
          </cell>
          <cell r="I596">
            <v>1</v>
          </cell>
        </row>
        <row r="597">
          <cell r="A597">
            <v>340</v>
          </cell>
          <cell r="B597" t="str">
            <v>L.STE 0.3 BRID Lx12 F/ara</v>
          </cell>
          <cell r="C597" t="str">
            <v>O</v>
          </cell>
          <cell r="D597">
            <v>1.0349999999999999</v>
          </cell>
          <cell r="E597">
            <v>0</v>
          </cell>
          <cell r="F597">
            <v>1</v>
          </cell>
          <cell r="G597">
            <v>10</v>
          </cell>
          <cell r="H597" t="str">
            <v xml:space="preserve">LAIT STERILISE                </v>
          </cell>
          <cell r="I597">
            <v>1</v>
          </cell>
        </row>
        <row r="598">
          <cell r="A598">
            <v>342</v>
          </cell>
          <cell r="B598" t="str">
            <v xml:space="preserve">L UHT 1,5 LACT SF F      </v>
          </cell>
          <cell r="C598" t="str">
            <v>O</v>
          </cell>
          <cell r="D598">
            <v>1.03</v>
          </cell>
          <cell r="E598">
            <v>0</v>
          </cell>
          <cell r="F598">
            <v>1</v>
          </cell>
          <cell r="G598">
            <v>8</v>
          </cell>
          <cell r="H598" t="str">
            <v xml:space="preserve">LAIT UHT                      </v>
          </cell>
          <cell r="I598">
            <v>1</v>
          </cell>
        </row>
        <row r="599">
          <cell r="A599">
            <v>342</v>
          </cell>
          <cell r="B599" t="str">
            <v xml:space="preserve">L UHT 1,5 LACT SF F      </v>
          </cell>
          <cell r="C599" t="str">
            <v>O</v>
          </cell>
          <cell r="D599">
            <v>1.03</v>
          </cell>
          <cell r="E599">
            <v>0</v>
          </cell>
          <cell r="F599">
            <v>1</v>
          </cell>
          <cell r="G599">
            <v>8</v>
          </cell>
          <cell r="H599" t="str">
            <v xml:space="preserve">LAIT UHT                      </v>
          </cell>
          <cell r="I599">
            <v>1</v>
          </cell>
        </row>
        <row r="600">
          <cell r="A600">
            <v>342</v>
          </cell>
          <cell r="B600" t="str">
            <v xml:space="preserve">L UHT 1,5 LACT SF F      </v>
          </cell>
          <cell r="C600" t="str">
            <v>O</v>
          </cell>
          <cell r="D600">
            <v>1.03</v>
          </cell>
          <cell r="E600">
            <v>0</v>
          </cell>
          <cell r="F600">
            <v>1</v>
          </cell>
          <cell r="G600">
            <v>8</v>
          </cell>
          <cell r="H600" t="str">
            <v xml:space="preserve">LAIT UHT                      </v>
          </cell>
          <cell r="I600">
            <v>1</v>
          </cell>
        </row>
        <row r="601">
          <cell r="A601">
            <v>342</v>
          </cell>
          <cell r="B601" t="str">
            <v xml:space="preserve">L UHT 1,5 LACT SF F      </v>
          </cell>
          <cell r="C601" t="str">
            <v>O</v>
          </cell>
          <cell r="D601">
            <v>1.03</v>
          </cell>
          <cell r="E601">
            <v>0</v>
          </cell>
          <cell r="F601">
            <v>1</v>
          </cell>
          <cell r="G601">
            <v>8</v>
          </cell>
          <cell r="H601" t="str">
            <v xml:space="preserve">LAIT UHT                      </v>
          </cell>
          <cell r="I601">
            <v>1</v>
          </cell>
        </row>
        <row r="602">
          <cell r="A602">
            <v>343</v>
          </cell>
          <cell r="B602" t="str">
            <v>BK RIO BRAVO 15G 1L PORTU</v>
          </cell>
          <cell r="C602" t="str">
            <v>O</v>
          </cell>
          <cell r="D602">
            <v>1.03</v>
          </cell>
          <cell r="E602">
            <v>0</v>
          </cell>
          <cell r="F602">
            <v>1</v>
          </cell>
          <cell r="G602">
            <v>8</v>
          </cell>
          <cell r="H602" t="str">
            <v xml:space="preserve">LAIT UHT                      </v>
          </cell>
          <cell r="I602">
            <v>1</v>
          </cell>
        </row>
        <row r="603">
          <cell r="A603">
            <v>344</v>
          </cell>
          <cell r="B603" t="str">
            <v>BK RIO BRAVO 36G 1L PORTU</v>
          </cell>
          <cell r="C603" t="str">
            <v>O</v>
          </cell>
          <cell r="D603">
            <v>1.03</v>
          </cell>
          <cell r="E603">
            <v>0</v>
          </cell>
          <cell r="F603">
            <v>1</v>
          </cell>
          <cell r="G603">
            <v>8</v>
          </cell>
          <cell r="H603" t="str">
            <v xml:space="preserve">LAIT UHT                      </v>
          </cell>
          <cell r="I603">
            <v>1</v>
          </cell>
        </row>
        <row r="604">
          <cell r="A604">
            <v>345</v>
          </cell>
          <cell r="B604" t="str">
            <v xml:space="preserve">BK OK 36G 1L PORTUGAL    </v>
          </cell>
          <cell r="C604" t="str">
            <v>O</v>
          </cell>
          <cell r="D604">
            <v>1.03</v>
          </cell>
          <cell r="E604">
            <v>0</v>
          </cell>
          <cell r="F604">
            <v>1</v>
          </cell>
          <cell r="G604">
            <v>8</v>
          </cell>
          <cell r="H604" t="str">
            <v xml:space="preserve">LAIT UHT                      </v>
          </cell>
          <cell r="I604">
            <v>1</v>
          </cell>
        </row>
        <row r="605">
          <cell r="A605">
            <v>346</v>
          </cell>
          <cell r="B605" t="str">
            <v xml:space="preserve">L UHT 0,3 DIA SF         </v>
          </cell>
          <cell r="C605" t="str">
            <v>O</v>
          </cell>
          <cell r="D605">
            <v>1.032</v>
          </cell>
          <cell r="E605">
            <v>0</v>
          </cell>
          <cell r="F605">
            <v>1</v>
          </cell>
          <cell r="G605">
            <v>8</v>
          </cell>
          <cell r="H605" t="str">
            <v xml:space="preserve">LAIT UHT                      </v>
          </cell>
          <cell r="I605">
            <v>1</v>
          </cell>
        </row>
        <row r="606">
          <cell r="A606">
            <v>346</v>
          </cell>
          <cell r="B606" t="str">
            <v xml:space="preserve">L UHT 0,3 DIA SF         </v>
          </cell>
          <cell r="C606" t="str">
            <v>O</v>
          </cell>
          <cell r="D606">
            <v>1.032</v>
          </cell>
          <cell r="E606">
            <v>0</v>
          </cell>
          <cell r="F606">
            <v>1</v>
          </cell>
          <cell r="G606">
            <v>8</v>
          </cell>
          <cell r="H606" t="str">
            <v xml:space="preserve">LAIT UHT                      </v>
          </cell>
          <cell r="I606">
            <v>1</v>
          </cell>
        </row>
        <row r="607">
          <cell r="A607">
            <v>346</v>
          </cell>
          <cell r="B607" t="str">
            <v xml:space="preserve">L UHT 0,3 DIA SF         </v>
          </cell>
          <cell r="C607" t="str">
            <v>O</v>
          </cell>
          <cell r="D607">
            <v>1.032</v>
          </cell>
          <cell r="E607">
            <v>0</v>
          </cell>
          <cell r="F607">
            <v>1</v>
          </cell>
          <cell r="G607">
            <v>8</v>
          </cell>
          <cell r="H607" t="str">
            <v xml:space="preserve">LAIT UHT                      </v>
          </cell>
          <cell r="I607">
            <v>1</v>
          </cell>
        </row>
        <row r="608">
          <cell r="A608">
            <v>346</v>
          </cell>
          <cell r="B608" t="str">
            <v xml:space="preserve">L UHT 0,3 DIA SF         </v>
          </cell>
          <cell r="C608" t="str">
            <v>O</v>
          </cell>
          <cell r="D608">
            <v>1.032</v>
          </cell>
          <cell r="E608">
            <v>0</v>
          </cell>
          <cell r="F608">
            <v>1</v>
          </cell>
          <cell r="G608">
            <v>8</v>
          </cell>
          <cell r="H608" t="str">
            <v xml:space="preserve">LAIT UHT                      </v>
          </cell>
          <cell r="I608">
            <v>1</v>
          </cell>
        </row>
        <row r="609">
          <cell r="A609">
            <v>347</v>
          </cell>
          <cell r="B609" t="str">
            <v xml:space="preserve">L UHT 0,3 SAIN TT        </v>
          </cell>
          <cell r="C609" t="str">
            <v>O</v>
          </cell>
          <cell r="D609">
            <v>1.032</v>
          </cell>
          <cell r="E609">
            <v>0</v>
          </cell>
          <cell r="F609">
            <v>1</v>
          </cell>
          <cell r="G609">
            <v>8</v>
          </cell>
          <cell r="H609" t="str">
            <v xml:space="preserve">LAIT UHT                      </v>
          </cell>
          <cell r="I609">
            <v>1</v>
          </cell>
        </row>
        <row r="610">
          <cell r="A610">
            <v>347</v>
          </cell>
          <cell r="B610" t="str">
            <v xml:space="preserve">L UHT 0,3 SAIN TT        </v>
          </cell>
          <cell r="C610" t="str">
            <v>O</v>
          </cell>
          <cell r="D610">
            <v>1.032</v>
          </cell>
          <cell r="E610">
            <v>0</v>
          </cell>
          <cell r="F610">
            <v>1</v>
          </cell>
          <cell r="G610">
            <v>8</v>
          </cell>
          <cell r="H610" t="str">
            <v xml:space="preserve">LAIT UHT                      </v>
          </cell>
          <cell r="I610">
            <v>1</v>
          </cell>
        </row>
        <row r="611">
          <cell r="A611">
            <v>347</v>
          </cell>
          <cell r="B611" t="str">
            <v xml:space="preserve">L UHT 0,3 SAIN TT        </v>
          </cell>
          <cell r="C611" t="str">
            <v>O</v>
          </cell>
          <cell r="D611">
            <v>1.032</v>
          </cell>
          <cell r="E611">
            <v>0</v>
          </cell>
          <cell r="F611">
            <v>1</v>
          </cell>
          <cell r="G611">
            <v>8</v>
          </cell>
          <cell r="H611" t="str">
            <v xml:space="preserve">LAIT UHT                      </v>
          </cell>
          <cell r="I611">
            <v>1</v>
          </cell>
        </row>
        <row r="612">
          <cell r="A612">
            <v>347</v>
          </cell>
          <cell r="B612" t="str">
            <v xml:space="preserve">L UHT 0,3 SAIN TT        </v>
          </cell>
          <cell r="C612" t="str">
            <v>O</v>
          </cell>
          <cell r="D612">
            <v>1.032</v>
          </cell>
          <cell r="E612">
            <v>0</v>
          </cell>
          <cell r="F612">
            <v>1</v>
          </cell>
          <cell r="G612">
            <v>8</v>
          </cell>
          <cell r="H612" t="str">
            <v xml:space="preserve">LAIT UHT                      </v>
          </cell>
          <cell r="I612">
            <v>1</v>
          </cell>
        </row>
        <row r="613">
          <cell r="A613">
            <v>352</v>
          </cell>
          <cell r="B613" t="str">
            <v xml:space="preserve">BPUHT DELHAIZE 6X1L 0G   </v>
          </cell>
          <cell r="C613" t="str">
            <v>O</v>
          </cell>
          <cell r="D613">
            <v>1.03</v>
          </cell>
          <cell r="E613">
            <v>0</v>
          </cell>
          <cell r="F613">
            <v>1</v>
          </cell>
          <cell r="G613">
            <v>8</v>
          </cell>
          <cell r="H613" t="str">
            <v xml:space="preserve">LAIT UHT                      </v>
          </cell>
          <cell r="I613">
            <v>1</v>
          </cell>
        </row>
        <row r="614">
          <cell r="A614">
            <v>352</v>
          </cell>
          <cell r="B614" t="str">
            <v>LAIT ECREME DELHAIZE 1 LT</v>
          </cell>
          <cell r="C614" t="str">
            <v>O</v>
          </cell>
          <cell r="D614">
            <v>1.03</v>
          </cell>
          <cell r="E614">
            <v>0</v>
          </cell>
          <cell r="F614">
            <v>1</v>
          </cell>
          <cell r="G614">
            <v>8</v>
          </cell>
          <cell r="H614" t="str">
            <v xml:space="preserve">LAIT UHT                      </v>
          </cell>
          <cell r="I614">
            <v>1</v>
          </cell>
        </row>
        <row r="615">
          <cell r="A615">
            <v>352</v>
          </cell>
          <cell r="B615" t="str">
            <v>LAIT ECREME DELHAIZE 1 LT</v>
          </cell>
          <cell r="C615" t="str">
            <v>O</v>
          </cell>
          <cell r="D615">
            <v>1.03</v>
          </cell>
          <cell r="E615">
            <v>0</v>
          </cell>
          <cell r="F615">
            <v>1</v>
          </cell>
          <cell r="G615">
            <v>8</v>
          </cell>
          <cell r="H615" t="str">
            <v xml:space="preserve">LAIT UHT                      </v>
          </cell>
          <cell r="I615">
            <v>1</v>
          </cell>
        </row>
        <row r="616">
          <cell r="A616">
            <v>353</v>
          </cell>
          <cell r="B616" t="str">
            <v xml:space="preserve">L BANA CLOW 20CL         </v>
          </cell>
          <cell r="C616" t="str">
            <v>N</v>
          </cell>
          <cell r="D616">
            <v>0.21199999999999999</v>
          </cell>
          <cell r="E616">
            <v>0</v>
          </cell>
          <cell r="F616">
            <v>0.2</v>
          </cell>
          <cell r="G616">
            <v>8</v>
          </cell>
          <cell r="H616" t="str">
            <v xml:space="preserve">LAIT UHT                      </v>
          </cell>
          <cell r="I616">
            <v>0.2</v>
          </cell>
        </row>
        <row r="617">
          <cell r="A617">
            <v>353</v>
          </cell>
          <cell r="B617" t="str">
            <v xml:space="preserve">L BANA CLOW 20CL         </v>
          </cell>
          <cell r="C617" t="str">
            <v>N</v>
          </cell>
          <cell r="D617">
            <v>0.21199999999999999</v>
          </cell>
          <cell r="E617">
            <v>0</v>
          </cell>
          <cell r="F617">
            <v>0.2</v>
          </cell>
          <cell r="G617">
            <v>8</v>
          </cell>
          <cell r="H617" t="str">
            <v xml:space="preserve">LAIT UHT                      </v>
          </cell>
          <cell r="I617">
            <v>0.2</v>
          </cell>
        </row>
        <row r="618">
          <cell r="A618">
            <v>353</v>
          </cell>
          <cell r="B618" t="str">
            <v xml:space="preserve">L BANA CLOW 20CL         </v>
          </cell>
          <cell r="C618" t="str">
            <v>N</v>
          </cell>
          <cell r="D618">
            <v>0.21199999999999999</v>
          </cell>
          <cell r="E618">
            <v>0</v>
          </cell>
          <cell r="F618">
            <v>0.2</v>
          </cell>
          <cell r="G618">
            <v>8</v>
          </cell>
          <cell r="H618" t="str">
            <v xml:space="preserve">LAIT UHT                      </v>
          </cell>
          <cell r="I618">
            <v>0.2</v>
          </cell>
        </row>
        <row r="619">
          <cell r="A619">
            <v>353</v>
          </cell>
          <cell r="B619" t="str">
            <v xml:space="preserve">L BANA CLOW 20CL         </v>
          </cell>
          <cell r="C619" t="str">
            <v>N</v>
          </cell>
          <cell r="D619">
            <v>0.21199999999999999</v>
          </cell>
          <cell r="E619">
            <v>0</v>
          </cell>
          <cell r="F619">
            <v>0.2</v>
          </cell>
          <cell r="G619">
            <v>8</v>
          </cell>
          <cell r="H619" t="str">
            <v xml:space="preserve">LAIT UHT                      </v>
          </cell>
          <cell r="I619">
            <v>0.2</v>
          </cell>
        </row>
        <row r="620">
          <cell r="A620">
            <v>354</v>
          </cell>
          <cell r="B620" t="str">
            <v xml:space="preserve">L CHOC CLOW BTL 50cl B   </v>
          </cell>
          <cell r="C620" t="str">
            <v>O</v>
          </cell>
          <cell r="D620">
            <v>0.51600000000000001</v>
          </cell>
          <cell r="E620">
            <v>0</v>
          </cell>
          <cell r="F620">
            <v>0.5</v>
          </cell>
          <cell r="G620">
            <v>10</v>
          </cell>
          <cell r="H620" t="str">
            <v xml:space="preserve">LAIT STERILISE                </v>
          </cell>
          <cell r="I620">
            <v>0.5</v>
          </cell>
        </row>
        <row r="621">
          <cell r="A621">
            <v>354</v>
          </cell>
          <cell r="B621" t="str">
            <v xml:space="preserve">L CHOC CLOW BTL 50cl B   </v>
          </cell>
          <cell r="C621" t="str">
            <v>O</v>
          </cell>
          <cell r="D621">
            <v>0.51600000000000001</v>
          </cell>
          <cell r="E621">
            <v>0</v>
          </cell>
          <cell r="F621">
            <v>0.5</v>
          </cell>
          <cell r="G621">
            <v>10</v>
          </cell>
          <cell r="H621" t="str">
            <v xml:space="preserve">LAIT STERILISE                </v>
          </cell>
          <cell r="I621">
            <v>0.5</v>
          </cell>
        </row>
        <row r="622">
          <cell r="A622">
            <v>354</v>
          </cell>
          <cell r="B622" t="str">
            <v xml:space="preserve">L CHOC CLOW BTL 50cl B   </v>
          </cell>
          <cell r="C622" t="str">
            <v>O</v>
          </cell>
          <cell r="D622">
            <v>0.51600000000000001</v>
          </cell>
          <cell r="E622">
            <v>0</v>
          </cell>
          <cell r="F622">
            <v>0.5</v>
          </cell>
          <cell r="G622">
            <v>10</v>
          </cell>
          <cell r="H622" t="str">
            <v xml:space="preserve">LAIT STERILISE                </v>
          </cell>
          <cell r="I622">
            <v>0.5</v>
          </cell>
        </row>
        <row r="623">
          <cell r="A623">
            <v>354</v>
          </cell>
          <cell r="B623" t="str">
            <v xml:space="preserve">L CHOC CLOW BTL 50cl B   </v>
          </cell>
          <cell r="C623" t="str">
            <v>O</v>
          </cell>
          <cell r="D623">
            <v>0.51600000000000001</v>
          </cell>
          <cell r="E623">
            <v>0</v>
          </cell>
          <cell r="F623">
            <v>0.5</v>
          </cell>
          <cell r="G623">
            <v>10</v>
          </cell>
          <cell r="H623" t="str">
            <v xml:space="preserve">LAIT STERILISE                </v>
          </cell>
          <cell r="I623">
            <v>0.5</v>
          </cell>
        </row>
        <row r="624">
          <cell r="A624">
            <v>355</v>
          </cell>
          <cell r="B624" t="str">
            <v xml:space="preserve">L CHOC CLOW BTL 50cl A   </v>
          </cell>
          <cell r="C624" t="str">
            <v>O</v>
          </cell>
          <cell r="D624">
            <v>0.51600000000000001</v>
          </cell>
          <cell r="E624">
            <v>0</v>
          </cell>
          <cell r="F624">
            <v>0.5</v>
          </cell>
          <cell r="G624">
            <v>10</v>
          </cell>
          <cell r="H624" t="str">
            <v xml:space="preserve">LAIT STERILISE                </v>
          </cell>
          <cell r="I624">
            <v>0.5</v>
          </cell>
        </row>
        <row r="625">
          <cell r="A625">
            <v>355</v>
          </cell>
          <cell r="B625" t="str">
            <v xml:space="preserve">L CHOC CLOW BTL 50cl A   </v>
          </cell>
          <cell r="C625" t="str">
            <v>O</v>
          </cell>
          <cell r="D625">
            <v>0.51600000000000001</v>
          </cell>
          <cell r="E625">
            <v>0</v>
          </cell>
          <cell r="F625">
            <v>0.5</v>
          </cell>
          <cell r="G625">
            <v>10</v>
          </cell>
          <cell r="H625" t="str">
            <v xml:space="preserve">LAIT STERILISE                </v>
          </cell>
          <cell r="I625">
            <v>0.5</v>
          </cell>
        </row>
        <row r="626">
          <cell r="A626">
            <v>355</v>
          </cell>
          <cell r="B626" t="str">
            <v xml:space="preserve">L CHOC CLOW BTL 50cl A   </v>
          </cell>
          <cell r="C626" t="str">
            <v>O</v>
          </cell>
          <cell r="D626">
            <v>0.51600000000000001</v>
          </cell>
          <cell r="E626">
            <v>0</v>
          </cell>
          <cell r="F626">
            <v>0.5</v>
          </cell>
          <cell r="G626">
            <v>10</v>
          </cell>
          <cell r="H626" t="str">
            <v xml:space="preserve">LAIT STERILISE                </v>
          </cell>
          <cell r="I626">
            <v>0.5</v>
          </cell>
        </row>
        <row r="627">
          <cell r="A627">
            <v>355</v>
          </cell>
          <cell r="B627" t="str">
            <v xml:space="preserve">L CHOC CLOW BTL 50cl A   </v>
          </cell>
          <cell r="C627" t="str">
            <v>O</v>
          </cell>
          <cell r="D627">
            <v>0.51600000000000001</v>
          </cell>
          <cell r="E627">
            <v>0</v>
          </cell>
          <cell r="F627">
            <v>0.5</v>
          </cell>
          <cell r="G627">
            <v>10</v>
          </cell>
          <cell r="H627" t="str">
            <v xml:space="preserve">LAIT STERILISE                </v>
          </cell>
          <cell r="I627">
            <v>0.5</v>
          </cell>
        </row>
        <row r="628">
          <cell r="A628">
            <v>357</v>
          </cell>
          <cell r="B628" t="str">
            <v xml:space="preserve">BK TBRECAP 15G CONT.ESP  </v>
          </cell>
          <cell r="C628" t="str">
            <v>O</v>
          </cell>
          <cell r="D628">
            <v>1.03</v>
          </cell>
          <cell r="E628">
            <v>0</v>
          </cell>
          <cell r="F628">
            <v>1</v>
          </cell>
          <cell r="G628">
            <v>8</v>
          </cell>
          <cell r="H628" t="str">
            <v xml:space="preserve">LAIT UHT                      </v>
          </cell>
          <cell r="I628">
            <v>1</v>
          </cell>
        </row>
        <row r="629">
          <cell r="A629">
            <v>358</v>
          </cell>
          <cell r="B629" t="str">
            <v xml:space="preserve">BK TBRECAP 0G CONT. ESP  </v>
          </cell>
          <cell r="C629" t="str">
            <v>O</v>
          </cell>
          <cell r="D629">
            <v>1.03</v>
          </cell>
          <cell r="E629">
            <v>0</v>
          </cell>
          <cell r="F629">
            <v>1</v>
          </cell>
          <cell r="G629">
            <v>8</v>
          </cell>
          <cell r="H629" t="str">
            <v xml:space="preserve">LAIT UHT                      </v>
          </cell>
          <cell r="I629">
            <v>1</v>
          </cell>
        </row>
        <row r="630">
          <cell r="A630">
            <v>360</v>
          </cell>
          <cell r="B630" t="str">
            <v xml:space="preserve">BK TBRECAP 36G CONT. ESP </v>
          </cell>
          <cell r="C630" t="str">
            <v>O</v>
          </cell>
          <cell r="D630">
            <v>1.03</v>
          </cell>
          <cell r="E630">
            <v>0</v>
          </cell>
          <cell r="F630">
            <v>1</v>
          </cell>
          <cell r="G630">
            <v>8</v>
          </cell>
          <cell r="H630" t="str">
            <v xml:space="preserve">LAIT UHT                      </v>
          </cell>
          <cell r="I630">
            <v>1</v>
          </cell>
        </row>
        <row r="631">
          <cell r="A631">
            <v>361</v>
          </cell>
          <cell r="B631" t="str">
            <v>BKTBR.CALC/VIT0G CONT.ESP</v>
          </cell>
          <cell r="C631" t="str">
            <v>O</v>
          </cell>
          <cell r="D631">
            <v>1.03</v>
          </cell>
          <cell r="E631">
            <v>0</v>
          </cell>
          <cell r="F631">
            <v>1</v>
          </cell>
          <cell r="G631">
            <v>8</v>
          </cell>
          <cell r="H631" t="str">
            <v xml:space="preserve">LAIT UHT                      </v>
          </cell>
          <cell r="I631">
            <v>1</v>
          </cell>
        </row>
        <row r="632">
          <cell r="A632">
            <v>363</v>
          </cell>
          <cell r="B632" t="str">
            <v xml:space="preserve">L.UHT 1.8 ESSENT.1L SLIM </v>
          </cell>
          <cell r="C632" t="str">
            <v>N</v>
          </cell>
          <cell r="D632">
            <v>1.03</v>
          </cell>
          <cell r="E632">
            <v>0</v>
          </cell>
          <cell r="F632">
            <v>1</v>
          </cell>
          <cell r="G632">
            <v>8</v>
          </cell>
          <cell r="H632" t="str">
            <v xml:space="preserve">LAIT UHT                      </v>
          </cell>
          <cell r="I632">
            <v>1</v>
          </cell>
        </row>
        <row r="633">
          <cell r="A633">
            <v>363</v>
          </cell>
          <cell r="B633" t="str">
            <v xml:space="preserve">L.UHT 1.8 VITA TT 1L     </v>
          </cell>
          <cell r="C633" t="str">
            <v>N</v>
          </cell>
          <cell r="D633">
            <v>1.03</v>
          </cell>
          <cell r="E633">
            <v>0</v>
          </cell>
          <cell r="F633">
            <v>1</v>
          </cell>
          <cell r="G633">
            <v>8</v>
          </cell>
          <cell r="H633" t="str">
            <v xml:space="preserve">LAIT UHT                      </v>
          </cell>
          <cell r="I633">
            <v>1</v>
          </cell>
        </row>
        <row r="634">
          <cell r="A634">
            <v>363</v>
          </cell>
          <cell r="B634" t="str">
            <v xml:space="preserve">L.UHT 1.8 VITA TT 1L     </v>
          </cell>
          <cell r="C634" t="str">
            <v>N</v>
          </cell>
          <cell r="D634">
            <v>1.03</v>
          </cell>
          <cell r="E634">
            <v>0</v>
          </cell>
          <cell r="F634">
            <v>1</v>
          </cell>
          <cell r="G634">
            <v>8</v>
          </cell>
          <cell r="H634" t="str">
            <v xml:space="preserve">LAIT UHT                      </v>
          </cell>
          <cell r="I634">
            <v>1</v>
          </cell>
        </row>
        <row r="635">
          <cell r="A635">
            <v>363</v>
          </cell>
          <cell r="B635" t="str">
            <v xml:space="preserve">L.UHT 1.8 VITA TT 1L     </v>
          </cell>
          <cell r="C635" t="str">
            <v>N</v>
          </cell>
          <cell r="D635">
            <v>1.03</v>
          </cell>
          <cell r="E635">
            <v>0</v>
          </cell>
          <cell r="F635">
            <v>1</v>
          </cell>
          <cell r="G635">
            <v>8</v>
          </cell>
          <cell r="H635" t="str">
            <v xml:space="preserve">LAIT UHT                      </v>
          </cell>
          <cell r="I635">
            <v>1</v>
          </cell>
        </row>
        <row r="636">
          <cell r="A636">
            <v>367</v>
          </cell>
          <cell r="B636" t="str">
            <v>BKTBR.CALC/VIT15G CONTESP</v>
          </cell>
          <cell r="C636" t="str">
            <v>O</v>
          </cell>
          <cell r="D636">
            <v>1.03</v>
          </cell>
          <cell r="E636">
            <v>0</v>
          </cell>
          <cell r="F636">
            <v>1</v>
          </cell>
          <cell r="G636">
            <v>8</v>
          </cell>
          <cell r="H636" t="str">
            <v xml:space="preserve">LAIT UHT                      </v>
          </cell>
          <cell r="I636">
            <v>1</v>
          </cell>
        </row>
        <row r="637">
          <cell r="A637">
            <v>369</v>
          </cell>
          <cell r="B637" t="str">
            <v>BKTBR.CALC/VIT36G CONTESP</v>
          </cell>
          <cell r="C637" t="str">
            <v>O</v>
          </cell>
          <cell r="D637">
            <v>1.03</v>
          </cell>
          <cell r="E637">
            <v>0</v>
          </cell>
          <cell r="F637">
            <v>1</v>
          </cell>
          <cell r="G637">
            <v>8</v>
          </cell>
          <cell r="H637" t="str">
            <v xml:space="preserve">LAIT UHT                      </v>
          </cell>
          <cell r="I637">
            <v>1</v>
          </cell>
        </row>
        <row r="638">
          <cell r="A638">
            <v>370</v>
          </cell>
          <cell r="B638" t="str">
            <v xml:space="preserve">BKTBR. VITA15G CONT.ESP  </v>
          </cell>
          <cell r="C638" t="str">
            <v>O</v>
          </cell>
          <cell r="D638">
            <v>1.03</v>
          </cell>
          <cell r="E638">
            <v>0</v>
          </cell>
          <cell r="F638">
            <v>1</v>
          </cell>
          <cell r="G638">
            <v>8</v>
          </cell>
          <cell r="H638" t="str">
            <v xml:space="preserve">LAIT UHT                      </v>
          </cell>
          <cell r="I638">
            <v>1</v>
          </cell>
        </row>
        <row r="639">
          <cell r="A639">
            <v>371</v>
          </cell>
          <cell r="B639" t="str">
            <v xml:space="preserve">BK TB PRES. 36G ESPAGNE  </v>
          </cell>
          <cell r="C639" t="str">
            <v>O</v>
          </cell>
          <cell r="D639">
            <v>1.03</v>
          </cell>
          <cell r="E639">
            <v>0</v>
          </cell>
          <cell r="F639">
            <v>1</v>
          </cell>
          <cell r="G639">
            <v>8</v>
          </cell>
          <cell r="H639" t="str">
            <v xml:space="preserve">LAIT UHT                      </v>
          </cell>
          <cell r="I639">
            <v>1</v>
          </cell>
        </row>
        <row r="640">
          <cell r="A640">
            <v>372</v>
          </cell>
          <cell r="B640" t="str">
            <v xml:space="preserve">L CHOC BT CLOW 50 F      </v>
          </cell>
          <cell r="C640" t="str">
            <v>O</v>
          </cell>
          <cell r="D640">
            <v>0.51600000000000001</v>
          </cell>
          <cell r="E640">
            <v>0</v>
          </cell>
          <cell r="F640">
            <v>0.5</v>
          </cell>
          <cell r="G640">
            <v>10</v>
          </cell>
          <cell r="H640" t="str">
            <v xml:space="preserve">LAIT STERILISE                </v>
          </cell>
          <cell r="I640">
            <v>0.5</v>
          </cell>
        </row>
        <row r="641">
          <cell r="A641">
            <v>372</v>
          </cell>
          <cell r="B641" t="str">
            <v xml:space="preserve">L CHOC BT CLOW 50 F      </v>
          </cell>
          <cell r="C641" t="str">
            <v>O</v>
          </cell>
          <cell r="D641">
            <v>0.51600000000000001</v>
          </cell>
          <cell r="E641">
            <v>0</v>
          </cell>
          <cell r="F641">
            <v>0.5</v>
          </cell>
          <cell r="G641">
            <v>10</v>
          </cell>
          <cell r="H641" t="str">
            <v xml:space="preserve">LAIT STERILISE                </v>
          </cell>
          <cell r="I641">
            <v>0.5</v>
          </cell>
        </row>
        <row r="642">
          <cell r="A642">
            <v>372</v>
          </cell>
          <cell r="B642" t="str">
            <v xml:space="preserve">L CHOC BT CLOW 50 F      </v>
          </cell>
          <cell r="C642" t="str">
            <v>O</v>
          </cell>
          <cell r="D642">
            <v>0.51600000000000001</v>
          </cell>
          <cell r="E642">
            <v>0</v>
          </cell>
          <cell r="F642">
            <v>0.5</v>
          </cell>
          <cell r="G642">
            <v>10</v>
          </cell>
          <cell r="H642" t="str">
            <v xml:space="preserve">LAIT STERILISE                </v>
          </cell>
          <cell r="I642">
            <v>0.5</v>
          </cell>
        </row>
        <row r="643">
          <cell r="A643">
            <v>372</v>
          </cell>
          <cell r="B643" t="str">
            <v xml:space="preserve">L CHOC BT CLOW 50 F      </v>
          </cell>
          <cell r="C643" t="str">
            <v>O</v>
          </cell>
          <cell r="D643">
            <v>0.51600000000000001</v>
          </cell>
          <cell r="E643">
            <v>0</v>
          </cell>
          <cell r="F643">
            <v>0.5</v>
          </cell>
          <cell r="G643">
            <v>10</v>
          </cell>
          <cell r="H643" t="str">
            <v xml:space="preserve">LAIT STERILISE                </v>
          </cell>
          <cell r="I643">
            <v>0.5</v>
          </cell>
        </row>
        <row r="644">
          <cell r="A644">
            <v>372</v>
          </cell>
          <cell r="B644" t="str">
            <v xml:space="preserve">L CHOC BT CLOW 50 F      </v>
          </cell>
          <cell r="C644" t="str">
            <v>O</v>
          </cell>
          <cell r="D644">
            <v>0.51600000000000001</v>
          </cell>
          <cell r="E644">
            <v>0</v>
          </cell>
          <cell r="F644">
            <v>0.5</v>
          </cell>
          <cell r="G644">
            <v>10</v>
          </cell>
          <cell r="H644" t="str">
            <v xml:space="preserve">LAIT STERILISE                </v>
          </cell>
          <cell r="I644">
            <v>0.5</v>
          </cell>
        </row>
        <row r="645">
          <cell r="A645">
            <v>373</v>
          </cell>
          <cell r="B645" t="str">
            <v xml:space="preserve">L VAN CLOW 3X20CL        </v>
          </cell>
          <cell r="C645" t="str">
            <v>N</v>
          </cell>
          <cell r="D645">
            <v>0.2</v>
          </cell>
          <cell r="E645">
            <v>0</v>
          </cell>
          <cell r="F645">
            <v>0.2</v>
          </cell>
          <cell r="G645">
            <v>8</v>
          </cell>
          <cell r="H645" t="str">
            <v xml:space="preserve">LAIT UHT                      </v>
          </cell>
          <cell r="I645">
            <v>0.2</v>
          </cell>
        </row>
        <row r="646">
          <cell r="A646">
            <v>373</v>
          </cell>
          <cell r="B646" t="str">
            <v xml:space="preserve">L VAN CLOW 3X20CL        </v>
          </cell>
          <cell r="C646" t="str">
            <v>N</v>
          </cell>
          <cell r="D646">
            <v>0.2</v>
          </cell>
          <cell r="E646">
            <v>0</v>
          </cell>
          <cell r="F646">
            <v>0.2</v>
          </cell>
          <cell r="G646">
            <v>8</v>
          </cell>
          <cell r="H646" t="str">
            <v xml:space="preserve">LAIT UHT                      </v>
          </cell>
          <cell r="I646">
            <v>0.2</v>
          </cell>
        </row>
        <row r="647">
          <cell r="A647">
            <v>373</v>
          </cell>
          <cell r="B647" t="str">
            <v xml:space="preserve">L VAN CLOW 3X20CL        </v>
          </cell>
          <cell r="C647" t="str">
            <v>N</v>
          </cell>
          <cell r="D647">
            <v>0.2</v>
          </cell>
          <cell r="E647">
            <v>0</v>
          </cell>
          <cell r="F647">
            <v>0.2</v>
          </cell>
          <cell r="G647">
            <v>8</v>
          </cell>
          <cell r="H647" t="str">
            <v xml:space="preserve">LAIT UHT                      </v>
          </cell>
          <cell r="I647">
            <v>0.2</v>
          </cell>
        </row>
        <row r="648">
          <cell r="A648">
            <v>373</v>
          </cell>
          <cell r="B648" t="str">
            <v xml:space="preserve">L VAN CLOW 3X20CL        </v>
          </cell>
          <cell r="C648" t="str">
            <v>N</v>
          </cell>
          <cell r="D648">
            <v>0.2</v>
          </cell>
          <cell r="E648">
            <v>0</v>
          </cell>
          <cell r="F648">
            <v>0.2</v>
          </cell>
          <cell r="G648">
            <v>8</v>
          </cell>
          <cell r="H648" t="str">
            <v xml:space="preserve">LAIT UHT                      </v>
          </cell>
          <cell r="I648">
            <v>0.2</v>
          </cell>
        </row>
        <row r="649">
          <cell r="A649">
            <v>386</v>
          </cell>
          <cell r="B649" t="str">
            <v xml:space="preserve">BK SONAE ECR 1 L X864    </v>
          </cell>
          <cell r="C649" t="str">
            <v>O</v>
          </cell>
          <cell r="D649">
            <v>1</v>
          </cell>
          <cell r="E649">
            <v>0</v>
          </cell>
          <cell r="F649">
            <v>1</v>
          </cell>
          <cell r="G649">
            <v>8</v>
          </cell>
          <cell r="H649" t="str">
            <v xml:space="preserve">LAIT UHT                      </v>
          </cell>
          <cell r="I649">
            <v>1</v>
          </cell>
        </row>
        <row r="650">
          <cell r="A650">
            <v>387</v>
          </cell>
          <cell r="B650" t="str">
            <v xml:space="preserve">BK SONAE 1/2EC 1 L X864  </v>
          </cell>
          <cell r="C650" t="str">
            <v>O</v>
          </cell>
          <cell r="D650">
            <v>1</v>
          </cell>
          <cell r="E650">
            <v>0</v>
          </cell>
          <cell r="F650">
            <v>1</v>
          </cell>
          <cell r="G650">
            <v>8</v>
          </cell>
          <cell r="H650" t="str">
            <v xml:space="preserve">LAIT UHT                      </v>
          </cell>
          <cell r="I650">
            <v>1</v>
          </cell>
        </row>
        <row r="651">
          <cell r="A651">
            <v>388</v>
          </cell>
          <cell r="B651" t="str">
            <v xml:space="preserve">BK SONAE ENT 1 L X864    </v>
          </cell>
          <cell r="C651" t="str">
            <v>O</v>
          </cell>
          <cell r="D651">
            <v>1</v>
          </cell>
          <cell r="E651">
            <v>0</v>
          </cell>
          <cell r="F651">
            <v>1</v>
          </cell>
          <cell r="G651">
            <v>8</v>
          </cell>
          <cell r="H651" t="str">
            <v xml:space="preserve">LAIT UHT                      </v>
          </cell>
          <cell r="I651">
            <v>1</v>
          </cell>
        </row>
        <row r="652">
          <cell r="A652">
            <v>392</v>
          </cell>
          <cell r="B652" t="str">
            <v xml:space="preserve">L.BP EVEIL BIO 1/2E 1LX6 </v>
          </cell>
          <cell r="C652" t="str">
            <v>O</v>
          </cell>
          <cell r="D652">
            <v>1</v>
          </cell>
          <cell r="E652">
            <v>0</v>
          </cell>
          <cell r="F652">
            <v>1</v>
          </cell>
          <cell r="G652">
            <v>8</v>
          </cell>
          <cell r="H652" t="str">
            <v xml:space="preserve">LAIT UHT                      </v>
          </cell>
          <cell r="I652">
            <v>1</v>
          </cell>
        </row>
        <row r="653">
          <cell r="A653">
            <v>394</v>
          </cell>
          <cell r="B653" t="str">
            <v>L.BP LACT.CALC.1/2E 1L EX</v>
          </cell>
          <cell r="C653" t="str">
            <v>O</v>
          </cell>
          <cell r="D653">
            <v>1</v>
          </cell>
          <cell r="E653">
            <v>0</v>
          </cell>
          <cell r="F653">
            <v>1</v>
          </cell>
          <cell r="G653">
            <v>8</v>
          </cell>
          <cell r="H653" t="str">
            <v xml:space="preserve">LAIT UHT                      </v>
          </cell>
          <cell r="I653">
            <v>1</v>
          </cell>
        </row>
        <row r="654">
          <cell r="A654">
            <v>398</v>
          </cell>
          <cell r="B654" t="str">
            <v xml:space="preserve">L.BP LACT.DELACT.1/2E EX </v>
          </cell>
          <cell r="C654" t="str">
            <v>N</v>
          </cell>
          <cell r="D654">
            <v>1</v>
          </cell>
          <cell r="E654">
            <v>0</v>
          </cell>
          <cell r="F654">
            <v>1</v>
          </cell>
          <cell r="G654">
            <v>8</v>
          </cell>
          <cell r="H654" t="str">
            <v xml:space="preserve">LAIT UHT                      </v>
          </cell>
          <cell r="I654">
            <v>1</v>
          </cell>
        </row>
        <row r="655">
          <cell r="A655">
            <v>399</v>
          </cell>
          <cell r="B655" t="str">
            <v>LACTEL PRALINE BP2X25CLEX</v>
          </cell>
          <cell r="C655" t="str">
            <v>N</v>
          </cell>
          <cell r="D655">
            <v>0.5</v>
          </cell>
          <cell r="E655">
            <v>0</v>
          </cell>
          <cell r="F655">
            <v>0.5</v>
          </cell>
          <cell r="G655">
            <v>8</v>
          </cell>
          <cell r="H655" t="str">
            <v xml:space="preserve">LAIT UHT                      </v>
          </cell>
          <cell r="I655">
            <v>0.5</v>
          </cell>
        </row>
        <row r="656">
          <cell r="A656">
            <v>409</v>
          </cell>
          <cell r="B656" t="str">
            <v xml:space="preserve">L UHT 3,5 MONTAG SF      </v>
          </cell>
          <cell r="C656" t="str">
            <v>O</v>
          </cell>
          <cell r="D656">
            <v>1.028</v>
          </cell>
          <cell r="E656">
            <v>0</v>
          </cell>
          <cell r="F656">
            <v>1</v>
          </cell>
          <cell r="G656">
            <v>8</v>
          </cell>
          <cell r="H656" t="str">
            <v xml:space="preserve">LAIT UHT                      </v>
          </cell>
          <cell r="I656">
            <v>1</v>
          </cell>
        </row>
        <row r="657">
          <cell r="A657">
            <v>409</v>
          </cell>
          <cell r="B657" t="str">
            <v xml:space="preserve">L UHT 3,5 MONTAG SF      </v>
          </cell>
          <cell r="C657" t="str">
            <v>O</v>
          </cell>
          <cell r="D657">
            <v>1.028</v>
          </cell>
          <cell r="E657">
            <v>0</v>
          </cell>
          <cell r="F657">
            <v>1</v>
          </cell>
          <cell r="G657">
            <v>8</v>
          </cell>
          <cell r="H657" t="str">
            <v xml:space="preserve">LAIT UHT                      </v>
          </cell>
          <cell r="I657">
            <v>1</v>
          </cell>
        </row>
        <row r="658">
          <cell r="A658">
            <v>409</v>
          </cell>
          <cell r="B658" t="str">
            <v xml:space="preserve">L UHT 3,5 MONTAG SF      </v>
          </cell>
          <cell r="C658" t="str">
            <v>O</v>
          </cell>
          <cell r="D658">
            <v>1.028</v>
          </cell>
          <cell r="E658">
            <v>0</v>
          </cell>
          <cell r="F658">
            <v>1</v>
          </cell>
          <cell r="G658">
            <v>8</v>
          </cell>
          <cell r="H658" t="str">
            <v xml:space="preserve">LAIT UHT                      </v>
          </cell>
          <cell r="I658">
            <v>1</v>
          </cell>
        </row>
        <row r="659">
          <cell r="A659">
            <v>409</v>
          </cell>
          <cell r="B659" t="str">
            <v xml:space="preserve">L UHT 3,5 MONTAG SF      </v>
          </cell>
          <cell r="C659" t="str">
            <v>O</v>
          </cell>
          <cell r="D659">
            <v>1.028</v>
          </cell>
          <cell r="E659">
            <v>0</v>
          </cell>
          <cell r="F659">
            <v>1</v>
          </cell>
          <cell r="G659">
            <v>8</v>
          </cell>
          <cell r="H659" t="str">
            <v xml:space="preserve">LAIT UHT                      </v>
          </cell>
          <cell r="I659">
            <v>1</v>
          </cell>
        </row>
        <row r="660">
          <cell r="A660">
            <v>410</v>
          </cell>
          <cell r="B660" t="str">
            <v xml:space="preserve">L FRAISE CLOW 3X20CL     </v>
          </cell>
          <cell r="C660" t="str">
            <v>O</v>
          </cell>
          <cell r="D660">
            <v>0.2</v>
          </cell>
          <cell r="E660">
            <v>0</v>
          </cell>
          <cell r="F660">
            <v>0.2</v>
          </cell>
          <cell r="G660">
            <v>8</v>
          </cell>
          <cell r="H660" t="str">
            <v xml:space="preserve">LAIT UHT                      </v>
          </cell>
          <cell r="I660">
            <v>0.2</v>
          </cell>
        </row>
        <row r="661">
          <cell r="A661">
            <v>410</v>
          </cell>
          <cell r="B661" t="str">
            <v xml:space="preserve">L FRAISE CLOW 3X20CL     </v>
          </cell>
          <cell r="C661" t="str">
            <v>O</v>
          </cell>
          <cell r="D661">
            <v>0.2</v>
          </cell>
          <cell r="E661">
            <v>0</v>
          </cell>
          <cell r="F661">
            <v>0.2</v>
          </cell>
          <cell r="G661">
            <v>8</v>
          </cell>
          <cell r="H661" t="str">
            <v xml:space="preserve">LAIT UHT                      </v>
          </cell>
          <cell r="I661">
            <v>0.2</v>
          </cell>
        </row>
        <row r="662">
          <cell r="A662">
            <v>410</v>
          </cell>
          <cell r="B662" t="str">
            <v xml:space="preserve">L FRAISE CLOW 3X20CL     </v>
          </cell>
          <cell r="C662" t="str">
            <v>O</v>
          </cell>
          <cell r="D662">
            <v>0.2</v>
          </cell>
          <cell r="E662">
            <v>0</v>
          </cell>
          <cell r="F662">
            <v>0.2</v>
          </cell>
          <cell r="G662">
            <v>8</v>
          </cell>
          <cell r="H662" t="str">
            <v xml:space="preserve">LAIT UHT                      </v>
          </cell>
          <cell r="I662">
            <v>0.2</v>
          </cell>
        </row>
        <row r="663">
          <cell r="A663">
            <v>410</v>
          </cell>
          <cell r="B663" t="str">
            <v xml:space="preserve">L FRAISE CLOW 3X20CL     </v>
          </cell>
          <cell r="C663" t="str">
            <v>O</v>
          </cell>
          <cell r="D663">
            <v>0.2</v>
          </cell>
          <cell r="E663">
            <v>0</v>
          </cell>
          <cell r="F663">
            <v>0.2</v>
          </cell>
          <cell r="G663">
            <v>8</v>
          </cell>
          <cell r="H663" t="str">
            <v xml:space="preserve">LAIT UHT                      </v>
          </cell>
          <cell r="I663">
            <v>0.2</v>
          </cell>
        </row>
        <row r="664">
          <cell r="A664">
            <v>415</v>
          </cell>
          <cell r="B664" t="str">
            <v xml:space="preserve">CAM MATCH CRU EUR 1246   </v>
          </cell>
          <cell r="C664" t="str">
            <v>O</v>
          </cell>
          <cell r="D664">
            <v>0.25</v>
          </cell>
          <cell r="E664">
            <v>0</v>
          </cell>
          <cell r="G664">
            <v>14</v>
          </cell>
          <cell r="H664" t="str">
            <v xml:space="preserve">CAMEMBERTS ET ASSIMILES       </v>
          </cell>
          <cell r="I664">
            <v>0.25</v>
          </cell>
        </row>
        <row r="665">
          <cell r="A665">
            <v>415</v>
          </cell>
          <cell r="B665" t="str">
            <v xml:space="preserve">CAM MATCH CRU EUR 1246   </v>
          </cell>
          <cell r="C665" t="str">
            <v>O</v>
          </cell>
          <cell r="D665">
            <v>0.25</v>
          </cell>
          <cell r="E665">
            <v>0</v>
          </cell>
          <cell r="G665">
            <v>14</v>
          </cell>
          <cell r="H665" t="str">
            <v xml:space="preserve">CAMEMBERTS ET ASSIMILES       </v>
          </cell>
          <cell r="I665">
            <v>0.25</v>
          </cell>
        </row>
        <row r="666">
          <cell r="A666">
            <v>415</v>
          </cell>
          <cell r="B666" t="str">
            <v xml:space="preserve">CAM MATCH CRU EUR 1246   </v>
          </cell>
          <cell r="C666" t="str">
            <v>O</v>
          </cell>
          <cell r="D666">
            <v>0.25</v>
          </cell>
          <cell r="E666">
            <v>0</v>
          </cell>
          <cell r="G666">
            <v>14</v>
          </cell>
          <cell r="H666" t="str">
            <v xml:space="preserve">CAMEMBERTS ET ASSIMILES       </v>
          </cell>
          <cell r="I666">
            <v>0.25</v>
          </cell>
        </row>
        <row r="667">
          <cell r="A667">
            <v>416</v>
          </cell>
          <cell r="B667" t="str">
            <v xml:space="preserve">COULO MATCH EUR (1413)   </v>
          </cell>
          <cell r="C667" t="str">
            <v>O</v>
          </cell>
          <cell r="D667">
            <v>0.35</v>
          </cell>
          <cell r="E667">
            <v>0</v>
          </cell>
          <cell r="G667">
            <v>31</v>
          </cell>
          <cell r="H667" t="str">
            <v xml:space="preserve">COULOMMIERS                   </v>
          </cell>
          <cell r="I667">
            <v>0.35</v>
          </cell>
        </row>
        <row r="668">
          <cell r="A668">
            <v>416</v>
          </cell>
          <cell r="B668" t="str">
            <v xml:space="preserve">COULO MATCH EUR (1413)   </v>
          </cell>
          <cell r="C668" t="str">
            <v>O</v>
          </cell>
          <cell r="D668">
            <v>0.35</v>
          </cell>
          <cell r="E668">
            <v>0</v>
          </cell>
          <cell r="G668">
            <v>31</v>
          </cell>
          <cell r="H668" t="str">
            <v xml:space="preserve">COULOMMIERS                   </v>
          </cell>
          <cell r="I668">
            <v>0.35</v>
          </cell>
        </row>
        <row r="669">
          <cell r="A669">
            <v>416</v>
          </cell>
          <cell r="B669" t="str">
            <v xml:space="preserve">COULO MATCH EUR (1413)   </v>
          </cell>
          <cell r="C669" t="str">
            <v>O</v>
          </cell>
          <cell r="D669">
            <v>0.35</v>
          </cell>
          <cell r="E669">
            <v>0</v>
          </cell>
          <cell r="G669">
            <v>31</v>
          </cell>
          <cell r="H669" t="str">
            <v xml:space="preserve">COULOMMIERS                   </v>
          </cell>
          <cell r="I669">
            <v>0.35</v>
          </cell>
        </row>
        <row r="670">
          <cell r="A670">
            <v>418</v>
          </cell>
          <cell r="B670" t="str">
            <v xml:space="preserve">L UHT 1,5 COST PP GB     </v>
          </cell>
          <cell r="C670" t="str">
            <v>O</v>
          </cell>
          <cell r="D670">
            <v>1.03</v>
          </cell>
          <cell r="E670">
            <v>0</v>
          </cell>
          <cell r="F670">
            <v>1</v>
          </cell>
          <cell r="G670">
            <v>8</v>
          </cell>
          <cell r="H670" t="str">
            <v xml:space="preserve">LAIT UHT                      </v>
          </cell>
          <cell r="I670">
            <v>1</v>
          </cell>
        </row>
        <row r="671">
          <cell r="A671">
            <v>418</v>
          </cell>
          <cell r="B671" t="str">
            <v xml:space="preserve">L UHT 1,5 COST PP GB     </v>
          </cell>
          <cell r="C671" t="str">
            <v>O</v>
          </cell>
          <cell r="D671">
            <v>1.03</v>
          </cell>
          <cell r="E671">
            <v>0</v>
          </cell>
          <cell r="F671">
            <v>1</v>
          </cell>
          <cell r="G671">
            <v>8</v>
          </cell>
          <cell r="H671" t="str">
            <v xml:space="preserve">LAIT UHT                      </v>
          </cell>
          <cell r="I671">
            <v>1</v>
          </cell>
        </row>
        <row r="672">
          <cell r="A672">
            <v>418</v>
          </cell>
          <cell r="B672" t="str">
            <v xml:space="preserve">L UHT 1,5 COST PP GB     </v>
          </cell>
          <cell r="C672" t="str">
            <v>O</v>
          </cell>
          <cell r="D672">
            <v>1.03</v>
          </cell>
          <cell r="E672">
            <v>0</v>
          </cell>
          <cell r="F672">
            <v>1</v>
          </cell>
          <cell r="G672">
            <v>8</v>
          </cell>
          <cell r="H672" t="str">
            <v xml:space="preserve">LAIT UHT                      </v>
          </cell>
          <cell r="I672">
            <v>1</v>
          </cell>
        </row>
        <row r="673">
          <cell r="A673">
            <v>418</v>
          </cell>
          <cell r="B673" t="str">
            <v xml:space="preserve">L UHT 1,5 COST PP GB     </v>
          </cell>
          <cell r="C673" t="str">
            <v>O</v>
          </cell>
          <cell r="D673">
            <v>1.03</v>
          </cell>
          <cell r="E673">
            <v>0</v>
          </cell>
          <cell r="F673">
            <v>1</v>
          </cell>
          <cell r="G673">
            <v>8</v>
          </cell>
          <cell r="H673" t="str">
            <v xml:space="preserve">LAIT UHT                      </v>
          </cell>
          <cell r="I673">
            <v>1</v>
          </cell>
        </row>
        <row r="674">
          <cell r="A674">
            <v>419</v>
          </cell>
          <cell r="B674" t="str">
            <v xml:space="preserve">L UHT 0,3 COST PP GB     </v>
          </cell>
          <cell r="C674" t="str">
            <v>O</v>
          </cell>
          <cell r="D674">
            <v>1.03</v>
          </cell>
          <cell r="E674">
            <v>0</v>
          </cell>
          <cell r="F674">
            <v>1</v>
          </cell>
          <cell r="G674">
            <v>8</v>
          </cell>
          <cell r="H674" t="str">
            <v xml:space="preserve">LAIT UHT                      </v>
          </cell>
          <cell r="I674">
            <v>1</v>
          </cell>
        </row>
        <row r="675">
          <cell r="A675">
            <v>419</v>
          </cell>
          <cell r="B675" t="str">
            <v xml:space="preserve">L UHT 0,3 COST PP GB     </v>
          </cell>
          <cell r="C675" t="str">
            <v>O</v>
          </cell>
          <cell r="D675">
            <v>1.03</v>
          </cell>
          <cell r="E675">
            <v>0</v>
          </cell>
          <cell r="F675">
            <v>1</v>
          </cell>
          <cell r="G675">
            <v>8</v>
          </cell>
          <cell r="H675" t="str">
            <v xml:space="preserve">LAIT UHT                      </v>
          </cell>
          <cell r="I675">
            <v>1</v>
          </cell>
        </row>
        <row r="676">
          <cell r="A676">
            <v>419</v>
          </cell>
          <cell r="B676" t="str">
            <v xml:space="preserve">L UHT 0,3 COST PP GB     </v>
          </cell>
          <cell r="C676" t="str">
            <v>O</v>
          </cell>
          <cell r="D676">
            <v>1.03</v>
          </cell>
          <cell r="E676">
            <v>0</v>
          </cell>
          <cell r="F676">
            <v>1</v>
          </cell>
          <cell r="G676">
            <v>8</v>
          </cell>
          <cell r="H676" t="str">
            <v xml:space="preserve">LAIT UHT                      </v>
          </cell>
          <cell r="I676">
            <v>1</v>
          </cell>
        </row>
        <row r="677">
          <cell r="A677">
            <v>419</v>
          </cell>
          <cell r="B677" t="str">
            <v xml:space="preserve">L UHT 0,3 COST PP GB     </v>
          </cell>
          <cell r="C677" t="str">
            <v>O</v>
          </cell>
          <cell r="D677">
            <v>1.03</v>
          </cell>
          <cell r="E677">
            <v>0</v>
          </cell>
          <cell r="F677">
            <v>1</v>
          </cell>
          <cell r="G677">
            <v>8</v>
          </cell>
          <cell r="H677" t="str">
            <v xml:space="preserve">LAIT UHT                      </v>
          </cell>
          <cell r="I677">
            <v>1</v>
          </cell>
        </row>
        <row r="678">
          <cell r="A678">
            <v>421</v>
          </cell>
          <cell r="B678" t="str">
            <v>CAM V.BLEUE CRU EUR(1008)</v>
          </cell>
          <cell r="C678" t="str">
            <v>O</v>
          </cell>
          <cell r="D678">
            <v>0.25</v>
          </cell>
          <cell r="E678">
            <v>0</v>
          </cell>
          <cell r="G678">
            <v>14</v>
          </cell>
          <cell r="H678" t="str">
            <v xml:space="preserve">CAMEMBERTS ET ASSIMILES       </v>
          </cell>
          <cell r="I678">
            <v>0.25</v>
          </cell>
        </row>
        <row r="679">
          <cell r="A679">
            <v>421</v>
          </cell>
          <cell r="B679" t="str">
            <v>CAM V.BLEUE CRU EUR(1008)</v>
          </cell>
          <cell r="C679" t="str">
            <v>O</v>
          </cell>
          <cell r="D679">
            <v>0.25</v>
          </cell>
          <cell r="E679">
            <v>0</v>
          </cell>
          <cell r="G679">
            <v>14</v>
          </cell>
          <cell r="H679" t="str">
            <v xml:space="preserve">CAMEMBERTS ET ASSIMILES       </v>
          </cell>
          <cell r="I679">
            <v>0.25</v>
          </cell>
        </row>
        <row r="680">
          <cell r="A680">
            <v>421</v>
          </cell>
          <cell r="B680" t="str">
            <v>CAM V.BLEUE CRU EUR(1008)</v>
          </cell>
          <cell r="C680" t="str">
            <v>O</v>
          </cell>
          <cell r="D680">
            <v>0.25</v>
          </cell>
          <cell r="E680">
            <v>0</v>
          </cell>
          <cell r="G680">
            <v>14</v>
          </cell>
          <cell r="H680" t="str">
            <v xml:space="preserve">CAMEMBERTS ET ASSIMILES       </v>
          </cell>
          <cell r="I680">
            <v>0.25</v>
          </cell>
        </row>
        <row r="681">
          <cell r="A681">
            <v>423</v>
          </cell>
          <cell r="B681" t="str">
            <v>CAM 1/2 V.BLEUE EUR(1366)</v>
          </cell>
          <cell r="C681" t="str">
            <v>O</v>
          </cell>
          <cell r="D681">
            <v>0.125</v>
          </cell>
          <cell r="E681">
            <v>0</v>
          </cell>
          <cell r="G681">
            <v>14</v>
          </cell>
          <cell r="H681" t="str">
            <v xml:space="preserve">CAMEMBERTS ET ASSIMILES       </v>
          </cell>
          <cell r="I681">
            <v>0.125</v>
          </cell>
        </row>
        <row r="682">
          <cell r="A682">
            <v>423</v>
          </cell>
          <cell r="B682" t="str">
            <v>CAM 1/2 V.BLEUE EUR(1366)</v>
          </cell>
          <cell r="C682" t="str">
            <v>O</v>
          </cell>
          <cell r="D682">
            <v>0.125</v>
          </cell>
          <cell r="E682">
            <v>0</v>
          </cell>
          <cell r="G682">
            <v>14</v>
          </cell>
          <cell r="H682" t="str">
            <v xml:space="preserve">CAMEMBERTS ET ASSIMILES       </v>
          </cell>
          <cell r="I682">
            <v>0.125</v>
          </cell>
        </row>
        <row r="683">
          <cell r="A683">
            <v>423</v>
          </cell>
          <cell r="B683" t="str">
            <v>CAM 1/2 V.BLEUE EUR(1366)</v>
          </cell>
          <cell r="C683" t="str">
            <v>O</v>
          </cell>
          <cell r="D683">
            <v>0.125</v>
          </cell>
          <cell r="E683">
            <v>0</v>
          </cell>
          <cell r="G683">
            <v>14</v>
          </cell>
          <cell r="H683" t="str">
            <v xml:space="preserve">CAMEMBERTS ET ASSIMILES       </v>
          </cell>
          <cell r="I683">
            <v>0.125</v>
          </cell>
        </row>
        <row r="684">
          <cell r="A684">
            <v>424</v>
          </cell>
          <cell r="B684" t="str">
            <v xml:space="preserve">L.UHT 3,5 LACT.TT864     </v>
          </cell>
          <cell r="C684" t="str">
            <v>O</v>
          </cell>
          <cell r="D684">
            <v>1.028</v>
          </cell>
          <cell r="E684">
            <v>0</v>
          </cell>
          <cell r="F684">
            <v>1</v>
          </cell>
          <cell r="G684">
            <v>8</v>
          </cell>
          <cell r="H684" t="str">
            <v xml:space="preserve">LAIT UHT                      </v>
          </cell>
          <cell r="I684">
            <v>1</v>
          </cell>
        </row>
        <row r="685">
          <cell r="A685">
            <v>424</v>
          </cell>
          <cell r="B685" t="str">
            <v xml:space="preserve">L.UHT 3,5 LACT.TT864     </v>
          </cell>
          <cell r="C685" t="str">
            <v>O</v>
          </cell>
          <cell r="D685">
            <v>1.028</v>
          </cell>
          <cell r="E685">
            <v>0</v>
          </cell>
          <cell r="F685">
            <v>1</v>
          </cell>
          <cell r="G685">
            <v>8</v>
          </cell>
          <cell r="H685" t="str">
            <v xml:space="preserve">LAIT UHT                      </v>
          </cell>
          <cell r="I685">
            <v>1</v>
          </cell>
        </row>
        <row r="686">
          <cell r="A686">
            <v>424</v>
          </cell>
          <cell r="B686" t="str">
            <v xml:space="preserve">L.UHT 3,5 LACT.TT864     </v>
          </cell>
          <cell r="C686" t="str">
            <v>O</v>
          </cell>
          <cell r="D686">
            <v>1.028</v>
          </cell>
          <cell r="E686">
            <v>0</v>
          </cell>
          <cell r="F686">
            <v>1</v>
          </cell>
          <cell r="G686">
            <v>8</v>
          </cell>
          <cell r="H686" t="str">
            <v xml:space="preserve">LAIT UHT                      </v>
          </cell>
          <cell r="I686">
            <v>1</v>
          </cell>
        </row>
        <row r="687">
          <cell r="A687">
            <v>424</v>
          </cell>
          <cell r="B687" t="str">
            <v xml:space="preserve">L.UHT 3,5 LACT.TT864     </v>
          </cell>
          <cell r="C687" t="str">
            <v>O</v>
          </cell>
          <cell r="D687">
            <v>1.028</v>
          </cell>
          <cell r="E687">
            <v>0</v>
          </cell>
          <cell r="F687">
            <v>1</v>
          </cell>
          <cell r="G687">
            <v>8</v>
          </cell>
          <cell r="H687" t="str">
            <v xml:space="preserve">LAIT UHT                      </v>
          </cell>
          <cell r="I687">
            <v>1</v>
          </cell>
        </row>
        <row r="688">
          <cell r="A688">
            <v>427</v>
          </cell>
          <cell r="B688" t="str">
            <v xml:space="preserve">L UHT BTL X630 3,5 I     </v>
          </cell>
          <cell r="C688" t="str">
            <v>O</v>
          </cell>
          <cell r="D688">
            <v>1.028</v>
          </cell>
          <cell r="E688">
            <v>0</v>
          </cell>
          <cell r="F688">
            <v>1</v>
          </cell>
          <cell r="G688">
            <v>8</v>
          </cell>
          <cell r="H688" t="str">
            <v xml:space="preserve">LAIT UHT                      </v>
          </cell>
          <cell r="I688">
            <v>1</v>
          </cell>
        </row>
        <row r="689">
          <cell r="A689">
            <v>427</v>
          </cell>
          <cell r="B689" t="str">
            <v xml:space="preserve">L UHT BTL X630 3,5 I     </v>
          </cell>
          <cell r="C689" t="str">
            <v>O</v>
          </cell>
          <cell r="D689">
            <v>1.028</v>
          </cell>
          <cell r="E689">
            <v>0</v>
          </cell>
          <cell r="F689">
            <v>1</v>
          </cell>
          <cell r="G689">
            <v>8</v>
          </cell>
          <cell r="H689" t="str">
            <v xml:space="preserve">LAIT UHT                      </v>
          </cell>
          <cell r="I689">
            <v>1</v>
          </cell>
        </row>
        <row r="690">
          <cell r="A690">
            <v>427</v>
          </cell>
          <cell r="B690" t="str">
            <v xml:space="preserve">L UHT BTL X630 3,5 I     </v>
          </cell>
          <cell r="C690" t="str">
            <v>O</v>
          </cell>
          <cell r="D690">
            <v>1.028</v>
          </cell>
          <cell r="E690">
            <v>0</v>
          </cell>
          <cell r="F690">
            <v>1</v>
          </cell>
          <cell r="G690">
            <v>8</v>
          </cell>
          <cell r="H690" t="str">
            <v xml:space="preserve">LAIT UHT                      </v>
          </cell>
          <cell r="I690">
            <v>1</v>
          </cell>
        </row>
        <row r="691">
          <cell r="A691">
            <v>427</v>
          </cell>
          <cell r="B691" t="str">
            <v xml:space="preserve">L UHT BTL X630 3,5 I     </v>
          </cell>
          <cell r="C691" t="str">
            <v>O</v>
          </cell>
          <cell r="D691">
            <v>1.028</v>
          </cell>
          <cell r="E691">
            <v>0</v>
          </cell>
          <cell r="F691">
            <v>1</v>
          </cell>
          <cell r="G691">
            <v>8</v>
          </cell>
          <cell r="H691" t="str">
            <v xml:space="preserve">LAIT UHT                      </v>
          </cell>
          <cell r="I691">
            <v>1</v>
          </cell>
        </row>
        <row r="692">
          <cell r="A692">
            <v>427</v>
          </cell>
          <cell r="B692" t="str">
            <v xml:space="preserve">L UHT BTL X630 3,5 I     </v>
          </cell>
          <cell r="C692" t="str">
            <v>O</v>
          </cell>
          <cell r="D692">
            <v>1.028</v>
          </cell>
          <cell r="E692">
            <v>0</v>
          </cell>
          <cell r="F692">
            <v>1</v>
          </cell>
          <cell r="G692">
            <v>8</v>
          </cell>
          <cell r="H692" t="str">
            <v xml:space="preserve">LAIT UHT                      </v>
          </cell>
          <cell r="I692">
            <v>1</v>
          </cell>
        </row>
        <row r="693">
          <cell r="A693">
            <v>431</v>
          </cell>
          <cell r="B693" t="str">
            <v xml:space="preserve">L UHT 1,5 OUTRE 10l      </v>
          </cell>
          <cell r="C693" t="str">
            <v>O</v>
          </cell>
          <cell r="D693">
            <v>1.03</v>
          </cell>
          <cell r="E693">
            <v>0</v>
          </cell>
          <cell r="F693">
            <v>1</v>
          </cell>
          <cell r="G693">
            <v>8</v>
          </cell>
          <cell r="H693" t="str">
            <v xml:space="preserve">LAIT UHT                      </v>
          </cell>
          <cell r="I693">
            <v>1</v>
          </cell>
        </row>
        <row r="694">
          <cell r="A694">
            <v>431</v>
          </cell>
          <cell r="B694" t="str">
            <v xml:space="preserve">L UHT 1,5 OUTRE 10l      </v>
          </cell>
          <cell r="C694" t="str">
            <v>O</v>
          </cell>
          <cell r="D694">
            <v>1.03</v>
          </cell>
          <cell r="E694">
            <v>0</v>
          </cell>
          <cell r="F694">
            <v>1</v>
          </cell>
          <cell r="G694">
            <v>8</v>
          </cell>
          <cell r="H694" t="str">
            <v xml:space="preserve">LAIT UHT                      </v>
          </cell>
          <cell r="I694">
            <v>1</v>
          </cell>
        </row>
        <row r="695">
          <cell r="A695">
            <v>431</v>
          </cell>
          <cell r="B695" t="str">
            <v xml:space="preserve">L UHT 1,5 OUTRE 10l      </v>
          </cell>
          <cell r="C695" t="str">
            <v>O</v>
          </cell>
          <cell r="D695">
            <v>1.03</v>
          </cell>
          <cell r="E695">
            <v>0</v>
          </cell>
          <cell r="F695">
            <v>1</v>
          </cell>
          <cell r="G695">
            <v>8</v>
          </cell>
          <cell r="H695" t="str">
            <v xml:space="preserve">LAIT UHT                      </v>
          </cell>
          <cell r="I695">
            <v>1</v>
          </cell>
        </row>
        <row r="696">
          <cell r="A696">
            <v>431</v>
          </cell>
          <cell r="B696" t="str">
            <v xml:space="preserve">L UHT 1,5 OUTRE 10l      </v>
          </cell>
          <cell r="C696" t="str">
            <v>O</v>
          </cell>
          <cell r="D696">
            <v>1.03</v>
          </cell>
          <cell r="E696">
            <v>0</v>
          </cell>
          <cell r="F696">
            <v>1</v>
          </cell>
          <cell r="G696">
            <v>8</v>
          </cell>
          <cell r="H696" t="str">
            <v xml:space="preserve">LAIT UHT                      </v>
          </cell>
          <cell r="I696">
            <v>1</v>
          </cell>
        </row>
        <row r="697">
          <cell r="A697">
            <v>439</v>
          </cell>
          <cell r="B697" t="str">
            <v xml:space="preserve">L.BP.UHT LACT 0,3x12     </v>
          </cell>
          <cell r="C697" t="str">
            <v>N</v>
          </cell>
          <cell r="D697">
            <v>1.032</v>
          </cell>
          <cell r="E697">
            <v>0</v>
          </cell>
          <cell r="F697">
            <v>1</v>
          </cell>
          <cell r="G697">
            <v>8</v>
          </cell>
          <cell r="H697" t="str">
            <v xml:space="preserve">LAIT UHT                      </v>
          </cell>
          <cell r="I697">
            <v>1</v>
          </cell>
        </row>
        <row r="698">
          <cell r="A698">
            <v>439</v>
          </cell>
          <cell r="B698" t="str">
            <v xml:space="preserve">L.BP.UHT LACT 0,3x12     </v>
          </cell>
          <cell r="C698" t="str">
            <v>N</v>
          </cell>
          <cell r="D698">
            <v>1.032</v>
          </cell>
          <cell r="E698">
            <v>0</v>
          </cell>
          <cell r="F698">
            <v>1</v>
          </cell>
          <cell r="G698">
            <v>8</v>
          </cell>
          <cell r="H698" t="str">
            <v xml:space="preserve">LAIT UHT                      </v>
          </cell>
          <cell r="I698">
            <v>1</v>
          </cell>
        </row>
        <row r="699">
          <cell r="A699">
            <v>439</v>
          </cell>
          <cell r="B699" t="str">
            <v xml:space="preserve">L.BP.UHT LACT 0,3x12     </v>
          </cell>
          <cell r="C699" t="str">
            <v>N</v>
          </cell>
          <cell r="D699">
            <v>1.032</v>
          </cell>
          <cell r="E699">
            <v>0</v>
          </cell>
          <cell r="F699">
            <v>1</v>
          </cell>
          <cell r="G699">
            <v>8</v>
          </cell>
          <cell r="H699" t="str">
            <v xml:space="preserve">LAIT UHT                      </v>
          </cell>
          <cell r="I699">
            <v>1</v>
          </cell>
        </row>
        <row r="700">
          <cell r="A700">
            <v>439</v>
          </cell>
          <cell r="B700" t="str">
            <v xml:space="preserve">L.BP.UHT LACT 0,3x12     </v>
          </cell>
          <cell r="C700" t="str">
            <v>N</v>
          </cell>
          <cell r="D700">
            <v>1.032</v>
          </cell>
          <cell r="E700">
            <v>0</v>
          </cell>
          <cell r="F700">
            <v>1</v>
          </cell>
          <cell r="G700">
            <v>8</v>
          </cell>
          <cell r="H700" t="str">
            <v xml:space="preserve">LAIT UHT                      </v>
          </cell>
          <cell r="I700">
            <v>1</v>
          </cell>
        </row>
        <row r="701">
          <cell r="A701">
            <v>440</v>
          </cell>
          <cell r="B701" t="str">
            <v xml:space="preserve">L.BP UHT LACT 1,5x12     </v>
          </cell>
          <cell r="C701" t="str">
            <v>O</v>
          </cell>
          <cell r="D701">
            <v>1.03</v>
          </cell>
          <cell r="E701">
            <v>0</v>
          </cell>
          <cell r="F701">
            <v>1</v>
          </cell>
          <cell r="G701">
            <v>8</v>
          </cell>
          <cell r="H701" t="str">
            <v xml:space="preserve">LAIT UHT                      </v>
          </cell>
          <cell r="I701">
            <v>1</v>
          </cell>
        </row>
        <row r="702">
          <cell r="A702">
            <v>440</v>
          </cell>
          <cell r="B702" t="str">
            <v xml:space="preserve">L.BP UHT LACT 1,5x12     </v>
          </cell>
          <cell r="C702" t="str">
            <v>O</v>
          </cell>
          <cell r="D702">
            <v>1.03</v>
          </cell>
          <cell r="E702">
            <v>0</v>
          </cell>
          <cell r="F702">
            <v>1</v>
          </cell>
          <cell r="G702">
            <v>8</v>
          </cell>
          <cell r="H702" t="str">
            <v xml:space="preserve">LAIT UHT                      </v>
          </cell>
          <cell r="I702">
            <v>1</v>
          </cell>
        </row>
        <row r="703">
          <cell r="A703">
            <v>440</v>
          </cell>
          <cell r="B703" t="str">
            <v xml:space="preserve">L.BP UHT LACT 1,5x12     </v>
          </cell>
          <cell r="C703" t="str">
            <v>O</v>
          </cell>
          <cell r="D703">
            <v>1.03</v>
          </cell>
          <cell r="E703">
            <v>0</v>
          </cell>
          <cell r="F703">
            <v>1</v>
          </cell>
          <cell r="G703">
            <v>8</v>
          </cell>
          <cell r="H703" t="str">
            <v xml:space="preserve">LAIT UHT                      </v>
          </cell>
          <cell r="I703">
            <v>1</v>
          </cell>
        </row>
        <row r="704">
          <cell r="A704">
            <v>440</v>
          </cell>
          <cell r="B704" t="str">
            <v xml:space="preserve">L.BP UHT LACT 1,5x12     </v>
          </cell>
          <cell r="C704" t="str">
            <v>O</v>
          </cell>
          <cell r="D704">
            <v>1.03</v>
          </cell>
          <cell r="E704">
            <v>0</v>
          </cell>
          <cell r="F704">
            <v>1</v>
          </cell>
          <cell r="G704">
            <v>8</v>
          </cell>
          <cell r="H704" t="str">
            <v xml:space="preserve">LAIT UHT                      </v>
          </cell>
          <cell r="I704">
            <v>1</v>
          </cell>
        </row>
        <row r="705">
          <cell r="A705">
            <v>441</v>
          </cell>
          <cell r="B705" t="str">
            <v xml:space="preserve">L.BP UHT LACT 3,5x12     </v>
          </cell>
          <cell r="C705" t="str">
            <v>O</v>
          </cell>
          <cell r="D705">
            <v>1.028</v>
          </cell>
          <cell r="E705">
            <v>0</v>
          </cell>
          <cell r="F705">
            <v>1</v>
          </cell>
          <cell r="G705">
            <v>8</v>
          </cell>
          <cell r="H705" t="str">
            <v xml:space="preserve">LAIT UHT                      </v>
          </cell>
          <cell r="I705">
            <v>1</v>
          </cell>
        </row>
        <row r="706">
          <cell r="A706">
            <v>441</v>
          </cell>
          <cell r="B706" t="str">
            <v xml:space="preserve">L.BP UHT LACT 3,5x12     </v>
          </cell>
          <cell r="C706" t="str">
            <v>O</v>
          </cell>
          <cell r="D706">
            <v>1.028</v>
          </cell>
          <cell r="E706">
            <v>0</v>
          </cell>
          <cell r="F706">
            <v>1</v>
          </cell>
          <cell r="G706">
            <v>8</v>
          </cell>
          <cell r="H706" t="str">
            <v xml:space="preserve">LAIT UHT                      </v>
          </cell>
          <cell r="I706">
            <v>1</v>
          </cell>
        </row>
        <row r="707">
          <cell r="A707">
            <v>441</v>
          </cell>
          <cell r="B707" t="str">
            <v xml:space="preserve">L.BP UHT LACT 3,5x12     </v>
          </cell>
          <cell r="C707" t="str">
            <v>O</v>
          </cell>
          <cell r="D707">
            <v>1.028</v>
          </cell>
          <cell r="E707">
            <v>0</v>
          </cell>
          <cell r="F707">
            <v>1</v>
          </cell>
          <cell r="G707">
            <v>8</v>
          </cell>
          <cell r="H707" t="str">
            <v xml:space="preserve">LAIT UHT                      </v>
          </cell>
          <cell r="I707">
            <v>1</v>
          </cell>
        </row>
        <row r="708">
          <cell r="A708">
            <v>441</v>
          </cell>
          <cell r="B708" t="str">
            <v xml:space="preserve">L.BP UHT LACT 3,5x12     </v>
          </cell>
          <cell r="C708" t="str">
            <v>O</v>
          </cell>
          <cell r="D708">
            <v>1.028</v>
          </cell>
          <cell r="E708">
            <v>0</v>
          </cell>
          <cell r="F708">
            <v>1</v>
          </cell>
          <cell r="G708">
            <v>8</v>
          </cell>
          <cell r="H708" t="str">
            <v xml:space="preserve">LAIT UHT                      </v>
          </cell>
          <cell r="I708">
            <v>1</v>
          </cell>
        </row>
        <row r="709">
          <cell r="A709">
            <v>442</v>
          </cell>
          <cell r="B709" t="str">
            <v xml:space="preserve">L.SOLAISUD 1.5 TTx6      </v>
          </cell>
          <cell r="C709" t="str">
            <v>N</v>
          </cell>
          <cell r="D709">
            <v>1.032</v>
          </cell>
          <cell r="E709">
            <v>0</v>
          </cell>
          <cell r="F709">
            <v>1</v>
          </cell>
          <cell r="G709">
            <v>8</v>
          </cell>
          <cell r="H709" t="str">
            <v xml:space="preserve">LAIT UHT                      </v>
          </cell>
          <cell r="I709">
            <v>1</v>
          </cell>
        </row>
        <row r="710">
          <cell r="A710">
            <v>442</v>
          </cell>
          <cell r="B710" t="str">
            <v xml:space="preserve">L.SOLAISUD 1.5 TTx6      </v>
          </cell>
          <cell r="C710" t="str">
            <v>N</v>
          </cell>
          <cell r="D710">
            <v>1.032</v>
          </cell>
          <cell r="E710">
            <v>0</v>
          </cell>
          <cell r="F710">
            <v>1</v>
          </cell>
          <cell r="G710">
            <v>8</v>
          </cell>
          <cell r="H710" t="str">
            <v xml:space="preserve">LAIT UHT                      </v>
          </cell>
          <cell r="I710">
            <v>1</v>
          </cell>
        </row>
        <row r="711">
          <cell r="A711">
            <v>442</v>
          </cell>
          <cell r="B711" t="str">
            <v xml:space="preserve">L.SOLAISUD 1.5 TTx6      </v>
          </cell>
          <cell r="C711" t="str">
            <v>N</v>
          </cell>
          <cell r="D711">
            <v>1.032</v>
          </cell>
          <cell r="E711">
            <v>0</v>
          </cell>
          <cell r="F711">
            <v>1</v>
          </cell>
          <cell r="G711">
            <v>8</v>
          </cell>
          <cell r="H711" t="str">
            <v xml:space="preserve">LAIT UHT                      </v>
          </cell>
          <cell r="I711">
            <v>1</v>
          </cell>
        </row>
        <row r="712">
          <cell r="A712">
            <v>442</v>
          </cell>
          <cell r="B712" t="str">
            <v xml:space="preserve">L.SOLAISUD 1.5 TTx6      </v>
          </cell>
          <cell r="C712" t="str">
            <v>N</v>
          </cell>
          <cell r="D712">
            <v>1.032</v>
          </cell>
          <cell r="E712">
            <v>0</v>
          </cell>
          <cell r="F712">
            <v>1</v>
          </cell>
          <cell r="G712">
            <v>8</v>
          </cell>
          <cell r="H712" t="str">
            <v xml:space="preserve">LAIT UHT                      </v>
          </cell>
          <cell r="I712">
            <v>1</v>
          </cell>
        </row>
        <row r="713">
          <cell r="A713">
            <v>451</v>
          </cell>
          <cell r="B713" t="str">
            <v xml:space="preserve">L UHT MONTAG 1/2E SF     </v>
          </cell>
          <cell r="C713" t="str">
            <v>O</v>
          </cell>
          <cell r="D713">
            <v>1.03</v>
          </cell>
          <cell r="E713">
            <v>0</v>
          </cell>
          <cell r="F713">
            <v>1</v>
          </cell>
          <cell r="G713">
            <v>8</v>
          </cell>
          <cell r="H713" t="str">
            <v xml:space="preserve">LAIT UHT                      </v>
          </cell>
          <cell r="I713">
            <v>1</v>
          </cell>
        </row>
        <row r="714">
          <cell r="A714">
            <v>451</v>
          </cell>
          <cell r="B714" t="str">
            <v xml:space="preserve">L UHT MONTAG 1/2E SF     </v>
          </cell>
          <cell r="C714" t="str">
            <v>O</v>
          </cell>
          <cell r="D714">
            <v>1.03</v>
          </cell>
          <cell r="E714">
            <v>0</v>
          </cell>
          <cell r="F714">
            <v>1</v>
          </cell>
          <cell r="G714">
            <v>8</v>
          </cell>
          <cell r="H714" t="str">
            <v xml:space="preserve">LAIT UHT                      </v>
          </cell>
          <cell r="I714">
            <v>1</v>
          </cell>
        </row>
        <row r="715">
          <cell r="A715">
            <v>451</v>
          </cell>
          <cell r="B715" t="str">
            <v xml:space="preserve">L UHT MONTAG 1/2E SF     </v>
          </cell>
          <cell r="C715" t="str">
            <v>O</v>
          </cell>
          <cell r="D715">
            <v>1.03</v>
          </cell>
          <cell r="E715">
            <v>0</v>
          </cell>
          <cell r="F715">
            <v>1</v>
          </cell>
          <cell r="G715">
            <v>8</v>
          </cell>
          <cell r="H715" t="str">
            <v xml:space="preserve">LAIT UHT                      </v>
          </cell>
          <cell r="I715">
            <v>1</v>
          </cell>
        </row>
        <row r="716">
          <cell r="A716">
            <v>451</v>
          </cell>
          <cell r="B716" t="str">
            <v xml:space="preserve">L UHT MONTAG 1/2E SF     </v>
          </cell>
          <cell r="C716" t="str">
            <v>O</v>
          </cell>
          <cell r="D716">
            <v>1.03</v>
          </cell>
          <cell r="E716">
            <v>0</v>
          </cell>
          <cell r="F716">
            <v>1</v>
          </cell>
          <cell r="G716">
            <v>8</v>
          </cell>
          <cell r="H716" t="str">
            <v xml:space="preserve">LAIT UHT                      </v>
          </cell>
          <cell r="I716">
            <v>1</v>
          </cell>
        </row>
        <row r="717">
          <cell r="A717">
            <v>453</v>
          </cell>
          <cell r="B717" t="str">
            <v xml:space="preserve">L.UHT 1,51%NEUTRE PP     </v>
          </cell>
          <cell r="C717" t="str">
            <v>O</v>
          </cell>
          <cell r="D717">
            <v>1.03</v>
          </cell>
          <cell r="E717">
            <v>0</v>
          </cell>
          <cell r="F717">
            <v>1</v>
          </cell>
          <cell r="G717">
            <v>8</v>
          </cell>
          <cell r="H717" t="str">
            <v xml:space="preserve">LAIT UHT                      </v>
          </cell>
          <cell r="I717">
            <v>1</v>
          </cell>
        </row>
        <row r="718">
          <cell r="A718">
            <v>453</v>
          </cell>
          <cell r="B718" t="str">
            <v xml:space="preserve">L.UHT 1,51%NEUTRE PP     </v>
          </cell>
          <cell r="C718" t="str">
            <v>O</v>
          </cell>
          <cell r="D718">
            <v>1.03</v>
          </cell>
          <cell r="E718">
            <v>0</v>
          </cell>
          <cell r="F718">
            <v>1</v>
          </cell>
          <cell r="G718">
            <v>8</v>
          </cell>
          <cell r="H718" t="str">
            <v xml:space="preserve">LAIT UHT                      </v>
          </cell>
          <cell r="I718">
            <v>1</v>
          </cell>
        </row>
        <row r="719">
          <cell r="A719">
            <v>453</v>
          </cell>
          <cell r="B719" t="str">
            <v xml:space="preserve">L.UHT 1,51%NEUTRE PP     </v>
          </cell>
          <cell r="C719" t="str">
            <v>O</v>
          </cell>
          <cell r="D719">
            <v>1.03</v>
          </cell>
          <cell r="E719">
            <v>0</v>
          </cell>
          <cell r="F719">
            <v>1</v>
          </cell>
          <cell r="G719">
            <v>8</v>
          </cell>
          <cell r="H719" t="str">
            <v xml:space="preserve">LAIT UHT                      </v>
          </cell>
          <cell r="I719">
            <v>1</v>
          </cell>
        </row>
        <row r="720">
          <cell r="A720">
            <v>453</v>
          </cell>
          <cell r="B720" t="str">
            <v xml:space="preserve">L.UHT 1,51%NEUTRE PP     </v>
          </cell>
          <cell r="C720" t="str">
            <v>O</v>
          </cell>
          <cell r="D720">
            <v>1.03</v>
          </cell>
          <cell r="E720">
            <v>0</v>
          </cell>
          <cell r="F720">
            <v>1</v>
          </cell>
          <cell r="G720">
            <v>8</v>
          </cell>
          <cell r="H720" t="str">
            <v xml:space="preserve">LAIT UHT                      </v>
          </cell>
          <cell r="I720">
            <v>1</v>
          </cell>
        </row>
        <row r="721">
          <cell r="A721">
            <v>457</v>
          </cell>
          <cell r="B721" t="str">
            <v xml:space="preserve">L UHT BTL 1.5 ESP PP     </v>
          </cell>
          <cell r="C721" t="str">
            <v>O</v>
          </cell>
          <cell r="D721">
            <v>1.03</v>
          </cell>
          <cell r="E721">
            <v>0</v>
          </cell>
          <cell r="F721">
            <v>1</v>
          </cell>
          <cell r="G721">
            <v>8</v>
          </cell>
          <cell r="H721" t="str">
            <v xml:space="preserve">LAIT UHT                      </v>
          </cell>
          <cell r="I721">
            <v>1</v>
          </cell>
        </row>
        <row r="722">
          <cell r="A722">
            <v>457</v>
          </cell>
          <cell r="B722" t="str">
            <v xml:space="preserve">L UHT BTL 1.5 ESP PP     </v>
          </cell>
          <cell r="C722" t="str">
            <v>O</v>
          </cell>
          <cell r="D722">
            <v>1.03</v>
          </cell>
          <cell r="E722">
            <v>0</v>
          </cell>
          <cell r="F722">
            <v>1</v>
          </cell>
          <cell r="G722">
            <v>8</v>
          </cell>
          <cell r="H722" t="str">
            <v xml:space="preserve">LAIT UHT                      </v>
          </cell>
          <cell r="I722">
            <v>1</v>
          </cell>
        </row>
        <row r="723">
          <cell r="A723">
            <v>457</v>
          </cell>
          <cell r="B723" t="str">
            <v xml:space="preserve">L UHT BTL 1.5 ESP PP     </v>
          </cell>
          <cell r="C723" t="str">
            <v>O</v>
          </cell>
          <cell r="D723">
            <v>1.03</v>
          </cell>
          <cell r="E723">
            <v>0</v>
          </cell>
          <cell r="F723">
            <v>1</v>
          </cell>
          <cell r="G723">
            <v>8</v>
          </cell>
          <cell r="H723" t="str">
            <v xml:space="preserve">LAIT UHT                      </v>
          </cell>
          <cell r="I723">
            <v>1</v>
          </cell>
        </row>
        <row r="724">
          <cell r="A724">
            <v>457</v>
          </cell>
          <cell r="B724" t="str">
            <v xml:space="preserve">L UHT BTL 1.5 ESP PP     </v>
          </cell>
          <cell r="C724" t="str">
            <v>O</v>
          </cell>
          <cell r="D724">
            <v>1.03</v>
          </cell>
          <cell r="E724">
            <v>0</v>
          </cell>
          <cell r="F724">
            <v>1</v>
          </cell>
          <cell r="G724">
            <v>8</v>
          </cell>
          <cell r="H724" t="str">
            <v xml:space="preserve">LAIT UHT                      </v>
          </cell>
          <cell r="I724">
            <v>1</v>
          </cell>
        </row>
        <row r="725">
          <cell r="A725">
            <v>467</v>
          </cell>
          <cell r="B725" t="str">
            <v xml:space="preserve">L.ROND BLEU 1.5 TTx6     </v>
          </cell>
          <cell r="C725" t="str">
            <v>O</v>
          </cell>
          <cell r="D725">
            <v>1.03</v>
          </cell>
          <cell r="E725">
            <v>0</v>
          </cell>
          <cell r="F725">
            <v>1</v>
          </cell>
          <cell r="G725">
            <v>8</v>
          </cell>
          <cell r="H725" t="str">
            <v xml:space="preserve">LAIT UHT                      </v>
          </cell>
          <cell r="I725">
            <v>1</v>
          </cell>
        </row>
        <row r="726">
          <cell r="A726">
            <v>467</v>
          </cell>
          <cell r="B726" t="str">
            <v xml:space="preserve">L.ROND BLEU 1.5 TTx6     </v>
          </cell>
          <cell r="C726" t="str">
            <v>O</v>
          </cell>
          <cell r="D726">
            <v>1.03</v>
          </cell>
          <cell r="E726">
            <v>0</v>
          </cell>
          <cell r="F726">
            <v>1</v>
          </cell>
          <cell r="G726">
            <v>8</v>
          </cell>
          <cell r="H726" t="str">
            <v xml:space="preserve">LAIT UHT                      </v>
          </cell>
          <cell r="I726">
            <v>1</v>
          </cell>
        </row>
        <row r="727">
          <cell r="A727">
            <v>467</v>
          </cell>
          <cell r="B727" t="str">
            <v xml:space="preserve">L.ROND BLEU 1.5 TTx6     </v>
          </cell>
          <cell r="C727" t="str">
            <v>O</v>
          </cell>
          <cell r="D727">
            <v>1.03</v>
          </cell>
          <cell r="E727">
            <v>0</v>
          </cell>
          <cell r="F727">
            <v>1</v>
          </cell>
          <cell r="G727">
            <v>8</v>
          </cell>
          <cell r="H727" t="str">
            <v xml:space="preserve">LAIT UHT                      </v>
          </cell>
          <cell r="I727">
            <v>1</v>
          </cell>
        </row>
        <row r="728">
          <cell r="A728">
            <v>467</v>
          </cell>
          <cell r="B728" t="str">
            <v xml:space="preserve">L.ROND BLEU 1.5 TTx6     </v>
          </cell>
          <cell r="C728" t="str">
            <v>O</v>
          </cell>
          <cell r="D728">
            <v>1.03</v>
          </cell>
          <cell r="E728">
            <v>0</v>
          </cell>
          <cell r="F728">
            <v>1</v>
          </cell>
          <cell r="G728">
            <v>8</v>
          </cell>
          <cell r="H728" t="str">
            <v xml:space="preserve">LAIT UHT                      </v>
          </cell>
          <cell r="I728">
            <v>1</v>
          </cell>
        </row>
        <row r="729">
          <cell r="A729">
            <v>469</v>
          </cell>
          <cell r="B729" t="str">
            <v xml:space="preserve">L.BP VITA LACT18Gx12     </v>
          </cell>
          <cell r="C729" t="str">
            <v>O</v>
          </cell>
          <cell r="D729">
            <v>1.03</v>
          </cell>
          <cell r="E729">
            <v>0</v>
          </cell>
          <cell r="F729">
            <v>1</v>
          </cell>
          <cell r="G729">
            <v>8</v>
          </cell>
          <cell r="H729" t="str">
            <v xml:space="preserve">LAIT UHT                      </v>
          </cell>
          <cell r="I729">
            <v>1</v>
          </cell>
        </row>
        <row r="730">
          <cell r="A730">
            <v>469</v>
          </cell>
          <cell r="B730" t="str">
            <v xml:space="preserve">L.BP VITA LACT18Gx12     </v>
          </cell>
          <cell r="C730" t="str">
            <v>O</v>
          </cell>
          <cell r="D730">
            <v>1.03</v>
          </cell>
          <cell r="E730">
            <v>0</v>
          </cell>
          <cell r="F730">
            <v>1</v>
          </cell>
          <cell r="G730">
            <v>8</v>
          </cell>
          <cell r="H730" t="str">
            <v xml:space="preserve">LAIT UHT                      </v>
          </cell>
          <cell r="I730">
            <v>1</v>
          </cell>
        </row>
        <row r="731">
          <cell r="A731">
            <v>469</v>
          </cell>
          <cell r="B731" t="str">
            <v xml:space="preserve">L.BP VITA LACT18Gx12     </v>
          </cell>
          <cell r="C731" t="str">
            <v>O</v>
          </cell>
          <cell r="D731">
            <v>1.03</v>
          </cell>
          <cell r="E731">
            <v>0</v>
          </cell>
          <cell r="F731">
            <v>1</v>
          </cell>
          <cell r="G731">
            <v>8</v>
          </cell>
          <cell r="H731" t="str">
            <v xml:space="preserve">LAIT UHT                      </v>
          </cell>
          <cell r="I731">
            <v>1</v>
          </cell>
        </row>
        <row r="732">
          <cell r="A732">
            <v>469</v>
          </cell>
          <cell r="B732" t="str">
            <v xml:space="preserve">L.BP VITA LACT18Gx12     </v>
          </cell>
          <cell r="C732" t="str">
            <v>O</v>
          </cell>
          <cell r="D732">
            <v>1.03</v>
          </cell>
          <cell r="E732">
            <v>0</v>
          </cell>
          <cell r="F732">
            <v>1</v>
          </cell>
          <cell r="G732">
            <v>8</v>
          </cell>
          <cell r="H732" t="str">
            <v xml:space="preserve">LAIT UHT                      </v>
          </cell>
          <cell r="I732">
            <v>1</v>
          </cell>
        </row>
        <row r="733">
          <cell r="A733">
            <v>478</v>
          </cell>
          <cell r="B733" t="str">
            <v xml:space="preserve">L UHT 1,5 LACT SF F      </v>
          </cell>
          <cell r="C733" t="str">
            <v>O</v>
          </cell>
          <cell r="D733">
            <v>1.03</v>
          </cell>
          <cell r="E733">
            <v>0</v>
          </cell>
          <cell r="F733">
            <v>1</v>
          </cell>
          <cell r="G733">
            <v>8</v>
          </cell>
          <cell r="H733" t="str">
            <v xml:space="preserve">LAIT UHT                      </v>
          </cell>
          <cell r="I733">
            <v>1</v>
          </cell>
        </row>
        <row r="734">
          <cell r="A734">
            <v>478</v>
          </cell>
          <cell r="B734" t="str">
            <v xml:space="preserve">L UHT 1,5 LACT SF F      </v>
          </cell>
          <cell r="C734" t="str">
            <v>O</v>
          </cell>
          <cell r="D734">
            <v>1.03</v>
          </cell>
          <cell r="E734">
            <v>0</v>
          </cell>
          <cell r="F734">
            <v>1</v>
          </cell>
          <cell r="G734">
            <v>8</v>
          </cell>
          <cell r="H734" t="str">
            <v xml:space="preserve">LAIT UHT                      </v>
          </cell>
          <cell r="I734">
            <v>1</v>
          </cell>
        </row>
        <row r="735">
          <cell r="A735">
            <v>478</v>
          </cell>
          <cell r="B735" t="str">
            <v xml:space="preserve">L UHT 1,5 LACT SF F      </v>
          </cell>
          <cell r="C735" t="str">
            <v>O</v>
          </cell>
          <cell r="D735">
            <v>1.03</v>
          </cell>
          <cell r="E735">
            <v>0</v>
          </cell>
          <cell r="F735">
            <v>1</v>
          </cell>
          <cell r="G735">
            <v>8</v>
          </cell>
          <cell r="H735" t="str">
            <v xml:space="preserve">LAIT UHT                      </v>
          </cell>
          <cell r="I735">
            <v>1</v>
          </cell>
        </row>
        <row r="736">
          <cell r="A736">
            <v>478</v>
          </cell>
          <cell r="B736" t="str">
            <v xml:space="preserve">L UHT 1,5 LACT SF F      </v>
          </cell>
          <cell r="C736" t="str">
            <v>O</v>
          </cell>
          <cell r="D736">
            <v>1.03</v>
          </cell>
          <cell r="E736">
            <v>0</v>
          </cell>
          <cell r="F736">
            <v>1</v>
          </cell>
          <cell r="G736">
            <v>8</v>
          </cell>
          <cell r="H736" t="str">
            <v xml:space="preserve">LAIT UHT                      </v>
          </cell>
          <cell r="I736">
            <v>1</v>
          </cell>
        </row>
        <row r="737">
          <cell r="A737">
            <v>479</v>
          </cell>
          <cell r="B737" t="str">
            <v xml:space="preserve">8BK SLIM UHT FAGE ECR 1L </v>
          </cell>
          <cell r="C737" t="str">
            <v>N</v>
          </cell>
          <cell r="D737">
            <v>1.03</v>
          </cell>
          <cell r="E737">
            <v>0</v>
          </cell>
          <cell r="F737">
            <v>1</v>
          </cell>
          <cell r="G737">
            <v>8</v>
          </cell>
          <cell r="H737" t="str">
            <v xml:space="preserve">LAIT UHT                      </v>
          </cell>
          <cell r="I737">
            <v>1</v>
          </cell>
        </row>
        <row r="738">
          <cell r="A738">
            <v>499</v>
          </cell>
          <cell r="B738" t="str">
            <v>L.UHT 1.51% NEUTRE SF X 6</v>
          </cell>
          <cell r="C738" t="str">
            <v>O</v>
          </cell>
          <cell r="D738">
            <v>1.03</v>
          </cell>
          <cell r="E738">
            <v>0</v>
          </cell>
          <cell r="F738">
            <v>1</v>
          </cell>
          <cell r="G738">
            <v>8</v>
          </cell>
          <cell r="H738" t="str">
            <v xml:space="preserve">LAIT UHT                      </v>
          </cell>
          <cell r="I738">
            <v>1</v>
          </cell>
        </row>
        <row r="739">
          <cell r="A739">
            <v>499</v>
          </cell>
          <cell r="B739" t="str">
            <v>L.UHT 1.51% NEUTRE SF X 6</v>
          </cell>
          <cell r="C739" t="str">
            <v>O</v>
          </cell>
          <cell r="D739">
            <v>1.03</v>
          </cell>
          <cell r="E739">
            <v>0</v>
          </cell>
          <cell r="F739">
            <v>1</v>
          </cell>
          <cell r="G739">
            <v>8</v>
          </cell>
          <cell r="H739" t="str">
            <v xml:space="preserve">LAIT UHT                      </v>
          </cell>
          <cell r="I739">
            <v>1</v>
          </cell>
        </row>
        <row r="740">
          <cell r="A740">
            <v>499</v>
          </cell>
          <cell r="B740" t="str">
            <v>L.UHT 1.51% NEUTRE SF X 6</v>
          </cell>
          <cell r="C740" t="str">
            <v>O</v>
          </cell>
          <cell r="D740">
            <v>1.03</v>
          </cell>
          <cell r="E740">
            <v>0</v>
          </cell>
          <cell r="F740">
            <v>1</v>
          </cell>
          <cell r="G740">
            <v>8</v>
          </cell>
          <cell r="H740" t="str">
            <v xml:space="preserve">LAIT UHT                      </v>
          </cell>
          <cell r="I740">
            <v>1</v>
          </cell>
        </row>
        <row r="741">
          <cell r="A741">
            <v>499</v>
          </cell>
          <cell r="B741" t="str">
            <v>L.UHT 1.51% NEUTRE SF X 6</v>
          </cell>
          <cell r="C741" t="str">
            <v>O</v>
          </cell>
          <cell r="D741">
            <v>1.03</v>
          </cell>
          <cell r="E741">
            <v>0</v>
          </cell>
          <cell r="F741">
            <v>1</v>
          </cell>
          <cell r="G741">
            <v>8</v>
          </cell>
          <cell r="H741" t="str">
            <v xml:space="preserve">LAIT UHT                      </v>
          </cell>
          <cell r="I741">
            <v>1</v>
          </cell>
        </row>
        <row r="742">
          <cell r="A742">
            <v>513</v>
          </cell>
          <cell r="B742" t="str">
            <v xml:space="preserve">L STE 1,5 ROGN           </v>
          </cell>
          <cell r="C742" t="str">
            <v>N</v>
          </cell>
          <cell r="D742">
            <v>1.03</v>
          </cell>
          <cell r="E742">
            <v>0</v>
          </cell>
          <cell r="F742">
            <v>1</v>
          </cell>
          <cell r="G742">
            <v>10</v>
          </cell>
          <cell r="H742" t="str">
            <v xml:space="preserve">LAIT STERILISE                </v>
          </cell>
          <cell r="I742">
            <v>1</v>
          </cell>
        </row>
        <row r="743">
          <cell r="A743">
            <v>513</v>
          </cell>
          <cell r="B743" t="str">
            <v xml:space="preserve">L STE 1,5 ROGN           </v>
          </cell>
          <cell r="C743" t="str">
            <v>N</v>
          </cell>
          <cell r="D743">
            <v>1.03</v>
          </cell>
          <cell r="E743">
            <v>0</v>
          </cell>
          <cell r="F743">
            <v>1</v>
          </cell>
          <cell r="G743">
            <v>10</v>
          </cell>
          <cell r="H743" t="str">
            <v xml:space="preserve">LAIT STERILISE                </v>
          </cell>
          <cell r="I743">
            <v>1</v>
          </cell>
        </row>
        <row r="744">
          <cell r="A744">
            <v>513</v>
          </cell>
          <cell r="B744" t="str">
            <v xml:space="preserve">L STE 1,5 ROGN           </v>
          </cell>
          <cell r="C744" t="str">
            <v>N</v>
          </cell>
          <cell r="D744">
            <v>1.03</v>
          </cell>
          <cell r="E744">
            <v>0</v>
          </cell>
          <cell r="F744">
            <v>1</v>
          </cell>
          <cell r="G744">
            <v>10</v>
          </cell>
          <cell r="H744" t="str">
            <v xml:space="preserve">LAIT STERILISE                </v>
          </cell>
          <cell r="I744">
            <v>1</v>
          </cell>
        </row>
        <row r="745">
          <cell r="A745">
            <v>513</v>
          </cell>
          <cell r="B745" t="str">
            <v xml:space="preserve">L STE 1,5 ROGN           </v>
          </cell>
          <cell r="C745" t="str">
            <v>N</v>
          </cell>
          <cell r="D745">
            <v>1.03</v>
          </cell>
          <cell r="E745">
            <v>0</v>
          </cell>
          <cell r="F745">
            <v>1</v>
          </cell>
          <cell r="G745">
            <v>10</v>
          </cell>
          <cell r="H745" t="str">
            <v xml:space="preserve">LAIT STERILISE                </v>
          </cell>
          <cell r="I745">
            <v>1</v>
          </cell>
        </row>
        <row r="746">
          <cell r="A746">
            <v>521</v>
          </cell>
          <cell r="B746" t="str">
            <v xml:space="preserve">L UHT 1/2EC PDT 50CL     </v>
          </cell>
          <cell r="C746" t="str">
            <v>N</v>
          </cell>
          <cell r="D746">
            <v>0.51500000000000001</v>
          </cell>
          <cell r="E746">
            <v>0</v>
          </cell>
          <cell r="F746">
            <v>0.5</v>
          </cell>
          <cell r="G746">
            <v>8</v>
          </cell>
          <cell r="H746" t="str">
            <v xml:space="preserve">LAIT UHT                      </v>
          </cell>
          <cell r="I746">
            <v>0.5</v>
          </cell>
        </row>
        <row r="747">
          <cell r="A747">
            <v>521</v>
          </cell>
          <cell r="B747" t="str">
            <v xml:space="preserve">L UHT 1/2EC PDT 50CL     </v>
          </cell>
          <cell r="C747" t="str">
            <v>N</v>
          </cell>
          <cell r="D747">
            <v>0.51500000000000001</v>
          </cell>
          <cell r="E747">
            <v>0</v>
          </cell>
          <cell r="F747">
            <v>0.5</v>
          </cell>
          <cell r="G747">
            <v>8</v>
          </cell>
          <cell r="H747" t="str">
            <v xml:space="preserve">LAIT UHT                      </v>
          </cell>
          <cell r="I747">
            <v>0.5</v>
          </cell>
        </row>
        <row r="748">
          <cell r="A748">
            <v>521</v>
          </cell>
          <cell r="B748" t="str">
            <v xml:space="preserve">L UHT 1/2EC PDT 50CL     </v>
          </cell>
          <cell r="C748" t="str">
            <v>N</v>
          </cell>
          <cell r="D748">
            <v>0.51500000000000001</v>
          </cell>
          <cell r="E748">
            <v>0</v>
          </cell>
          <cell r="F748">
            <v>0.5</v>
          </cell>
          <cell r="G748">
            <v>8</v>
          </cell>
          <cell r="H748" t="str">
            <v xml:space="preserve">LAIT UHT                      </v>
          </cell>
          <cell r="I748">
            <v>0.5</v>
          </cell>
        </row>
        <row r="749">
          <cell r="A749">
            <v>521</v>
          </cell>
          <cell r="B749" t="str">
            <v xml:space="preserve">L UHT 1/2EC PDT 50CL     </v>
          </cell>
          <cell r="C749" t="str">
            <v>N</v>
          </cell>
          <cell r="D749">
            <v>0.51500000000000001</v>
          </cell>
          <cell r="E749">
            <v>0</v>
          </cell>
          <cell r="F749">
            <v>0.5</v>
          </cell>
          <cell r="G749">
            <v>8</v>
          </cell>
          <cell r="H749" t="str">
            <v xml:space="preserve">LAIT UHT                      </v>
          </cell>
          <cell r="I749">
            <v>0.5</v>
          </cell>
        </row>
        <row r="750">
          <cell r="A750">
            <v>522</v>
          </cell>
          <cell r="B750" t="str">
            <v xml:space="preserve">L UHT 1,5 LACT 50C F     </v>
          </cell>
          <cell r="C750" t="str">
            <v>N</v>
          </cell>
          <cell r="D750">
            <v>0.51500000000000001</v>
          </cell>
          <cell r="E750">
            <v>0</v>
          </cell>
          <cell r="F750">
            <v>0.5</v>
          </cell>
          <cell r="G750">
            <v>8</v>
          </cell>
          <cell r="H750" t="str">
            <v xml:space="preserve">LAIT UHT                      </v>
          </cell>
          <cell r="I750">
            <v>0.5</v>
          </cell>
        </row>
        <row r="751">
          <cell r="A751">
            <v>522</v>
          </cell>
          <cell r="B751" t="str">
            <v xml:space="preserve">L UHT 1,5 LACT 50C F     </v>
          </cell>
          <cell r="C751" t="str">
            <v>N</v>
          </cell>
          <cell r="D751">
            <v>0.51500000000000001</v>
          </cell>
          <cell r="E751">
            <v>0</v>
          </cell>
          <cell r="F751">
            <v>0.5</v>
          </cell>
          <cell r="G751">
            <v>8</v>
          </cell>
          <cell r="H751" t="str">
            <v xml:space="preserve">LAIT UHT                      </v>
          </cell>
          <cell r="I751">
            <v>0.5</v>
          </cell>
        </row>
        <row r="752">
          <cell r="A752">
            <v>522</v>
          </cell>
          <cell r="B752" t="str">
            <v xml:space="preserve">L UHT 1,5 LACT 50C F     </v>
          </cell>
          <cell r="C752" t="str">
            <v>N</v>
          </cell>
          <cell r="D752">
            <v>0.51500000000000001</v>
          </cell>
          <cell r="E752">
            <v>0</v>
          </cell>
          <cell r="F752">
            <v>0.5</v>
          </cell>
          <cell r="G752">
            <v>8</v>
          </cell>
          <cell r="H752" t="str">
            <v xml:space="preserve">LAIT UHT                      </v>
          </cell>
          <cell r="I752">
            <v>0.5</v>
          </cell>
        </row>
        <row r="753">
          <cell r="A753">
            <v>522</v>
          </cell>
          <cell r="B753" t="str">
            <v xml:space="preserve">L UHT 1,5 LACT 50C F     </v>
          </cell>
          <cell r="C753" t="str">
            <v>N</v>
          </cell>
          <cell r="D753">
            <v>0.51500000000000001</v>
          </cell>
          <cell r="E753">
            <v>0</v>
          </cell>
          <cell r="F753">
            <v>0.5</v>
          </cell>
          <cell r="G753">
            <v>8</v>
          </cell>
          <cell r="H753" t="str">
            <v xml:space="preserve">LAIT UHT                      </v>
          </cell>
          <cell r="I753">
            <v>0.5</v>
          </cell>
        </row>
        <row r="754">
          <cell r="A754">
            <v>526</v>
          </cell>
          <cell r="B754" t="str">
            <v xml:space="preserve">LAIT FERM 10% JOLCO      </v>
          </cell>
          <cell r="C754" t="str">
            <v>N</v>
          </cell>
          <cell r="D754">
            <v>1.0269999999999999</v>
          </cell>
          <cell r="E754">
            <v>0</v>
          </cell>
          <cell r="F754">
            <v>1</v>
          </cell>
          <cell r="G754">
            <v>7</v>
          </cell>
          <cell r="H754" t="str">
            <v xml:space="preserve">LAIT PASTEURISE               </v>
          </cell>
          <cell r="I754">
            <v>1</v>
          </cell>
        </row>
        <row r="755">
          <cell r="A755">
            <v>526</v>
          </cell>
          <cell r="B755" t="str">
            <v xml:space="preserve">LAIT FERM 10% JOLCO      </v>
          </cell>
          <cell r="C755" t="str">
            <v>N</v>
          </cell>
          <cell r="D755">
            <v>1.0269999999999999</v>
          </cell>
          <cell r="E755">
            <v>0</v>
          </cell>
          <cell r="F755">
            <v>1</v>
          </cell>
          <cell r="G755">
            <v>7</v>
          </cell>
          <cell r="H755" t="str">
            <v xml:space="preserve">LAIT PASTEURISE               </v>
          </cell>
          <cell r="I755">
            <v>1</v>
          </cell>
        </row>
        <row r="756">
          <cell r="A756">
            <v>526</v>
          </cell>
          <cell r="B756" t="str">
            <v xml:space="preserve">LAIT FERM 10% JOLCO      </v>
          </cell>
          <cell r="C756" t="str">
            <v>N</v>
          </cell>
          <cell r="D756">
            <v>1.0269999999999999</v>
          </cell>
          <cell r="E756">
            <v>0</v>
          </cell>
          <cell r="F756">
            <v>1</v>
          </cell>
          <cell r="G756">
            <v>7</v>
          </cell>
          <cell r="H756" t="str">
            <v xml:space="preserve">LAIT PASTEURISE               </v>
          </cell>
          <cell r="I756">
            <v>1</v>
          </cell>
        </row>
        <row r="757">
          <cell r="A757">
            <v>526</v>
          </cell>
          <cell r="B757" t="str">
            <v xml:space="preserve">LAIT FERM 10% JOLCO      </v>
          </cell>
          <cell r="C757" t="str">
            <v>N</v>
          </cell>
          <cell r="D757">
            <v>1.0269999999999999</v>
          </cell>
          <cell r="E757">
            <v>0</v>
          </cell>
          <cell r="F757">
            <v>1</v>
          </cell>
          <cell r="G757">
            <v>7</v>
          </cell>
          <cell r="H757" t="str">
            <v xml:space="preserve">LAIT PASTEURISE               </v>
          </cell>
          <cell r="I757">
            <v>1</v>
          </cell>
        </row>
        <row r="758">
          <cell r="A758">
            <v>526</v>
          </cell>
          <cell r="B758" t="str">
            <v xml:space="preserve">LAIT FERM 10% JOLCO      </v>
          </cell>
          <cell r="C758" t="str">
            <v>N</v>
          </cell>
          <cell r="D758">
            <v>1.0269999999999999</v>
          </cell>
          <cell r="E758">
            <v>0</v>
          </cell>
          <cell r="F758">
            <v>1</v>
          </cell>
          <cell r="G758">
            <v>7</v>
          </cell>
          <cell r="H758" t="str">
            <v xml:space="preserve">LAIT PASTEURISE               </v>
          </cell>
          <cell r="I758">
            <v>1</v>
          </cell>
        </row>
        <row r="759">
          <cell r="A759">
            <v>530</v>
          </cell>
          <cell r="B759" t="str">
            <v xml:space="preserve">UHT PDT 15,5 X6 SF       </v>
          </cell>
          <cell r="C759" t="str">
            <v>O</v>
          </cell>
          <cell r="D759">
            <v>1.03</v>
          </cell>
          <cell r="E759">
            <v>0</v>
          </cell>
          <cell r="F759">
            <v>1</v>
          </cell>
          <cell r="G759">
            <v>8</v>
          </cell>
          <cell r="H759" t="str">
            <v xml:space="preserve">LAIT UHT                      </v>
          </cell>
          <cell r="I759">
            <v>1</v>
          </cell>
        </row>
        <row r="760">
          <cell r="A760">
            <v>530</v>
          </cell>
          <cell r="B760" t="str">
            <v xml:space="preserve">UHT PDT 15,5 X6 SF       </v>
          </cell>
          <cell r="C760" t="str">
            <v>O</v>
          </cell>
          <cell r="D760">
            <v>1.03</v>
          </cell>
          <cell r="E760">
            <v>0</v>
          </cell>
          <cell r="F760">
            <v>1</v>
          </cell>
          <cell r="G760">
            <v>8</v>
          </cell>
          <cell r="H760" t="str">
            <v xml:space="preserve">LAIT UHT                      </v>
          </cell>
          <cell r="I760">
            <v>1</v>
          </cell>
        </row>
        <row r="761">
          <cell r="A761">
            <v>530</v>
          </cell>
          <cell r="B761" t="str">
            <v xml:space="preserve">UHT PDT 15,5 X6 SF       </v>
          </cell>
          <cell r="C761" t="str">
            <v>O</v>
          </cell>
          <cell r="D761">
            <v>1.03</v>
          </cell>
          <cell r="E761">
            <v>0</v>
          </cell>
          <cell r="F761">
            <v>1</v>
          </cell>
          <cell r="G761">
            <v>8</v>
          </cell>
          <cell r="H761" t="str">
            <v xml:space="preserve">LAIT UHT                      </v>
          </cell>
          <cell r="I761">
            <v>1</v>
          </cell>
        </row>
        <row r="762">
          <cell r="A762">
            <v>530</v>
          </cell>
          <cell r="B762" t="str">
            <v xml:space="preserve">UHT PDT 15,5 X6 SF       </v>
          </cell>
          <cell r="C762" t="str">
            <v>O</v>
          </cell>
          <cell r="D762">
            <v>1.03</v>
          </cell>
          <cell r="E762">
            <v>0</v>
          </cell>
          <cell r="F762">
            <v>1</v>
          </cell>
          <cell r="G762">
            <v>8</v>
          </cell>
          <cell r="H762" t="str">
            <v xml:space="preserve">LAIT UHT                      </v>
          </cell>
          <cell r="I762">
            <v>1</v>
          </cell>
        </row>
        <row r="763">
          <cell r="A763">
            <v>532</v>
          </cell>
          <cell r="B763" t="str">
            <v xml:space="preserve">L FR 3,5 LACT B/L        </v>
          </cell>
          <cell r="C763" t="str">
            <v>O</v>
          </cell>
          <cell r="D763">
            <v>1.03</v>
          </cell>
          <cell r="E763">
            <v>0</v>
          </cell>
          <cell r="F763">
            <v>1</v>
          </cell>
          <cell r="G763">
            <v>7</v>
          </cell>
          <cell r="H763" t="str">
            <v xml:space="preserve">LAIT PASTEURISE               </v>
          </cell>
          <cell r="I763">
            <v>1</v>
          </cell>
        </row>
        <row r="764">
          <cell r="A764">
            <v>532</v>
          </cell>
          <cell r="B764" t="str">
            <v xml:space="preserve">L FR 3,5 LACT B/L        </v>
          </cell>
          <cell r="C764" t="str">
            <v>O</v>
          </cell>
          <cell r="D764">
            <v>1.03</v>
          </cell>
          <cell r="E764">
            <v>0</v>
          </cell>
          <cell r="F764">
            <v>1</v>
          </cell>
          <cell r="G764">
            <v>7</v>
          </cell>
          <cell r="H764" t="str">
            <v xml:space="preserve">LAIT PASTEURISE               </v>
          </cell>
          <cell r="I764">
            <v>1</v>
          </cell>
        </row>
        <row r="765">
          <cell r="A765">
            <v>532</v>
          </cell>
          <cell r="B765" t="str">
            <v xml:space="preserve">L FR 3,5 LACT B/L        </v>
          </cell>
          <cell r="C765" t="str">
            <v>O</v>
          </cell>
          <cell r="D765">
            <v>1.03</v>
          </cell>
          <cell r="E765">
            <v>0</v>
          </cell>
          <cell r="F765">
            <v>1</v>
          </cell>
          <cell r="G765">
            <v>7</v>
          </cell>
          <cell r="H765" t="str">
            <v xml:space="preserve">LAIT PASTEURISE               </v>
          </cell>
          <cell r="I765">
            <v>1</v>
          </cell>
        </row>
        <row r="766">
          <cell r="A766">
            <v>532</v>
          </cell>
          <cell r="B766" t="str">
            <v xml:space="preserve">L FR 3,5 LACT B/L        </v>
          </cell>
          <cell r="C766" t="str">
            <v>O</v>
          </cell>
          <cell r="D766">
            <v>1.03</v>
          </cell>
          <cell r="E766">
            <v>0</v>
          </cell>
          <cell r="F766">
            <v>1</v>
          </cell>
          <cell r="G766">
            <v>7</v>
          </cell>
          <cell r="H766" t="str">
            <v xml:space="preserve">LAIT PASTEURISE               </v>
          </cell>
          <cell r="I766">
            <v>1</v>
          </cell>
        </row>
        <row r="767">
          <cell r="A767">
            <v>532</v>
          </cell>
          <cell r="B767" t="str">
            <v xml:space="preserve">L FR 3,5 LACT B/L        </v>
          </cell>
          <cell r="C767" t="str">
            <v>O</v>
          </cell>
          <cell r="D767">
            <v>1.03</v>
          </cell>
          <cell r="E767">
            <v>0</v>
          </cell>
          <cell r="F767">
            <v>1</v>
          </cell>
          <cell r="G767">
            <v>7</v>
          </cell>
          <cell r="H767" t="str">
            <v xml:space="preserve">LAIT PASTEURISE               </v>
          </cell>
          <cell r="I767">
            <v>1</v>
          </cell>
        </row>
        <row r="768">
          <cell r="A768">
            <v>533</v>
          </cell>
          <cell r="B768" t="str">
            <v xml:space="preserve">L FR 1,5 LACT B/L        </v>
          </cell>
          <cell r="C768" t="str">
            <v>O</v>
          </cell>
          <cell r="D768">
            <v>1.03</v>
          </cell>
          <cell r="E768">
            <v>0</v>
          </cell>
          <cell r="F768">
            <v>1</v>
          </cell>
          <cell r="G768">
            <v>7</v>
          </cell>
          <cell r="H768" t="str">
            <v xml:space="preserve">LAIT PASTEURISE               </v>
          </cell>
          <cell r="I768">
            <v>1</v>
          </cell>
        </row>
        <row r="769">
          <cell r="A769">
            <v>533</v>
          </cell>
          <cell r="B769" t="str">
            <v xml:space="preserve">L FR 1,5 LACT B/L        </v>
          </cell>
          <cell r="C769" t="str">
            <v>O</v>
          </cell>
          <cell r="D769">
            <v>1.03</v>
          </cell>
          <cell r="E769">
            <v>0</v>
          </cell>
          <cell r="F769">
            <v>1</v>
          </cell>
          <cell r="G769">
            <v>7</v>
          </cell>
          <cell r="H769" t="str">
            <v xml:space="preserve">LAIT PASTEURISE               </v>
          </cell>
          <cell r="I769">
            <v>1</v>
          </cell>
        </row>
        <row r="770">
          <cell r="A770">
            <v>533</v>
          </cell>
          <cell r="B770" t="str">
            <v xml:space="preserve">L FR 1,5 LACT B/L        </v>
          </cell>
          <cell r="C770" t="str">
            <v>O</v>
          </cell>
          <cell r="D770">
            <v>1.03</v>
          </cell>
          <cell r="E770">
            <v>0</v>
          </cell>
          <cell r="F770">
            <v>1</v>
          </cell>
          <cell r="G770">
            <v>7</v>
          </cell>
          <cell r="H770" t="str">
            <v xml:space="preserve">LAIT PASTEURISE               </v>
          </cell>
          <cell r="I770">
            <v>1</v>
          </cell>
        </row>
        <row r="771">
          <cell r="A771">
            <v>533</v>
          </cell>
          <cell r="B771" t="str">
            <v xml:space="preserve">L FR 1,5 LACT B/L        </v>
          </cell>
          <cell r="C771" t="str">
            <v>O</v>
          </cell>
          <cell r="D771">
            <v>1.03</v>
          </cell>
          <cell r="E771">
            <v>0</v>
          </cell>
          <cell r="F771">
            <v>1</v>
          </cell>
          <cell r="G771">
            <v>7</v>
          </cell>
          <cell r="H771" t="str">
            <v xml:space="preserve">LAIT PASTEURISE               </v>
          </cell>
          <cell r="I771">
            <v>1</v>
          </cell>
        </row>
        <row r="772">
          <cell r="A772">
            <v>533</v>
          </cell>
          <cell r="B772" t="str">
            <v xml:space="preserve">L FR 1,5 LACT B/L        </v>
          </cell>
          <cell r="C772" t="str">
            <v>O</v>
          </cell>
          <cell r="D772">
            <v>1.03</v>
          </cell>
          <cell r="E772">
            <v>0</v>
          </cell>
          <cell r="F772">
            <v>1</v>
          </cell>
          <cell r="G772">
            <v>7</v>
          </cell>
          <cell r="H772" t="str">
            <v xml:space="preserve">LAIT PASTEURISE               </v>
          </cell>
          <cell r="I772">
            <v>1</v>
          </cell>
        </row>
        <row r="773">
          <cell r="A773">
            <v>559</v>
          </cell>
          <cell r="B773" t="str">
            <v xml:space="preserve">CAM.V.BLEUE EUR (1369)   </v>
          </cell>
          <cell r="C773" t="str">
            <v>O</v>
          </cell>
          <cell r="D773">
            <v>0.25</v>
          </cell>
          <cell r="E773">
            <v>0</v>
          </cell>
          <cell r="G773">
            <v>14</v>
          </cell>
          <cell r="H773" t="str">
            <v xml:space="preserve">CAMEMBERTS ET ASSIMILES       </v>
          </cell>
          <cell r="I773">
            <v>0.25</v>
          </cell>
        </row>
        <row r="774">
          <cell r="A774">
            <v>559</v>
          </cell>
          <cell r="B774" t="str">
            <v xml:space="preserve">CAM.V.BLEUE EUR (1369)   </v>
          </cell>
          <cell r="C774" t="str">
            <v>O</v>
          </cell>
          <cell r="D774">
            <v>0.25</v>
          </cell>
          <cell r="E774">
            <v>0</v>
          </cell>
          <cell r="G774">
            <v>14</v>
          </cell>
          <cell r="H774" t="str">
            <v xml:space="preserve">CAMEMBERTS ET ASSIMILES       </v>
          </cell>
          <cell r="I774">
            <v>0.25</v>
          </cell>
        </row>
        <row r="775">
          <cell r="A775">
            <v>559</v>
          </cell>
          <cell r="B775" t="str">
            <v xml:space="preserve">CAM.V.BLEUE EUR (1369)   </v>
          </cell>
          <cell r="C775" t="str">
            <v>O</v>
          </cell>
          <cell r="D775">
            <v>0.25</v>
          </cell>
          <cell r="E775">
            <v>0</v>
          </cell>
          <cell r="G775">
            <v>14</v>
          </cell>
          <cell r="H775" t="str">
            <v xml:space="preserve">CAMEMBERTS ET ASSIMILES       </v>
          </cell>
          <cell r="I775">
            <v>0.25</v>
          </cell>
        </row>
        <row r="776">
          <cell r="A776">
            <v>562</v>
          </cell>
          <cell r="B776" t="str">
            <v xml:space="preserve">L FR 3,5 DELH            </v>
          </cell>
          <cell r="C776" t="str">
            <v>N</v>
          </cell>
          <cell r="D776">
            <v>1.03</v>
          </cell>
          <cell r="E776">
            <v>0</v>
          </cell>
          <cell r="F776">
            <v>1</v>
          </cell>
          <cell r="G776">
            <v>7</v>
          </cell>
          <cell r="H776" t="str">
            <v xml:space="preserve">LAIT PASTEURISE               </v>
          </cell>
          <cell r="I776">
            <v>1</v>
          </cell>
        </row>
        <row r="777">
          <cell r="A777">
            <v>562</v>
          </cell>
          <cell r="B777" t="str">
            <v xml:space="preserve">L FR 3,5 DELH            </v>
          </cell>
          <cell r="C777" t="str">
            <v>N</v>
          </cell>
          <cell r="D777">
            <v>1.03</v>
          </cell>
          <cell r="E777">
            <v>0</v>
          </cell>
          <cell r="F777">
            <v>1</v>
          </cell>
          <cell r="G777">
            <v>7</v>
          </cell>
          <cell r="H777" t="str">
            <v xml:space="preserve">LAIT PASTEURISE               </v>
          </cell>
          <cell r="I777">
            <v>1</v>
          </cell>
        </row>
        <row r="778">
          <cell r="A778">
            <v>562</v>
          </cell>
          <cell r="B778" t="str">
            <v xml:space="preserve">L FR 3,5 DELH            </v>
          </cell>
          <cell r="C778" t="str">
            <v>N</v>
          </cell>
          <cell r="D778">
            <v>1.03</v>
          </cell>
          <cell r="E778">
            <v>0</v>
          </cell>
          <cell r="F778">
            <v>1</v>
          </cell>
          <cell r="G778">
            <v>7</v>
          </cell>
          <cell r="H778" t="str">
            <v xml:space="preserve">LAIT PASTEURISE               </v>
          </cell>
          <cell r="I778">
            <v>1</v>
          </cell>
        </row>
        <row r="779">
          <cell r="A779">
            <v>562</v>
          </cell>
          <cell r="B779" t="str">
            <v xml:space="preserve">L FR 3,5 DELH            </v>
          </cell>
          <cell r="C779" t="str">
            <v>N</v>
          </cell>
          <cell r="D779">
            <v>1.03</v>
          </cell>
          <cell r="E779">
            <v>0</v>
          </cell>
          <cell r="F779">
            <v>1</v>
          </cell>
          <cell r="G779">
            <v>7</v>
          </cell>
          <cell r="H779" t="str">
            <v xml:space="preserve">LAIT PASTEURISE               </v>
          </cell>
          <cell r="I779">
            <v>1</v>
          </cell>
        </row>
        <row r="780">
          <cell r="A780">
            <v>562</v>
          </cell>
          <cell r="B780" t="str">
            <v xml:space="preserve">L FR 3,5 DELH            </v>
          </cell>
          <cell r="C780" t="str">
            <v>N</v>
          </cell>
          <cell r="D780">
            <v>1.03</v>
          </cell>
          <cell r="E780">
            <v>0</v>
          </cell>
          <cell r="F780">
            <v>1</v>
          </cell>
          <cell r="G780">
            <v>7</v>
          </cell>
          <cell r="H780" t="str">
            <v xml:space="preserve">LAIT PASTEURISE               </v>
          </cell>
          <cell r="I780">
            <v>1</v>
          </cell>
        </row>
        <row r="781">
          <cell r="A781">
            <v>563</v>
          </cell>
          <cell r="B781" t="str">
            <v xml:space="preserve">L FR 1,5 DELH            </v>
          </cell>
          <cell r="C781" t="str">
            <v>N</v>
          </cell>
          <cell r="D781">
            <v>1.03</v>
          </cell>
          <cell r="E781">
            <v>0</v>
          </cell>
          <cell r="F781">
            <v>1</v>
          </cell>
          <cell r="G781">
            <v>7</v>
          </cell>
          <cell r="H781" t="str">
            <v xml:space="preserve">LAIT PASTEURISE               </v>
          </cell>
          <cell r="I781">
            <v>1</v>
          </cell>
        </row>
        <row r="782">
          <cell r="A782">
            <v>563</v>
          </cell>
          <cell r="B782" t="str">
            <v xml:space="preserve">L FR 1,5 DELH            </v>
          </cell>
          <cell r="C782" t="str">
            <v>N</v>
          </cell>
          <cell r="D782">
            <v>1.03</v>
          </cell>
          <cell r="E782">
            <v>0</v>
          </cell>
          <cell r="F782">
            <v>1</v>
          </cell>
          <cell r="G782">
            <v>7</v>
          </cell>
          <cell r="H782" t="str">
            <v xml:space="preserve">LAIT PASTEURISE               </v>
          </cell>
          <cell r="I782">
            <v>1</v>
          </cell>
        </row>
        <row r="783">
          <cell r="A783">
            <v>563</v>
          </cell>
          <cell r="B783" t="str">
            <v xml:space="preserve">L FR 1,5 DELH            </v>
          </cell>
          <cell r="C783" t="str">
            <v>N</v>
          </cell>
          <cell r="D783">
            <v>1.03</v>
          </cell>
          <cell r="E783">
            <v>0</v>
          </cell>
          <cell r="F783">
            <v>1</v>
          </cell>
          <cell r="G783">
            <v>7</v>
          </cell>
          <cell r="H783" t="str">
            <v xml:space="preserve">LAIT PASTEURISE               </v>
          </cell>
          <cell r="I783">
            <v>1</v>
          </cell>
        </row>
        <row r="784">
          <cell r="A784">
            <v>563</v>
          </cell>
          <cell r="B784" t="str">
            <v xml:space="preserve">L FR 1,5 DELH            </v>
          </cell>
          <cell r="C784" t="str">
            <v>N</v>
          </cell>
          <cell r="D784">
            <v>1.03</v>
          </cell>
          <cell r="E784">
            <v>0</v>
          </cell>
          <cell r="F784">
            <v>1</v>
          </cell>
          <cell r="G784">
            <v>7</v>
          </cell>
          <cell r="H784" t="str">
            <v xml:space="preserve">LAIT PASTEURISE               </v>
          </cell>
          <cell r="I784">
            <v>1</v>
          </cell>
        </row>
        <row r="785">
          <cell r="A785">
            <v>563</v>
          </cell>
          <cell r="B785" t="str">
            <v xml:space="preserve">L FR 1,5 DELH            </v>
          </cell>
          <cell r="C785" t="str">
            <v>N</v>
          </cell>
          <cell r="D785">
            <v>1.03</v>
          </cell>
          <cell r="E785">
            <v>0</v>
          </cell>
          <cell r="F785">
            <v>1</v>
          </cell>
          <cell r="G785">
            <v>7</v>
          </cell>
          <cell r="H785" t="str">
            <v xml:space="preserve">LAIT PASTEURISE               </v>
          </cell>
          <cell r="I785">
            <v>1</v>
          </cell>
        </row>
        <row r="786">
          <cell r="A786">
            <v>580</v>
          </cell>
          <cell r="B786" t="str">
            <v xml:space="preserve">L UHT BTL 0.3 ESP PP     </v>
          </cell>
          <cell r="C786" t="str">
            <v>O</v>
          </cell>
          <cell r="D786">
            <v>1.032</v>
          </cell>
          <cell r="E786">
            <v>0</v>
          </cell>
          <cell r="F786">
            <v>1</v>
          </cell>
          <cell r="G786">
            <v>8</v>
          </cell>
          <cell r="H786" t="str">
            <v xml:space="preserve">LAIT UHT                      </v>
          </cell>
          <cell r="I786">
            <v>1</v>
          </cell>
        </row>
        <row r="787">
          <cell r="A787">
            <v>580</v>
          </cell>
          <cell r="B787" t="str">
            <v xml:space="preserve">L UHT BTL 0.3 ESP PP     </v>
          </cell>
          <cell r="C787" t="str">
            <v>O</v>
          </cell>
          <cell r="D787">
            <v>1.032</v>
          </cell>
          <cell r="E787">
            <v>0</v>
          </cell>
          <cell r="F787">
            <v>1</v>
          </cell>
          <cell r="G787">
            <v>8</v>
          </cell>
          <cell r="H787" t="str">
            <v xml:space="preserve">LAIT UHT                      </v>
          </cell>
          <cell r="I787">
            <v>1</v>
          </cell>
        </row>
        <row r="788">
          <cell r="A788">
            <v>580</v>
          </cell>
          <cell r="B788" t="str">
            <v xml:space="preserve">L UHT BTL 0.3 ESP PP     </v>
          </cell>
          <cell r="C788" t="str">
            <v>O</v>
          </cell>
          <cell r="D788">
            <v>1.032</v>
          </cell>
          <cell r="E788">
            <v>0</v>
          </cell>
          <cell r="F788">
            <v>1</v>
          </cell>
          <cell r="G788">
            <v>8</v>
          </cell>
          <cell r="H788" t="str">
            <v xml:space="preserve">LAIT UHT                      </v>
          </cell>
          <cell r="I788">
            <v>1</v>
          </cell>
        </row>
        <row r="789">
          <cell r="A789">
            <v>580</v>
          </cell>
          <cell r="B789" t="str">
            <v xml:space="preserve">L UHT BTL 0.3 ESP PP     </v>
          </cell>
          <cell r="C789" t="str">
            <v>O</v>
          </cell>
          <cell r="D789">
            <v>1.032</v>
          </cell>
          <cell r="E789">
            <v>0</v>
          </cell>
          <cell r="F789">
            <v>1</v>
          </cell>
          <cell r="G789">
            <v>8</v>
          </cell>
          <cell r="H789" t="str">
            <v xml:space="preserve">LAIT UHT                      </v>
          </cell>
          <cell r="I789">
            <v>1</v>
          </cell>
        </row>
        <row r="790">
          <cell r="A790">
            <v>1000</v>
          </cell>
          <cell r="B790" t="str">
            <v xml:space="preserve">BIDON                    </v>
          </cell>
          <cell r="C790" t="str">
            <v>O</v>
          </cell>
          <cell r="D790">
            <v>1</v>
          </cell>
          <cell r="E790">
            <v>0</v>
          </cell>
          <cell r="G790">
            <v>12</v>
          </cell>
          <cell r="H790" t="str">
            <v xml:space="preserve">BEURRE                        </v>
          </cell>
          <cell r="I790">
            <v>1</v>
          </cell>
        </row>
        <row r="791">
          <cell r="A791">
            <v>1000</v>
          </cell>
          <cell r="B791" t="str">
            <v xml:space="preserve">BIDON                    </v>
          </cell>
          <cell r="C791" t="str">
            <v>O</v>
          </cell>
          <cell r="D791">
            <v>1</v>
          </cell>
          <cell r="E791">
            <v>0</v>
          </cell>
          <cell r="G791">
            <v>12</v>
          </cell>
          <cell r="H791" t="str">
            <v xml:space="preserve">BEURRE                        </v>
          </cell>
          <cell r="I791">
            <v>1</v>
          </cell>
        </row>
        <row r="792">
          <cell r="A792">
            <v>1000</v>
          </cell>
          <cell r="B792" t="str">
            <v xml:space="preserve">BIDON                    </v>
          </cell>
          <cell r="C792" t="str">
            <v>O</v>
          </cell>
          <cell r="D792">
            <v>1</v>
          </cell>
          <cell r="E792">
            <v>0</v>
          </cell>
          <cell r="G792">
            <v>12</v>
          </cell>
          <cell r="H792" t="str">
            <v xml:space="preserve">BEURRE                        </v>
          </cell>
          <cell r="I792">
            <v>1</v>
          </cell>
        </row>
        <row r="793">
          <cell r="A793">
            <v>1000</v>
          </cell>
          <cell r="B793" t="str">
            <v xml:space="preserve">BIDON                    </v>
          </cell>
          <cell r="C793" t="str">
            <v>O</v>
          </cell>
          <cell r="D793">
            <v>1</v>
          </cell>
          <cell r="E793">
            <v>0</v>
          </cell>
          <cell r="G793">
            <v>12</v>
          </cell>
          <cell r="H793" t="str">
            <v xml:space="preserve">BEURRE                        </v>
          </cell>
          <cell r="I793">
            <v>1</v>
          </cell>
        </row>
        <row r="794">
          <cell r="A794">
            <v>1000</v>
          </cell>
          <cell r="B794" t="str">
            <v xml:space="preserve">BIDON                    </v>
          </cell>
          <cell r="C794" t="str">
            <v>O</v>
          </cell>
          <cell r="D794">
            <v>1</v>
          </cell>
          <cell r="E794">
            <v>0</v>
          </cell>
          <cell r="G794">
            <v>12</v>
          </cell>
          <cell r="H794" t="str">
            <v xml:space="preserve">BEURRE                        </v>
          </cell>
          <cell r="I794">
            <v>1</v>
          </cell>
        </row>
        <row r="795">
          <cell r="A795">
            <v>1002</v>
          </cell>
          <cell r="B795" t="str">
            <v xml:space="preserve">Y NAT 0% MINIL X4        </v>
          </cell>
          <cell r="C795" t="str">
            <v>N</v>
          </cell>
          <cell r="D795">
            <v>0.125</v>
          </cell>
          <cell r="E795">
            <v>0</v>
          </cell>
          <cell r="G795">
            <v>6</v>
          </cell>
          <cell r="H795" t="str">
            <v xml:space="preserve">ULTRA FRAIS                   </v>
          </cell>
          <cell r="I795">
            <v>0.125</v>
          </cell>
        </row>
        <row r="796">
          <cell r="A796">
            <v>1002</v>
          </cell>
          <cell r="B796" t="str">
            <v xml:space="preserve">Y NAT 0% MINIL X4        </v>
          </cell>
          <cell r="C796" t="str">
            <v>N</v>
          </cell>
          <cell r="D796">
            <v>0.125</v>
          </cell>
          <cell r="E796">
            <v>0</v>
          </cell>
          <cell r="G796">
            <v>6</v>
          </cell>
          <cell r="H796" t="str">
            <v xml:space="preserve">ULTRA FRAIS                   </v>
          </cell>
          <cell r="I796">
            <v>0.125</v>
          </cell>
        </row>
        <row r="797">
          <cell r="A797">
            <v>1002</v>
          </cell>
          <cell r="B797" t="str">
            <v xml:space="preserve">Y NAT 0% MINIL X4        </v>
          </cell>
          <cell r="C797" t="str">
            <v>N</v>
          </cell>
          <cell r="D797">
            <v>0.125</v>
          </cell>
          <cell r="E797">
            <v>0</v>
          </cell>
          <cell r="G797">
            <v>6</v>
          </cell>
          <cell r="H797" t="str">
            <v xml:space="preserve">ULTRA FRAIS                   </v>
          </cell>
          <cell r="I797">
            <v>0.125</v>
          </cell>
        </row>
        <row r="798">
          <cell r="A798">
            <v>1002</v>
          </cell>
          <cell r="B798" t="str">
            <v xml:space="preserve">Y NAT 0% MINIL X4        </v>
          </cell>
          <cell r="C798" t="str">
            <v>N</v>
          </cell>
          <cell r="D798">
            <v>0.125</v>
          </cell>
          <cell r="E798">
            <v>0</v>
          </cell>
          <cell r="G798">
            <v>6</v>
          </cell>
          <cell r="H798" t="str">
            <v xml:space="preserve">ULTRA FRAIS                   </v>
          </cell>
          <cell r="I798">
            <v>0.125</v>
          </cell>
        </row>
        <row r="799">
          <cell r="A799">
            <v>1002</v>
          </cell>
          <cell r="B799" t="str">
            <v xml:space="preserve">Y NAT 0% MINIL X4        </v>
          </cell>
          <cell r="C799" t="str">
            <v>N</v>
          </cell>
          <cell r="D799">
            <v>0.125</v>
          </cell>
          <cell r="E799">
            <v>0</v>
          </cell>
          <cell r="G799">
            <v>6</v>
          </cell>
          <cell r="H799" t="str">
            <v xml:space="preserve">ULTRA FRAIS                   </v>
          </cell>
          <cell r="I799">
            <v>0.125</v>
          </cell>
        </row>
        <row r="800">
          <cell r="A800">
            <v>1003</v>
          </cell>
          <cell r="B800" t="str">
            <v xml:space="preserve">Y NAT 1,1 SUCR NATX4     </v>
          </cell>
          <cell r="C800" t="str">
            <v>O</v>
          </cell>
          <cell r="D800">
            <v>0.125</v>
          </cell>
          <cell r="E800">
            <v>0</v>
          </cell>
          <cell r="G800">
            <v>6</v>
          </cell>
          <cell r="H800" t="str">
            <v xml:space="preserve">ULTRA FRAIS                   </v>
          </cell>
          <cell r="I800">
            <v>0.125</v>
          </cell>
        </row>
        <row r="801">
          <cell r="A801">
            <v>1003</v>
          </cell>
          <cell r="B801" t="str">
            <v xml:space="preserve">Y NAT 1,1 SUCR NATX4     </v>
          </cell>
          <cell r="C801" t="str">
            <v>O</v>
          </cell>
          <cell r="D801">
            <v>0.125</v>
          </cell>
          <cell r="E801">
            <v>0</v>
          </cell>
          <cell r="G801">
            <v>6</v>
          </cell>
          <cell r="H801" t="str">
            <v xml:space="preserve">ULTRA FRAIS                   </v>
          </cell>
          <cell r="I801">
            <v>0.125</v>
          </cell>
        </row>
        <row r="802">
          <cell r="A802">
            <v>1003</v>
          </cell>
          <cell r="B802" t="str">
            <v xml:space="preserve">Y NAT 1,1 SUCR NATX4     </v>
          </cell>
          <cell r="C802" t="str">
            <v>O</v>
          </cell>
          <cell r="D802">
            <v>0.125</v>
          </cell>
          <cell r="E802">
            <v>0</v>
          </cell>
          <cell r="G802">
            <v>6</v>
          </cell>
          <cell r="H802" t="str">
            <v xml:space="preserve">ULTRA FRAIS                   </v>
          </cell>
          <cell r="I802">
            <v>0.125</v>
          </cell>
        </row>
        <row r="803">
          <cell r="A803">
            <v>1003</v>
          </cell>
          <cell r="B803" t="str">
            <v xml:space="preserve">Y NAT 1,1 SUCR NATX4     </v>
          </cell>
          <cell r="C803" t="str">
            <v>O</v>
          </cell>
          <cell r="D803">
            <v>0.125</v>
          </cell>
          <cell r="E803">
            <v>0</v>
          </cell>
          <cell r="G803">
            <v>6</v>
          </cell>
          <cell r="H803" t="str">
            <v xml:space="preserve">ULTRA FRAIS                   </v>
          </cell>
          <cell r="I803">
            <v>0.125</v>
          </cell>
        </row>
        <row r="804">
          <cell r="A804">
            <v>1003</v>
          </cell>
          <cell r="B804" t="str">
            <v xml:space="preserve">Y NAT 1,1 SUCR NATX4     </v>
          </cell>
          <cell r="C804" t="str">
            <v>O</v>
          </cell>
          <cell r="D804">
            <v>0.125</v>
          </cell>
          <cell r="E804">
            <v>0</v>
          </cell>
          <cell r="G804">
            <v>6</v>
          </cell>
          <cell r="H804" t="str">
            <v xml:space="preserve">ULTRA FRAIS                   </v>
          </cell>
          <cell r="I804">
            <v>0.125</v>
          </cell>
        </row>
        <row r="805">
          <cell r="A805">
            <v>1004</v>
          </cell>
          <cell r="B805" t="str">
            <v xml:space="preserve">CHANTIDEL 500G           </v>
          </cell>
          <cell r="C805" t="str">
            <v>O</v>
          </cell>
          <cell r="D805">
            <v>0.5</v>
          </cell>
          <cell r="E805">
            <v>0</v>
          </cell>
          <cell r="F805">
            <v>0.5</v>
          </cell>
          <cell r="G805">
            <v>9</v>
          </cell>
          <cell r="H805" t="str">
            <v xml:space="preserve">CREME LONGUE CONSERVATION     </v>
          </cell>
          <cell r="I805">
            <v>0.5</v>
          </cell>
        </row>
        <row r="806">
          <cell r="A806">
            <v>1004</v>
          </cell>
          <cell r="B806" t="str">
            <v xml:space="preserve">CHANTIDEL 500G           </v>
          </cell>
          <cell r="C806" t="str">
            <v>O</v>
          </cell>
          <cell r="D806">
            <v>0.5</v>
          </cell>
          <cell r="E806">
            <v>0</v>
          </cell>
          <cell r="F806">
            <v>0.5</v>
          </cell>
          <cell r="G806">
            <v>9</v>
          </cell>
          <cell r="H806" t="str">
            <v xml:space="preserve">CREME LONGUE CONSERVATION     </v>
          </cell>
          <cell r="I806">
            <v>0.5</v>
          </cell>
        </row>
        <row r="807">
          <cell r="A807">
            <v>1004</v>
          </cell>
          <cell r="B807" t="str">
            <v xml:space="preserve">CHANTIDEL 500G           </v>
          </cell>
          <cell r="C807" t="str">
            <v>O</v>
          </cell>
          <cell r="D807">
            <v>0.5</v>
          </cell>
          <cell r="E807">
            <v>0</v>
          </cell>
          <cell r="F807">
            <v>0.5</v>
          </cell>
          <cell r="G807">
            <v>9</v>
          </cell>
          <cell r="H807" t="str">
            <v xml:space="preserve">CREME LONGUE CONSERVATION     </v>
          </cell>
          <cell r="I807">
            <v>0.5</v>
          </cell>
        </row>
        <row r="808">
          <cell r="A808">
            <v>1009</v>
          </cell>
          <cell r="B808" t="str">
            <v xml:space="preserve">CREMEUX LEAD.PR.200G 70% </v>
          </cell>
          <cell r="C808" t="str">
            <v>O</v>
          </cell>
          <cell r="D808">
            <v>0.2</v>
          </cell>
          <cell r="E808">
            <v>0</v>
          </cell>
          <cell r="G808">
            <v>15</v>
          </cell>
          <cell r="H808" t="str">
            <v xml:space="preserve">SPECIALITES PIECES, COUPE     </v>
          </cell>
          <cell r="I808">
            <v>0.2</v>
          </cell>
        </row>
        <row r="809">
          <cell r="A809">
            <v>1013</v>
          </cell>
          <cell r="B809" t="str">
            <v xml:space="preserve">YAO.BRASSE STASSANO      </v>
          </cell>
          <cell r="C809" t="str">
            <v>N</v>
          </cell>
          <cell r="D809">
            <v>0.125</v>
          </cell>
          <cell r="E809">
            <v>0</v>
          </cell>
          <cell r="G809">
            <v>6</v>
          </cell>
          <cell r="H809" t="str">
            <v xml:space="preserve">ULTRA FRAIS                   </v>
          </cell>
          <cell r="I809">
            <v>0.125</v>
          </cell>
        </row>
        <row r="810">
          <cell r="A810">
            <v>1013</v>
          </cell>
          <cell r="B810" t="str">
            <v xml:space="preserve">YAO.BRASSE STASSANO      </v>
          </cell>
          <cell r="C810" t="str">
            <v>N</v>
          </cell>
          <cell r="D810">
            <v>0.125</v>
          </cell>
          <cell r="E810">
            <v>0</v>
          </cell>
          <cell r="G810">
            <v>6</v>
          </cell>
          <cell r="H810" t="str">
            <v xml:space="preserve">ULTRA FRAIS                   </v>
          </cell>
          <cell r="I810">
            <v>0.125</v>
          </cell>
        </row>
        <row r="811">
          <cell r="A811">
            <v>1013</v>
          </cell>
          <cell r="B811" t="str">
            <v xml:space="preserve">YAO.BRASSE STASSANO      </v>
          </cell>
          <cell r="C811" t="str">
            <v>N</v>
          </cell>
          <cell r="D811">
            <v>0.125</v>
          </cell>
          <cell r="E811">
            <v>0</v>
          </cell>
          <cell r="G811">
            <v>6</v>
          </cell>
          <cell r="H811" t="str">
            <v xml:space="preserve">ULTRA FRAIS                   </v>
          </cell>
          <cell r="I811">
            <v>0.125</v>
          </cell>
        </row>
        <row r="812">
          <cell r="A812">
            <v>1013</v>
          </cell>
          <cell r="B812" t="str">
            <v xml:space="preserve">YAO.BRASSE STASSANO      </v>
          </cell>
          <cell r="C812" t="str">
            <v>N</v>
          </cell>
          <cell r="D812">
            <v>0.125</v>
          </cell>
          <cell r="E812">
            <v>0</v>
          </cell>
          <cell r="G812">
            <v>6</v>
          </cell>
          <cell r="H812" t="str">
            <v xml:space="preserve">ULTRA FRAIS                   </v>
          </cell>
          <cell r="I812">
            <v>0.125</v>
          </cell>
        </row>
        <row r="813">
          <cell r="A813">
            <v>1013</v>
          </cell>
          <cell r="B813" t="str">
            <v xml:space="preserve">YAO.BRASSE STASSANO      </v>
          </cell>
          <cell r="C813" t="str">
            <v>N</v>
          </cell>
          <cell r="D813">
            <v>0.125</v>
          </cell>
          <cell r="E813">
            <v>0</v>
          </cell>
          <cell r="G813">
            <v>6</v>
          </cell>
          <cell r="H813" t="str">
            <v xml:space="preserve">ULTRA FRAIS                   </v>
          </cell>
          <cell r="I813">
            <v>0.125</v>
          </cell>
        </row>
        <row r="814">
          <cell r="A814">
            <v>1015</v>
          </cell>
          <cell r="B814" t="str">
            <v xml:space="preserve">CR.FR.BOCAGE 20CL 30%x12 </v>
          </cell>
          <cell r="C814" t="str">
            <v>O</v>
          </cell>
          <cell r="D814">
            <v>0.2</v>
          </cell>
          <cell r="E814">
            <v>0</v>
          </cell>
          <cell r="F814">
            <v>0.2</v>
          </cell>
          <cell r="G814">
            <v>32</v>
          </cell>
          <cell r="H814" t="str">
            <v xml:space="preserve">CREME FRAICHE                 </v>
          </cell>
          <cell r="I814">
            <v>0.2</v>
          </cell>
        </row>
        <row r="815">
          <cell r="A815">
            <v>1016</v>
          </cell>
          <cell r="B815" t="str">
            <v xml:space="preserve">CR.FR.BOCAGE 50CL 30%x6  </v>
          </cell>
          <cell r="C815" t="str">
            <v>O</v>
          </cell>
          <cell r="D815">
            <v>0.5</v>
          </cell>
          <cell r="E815">
            <v>0</v>
          </cell>
          <cell r="F815">
            <v>0.5</v>
          </cell>
          <cell r="G815">
            <v>32</v>
          </cell>
          <cell r="H815" t="str">
            <v xml:space="preserve">CREME FRAICHE                 </v>
          </cell>
          <cell r="I815">
            <v>0.5</v>
          </cell>
        </row>
        <row r="816">
          <cell r="A816">
            <v>1017</v>
          </cell>
          <cell r="B816" t="str">
            <v>MOZZA.F.SORRENTO DES 2.5K</v>
          </cell>
          <cell r="C816" t="str">
            <v>O</v>
          </cell>
          <cell r="D816">
            <v>2.5</v>
          </cell>
          <cell r="E816">
            <v>2</v>
          </cell>
          <cell r="G816">
            <v>30</v>
          </cell>
          <cell r="H816" t="str">
            <v xml:space="preserve">FROMAGES FRAIS                </v>
          </cell>
          <cell r="I816">
            <v>2.5</v>
          </cell>
        </row>
        <row r="817">
          <cell r="A817">
            <v>1017</v>
          </cell>
          <cell r="B817" t="str">
            <v>MOZZA.F.SORRENTO DES 2.5K</v>
          </cell>
          <cell r="C817" t="str">
            <v>O</v>
          </cell>
          <cell r="D817">
            <v>2.5</v>
          </cell>
          <cell r="E817">
            <v>2</v>
          </cell>
          <cell r="G817">
            <v>30</v>
          </cell>
          <cell r="H817" t="str">
            <v xml:space="preserve">FROMAGES FRAIS                </v>
          </cell>
          <cell r="I817">
            <v>2.5</v>
          </cell>
        </row>
        <row r="818">
          <cell r="A818">
            <v>1017</v>
          </cell>
          <cell r="B818" t="str">
            <v>MOZZA.F.SORRENTO DES 2.5K</v>
          </cell>
          <cell r="C818" t="str">
            <v>O</v>
          </cell>
          <cell r="D818">
            <v>2.5</v>
          </cell>
          <cell r="E818">
            <v>2</v>
          </cell>
          <cell r="G818">
            <v>30</v>
          </cell>
          <cell r="H818" t="str">
            <v xml:space="preserve">FROMAGES FRAIS                </v>
          </cell>
          <cell r="I818">
            <v>2.5</v>
          </cell>
        </row>
        <row r="819">
          <cell r="A819">
            <v>1017</v>
          </cell>
          <cell r="B819" t="str">
            <v>MOZZA.F.SORRENTO DES 2.5K</v>
          </cell>
          <cell r="C819" t="str">
            <v>O</v>
          </cell>
          <cell r="D819">
            <v>2.5</v>
          </cell>
          <cell r="E819">
            <v>2</v>
          </cell>
          <cell r="G819">
            <v>30</v>
          </cell>
          <cell r="H819" t="str">
            <v xml:space="preserve">FROMAGES FRAIS                </v>
          </cell>
          <cell r="I819">
            <v>2.5</v>
          </cell>
        </row>
        <row r="820">
          <cell r="A820">
            <v>1017</v>
          </cell>
          <cell r="B820" t="str">
            <v>MOZZA.F.SORRENTO DES 2.5K</v>
          </cell>
          <cell r="C820" t="str">
            <v>O</v>
          </cell>
          <cell r="D820">
            <v>2.5</v>
          </cell>
          <cell r="E820">
            <v>2</v>
          </cell>
          <cell r="G820">
            <v>30</v>
          </cell>
          <cell r="H820" t="str">
            <v xml:space="preserve">FROMAGES FRAIS                </v>
          </cell>
          <cell r="I820">
            <v>2.5</v>
          </cell>
        </row>
        <row r="821">
          <cell r="A821">
            <v>1018</v>
          </cell>
          <cell r="B821" t="str">
            <v xml:space="preserve">Y ARO YOVAL X12 F        </v>
          </cell>
          <cell r="C821" t="str">
            <v>O</v>
          </cell>
          <cell r="D821">
            <v>0.125</v>
          </cell>
          <cell r="E821">
            <v>0</v>
          </cell>
          <cell r="G821">
            <v>6</v>
          </cell>
          <cell r="H821" t="str">
            <v xml:space="preserve">ULTRA FRAIS                   </v>
          </cell>
          <cell r="I821">
            <v>0.125</v>
          </cell>
        </row>
        <row r="822">
          <cell r="A822">
            <v>1018</v>
          </cell>
          <cell r="B822" t="str">
            <v xml:space="preserve">Y ARO YOVAL X12 F        </v>
          </cell>
          <cell r="C822" t="str">
            <v>O</v>
          </cell>
          <cell r="D822">
            <v>0.125</v>
          </cell>
          <cell r="E822">
            <v>0</v>
          </cell>
          <cell r="G822">
            <v>6</v>
          </cell>
          <cell r="H822" t="str">
            <v xml:space="preserve">ULTRA FRAIS                   </v>
          </cell>
          <cell r="I822">
            <v>0.125</v>
          </cell>
        </row>
        <row r="823">
          <cell r="A823">
            <v>1018</v>
          </cell>
          <cell r="B823" t="str">
            <v xml:space="preserve">Y ARO YOVAL X12 F        </v>
          </cell>
          <cell r="C823" t="str">
            <v>O</v>
          </cell>
          <cell r="D823">
            <v>0.125</v>
          </cell>
          <cell r="E823">
            <v>0</v>
          </cell>
          <cell r="G823">
            <v>6</v>
          </cell>
          <cell r="H823" t="str">
            <v xml:space="preserve">ULTRA FRAIS                   </v>
          </cell>
          <cell r="I823">
            <v>0.125</v>
          </cell>
        </row>
        <row r="824">
          <cell r="A824">
            <v>1018</v>
          </cell>
          <cell r="B824" t="str">
            <v xml:space="preserve">Y ARO YOVAL X12 F        </v>
          </cell>
          <cell r="C824" t="str">
            <v>O</v>
          </cell>
          <cell r="D824">
            <v>0.125</v>
          </cell>
          <cell r="E824">
            <v>0</v>
          </cell>
          <cell r="G824">
            <v>6</v>
          </cell>
          <cell r="H824" t="str">
            <v xml:space="preserve">ULTRA FRAIS                   </v>
          </cell>
          <cell r="I824">
            <v>0.125</v>
          </cell>
        </row>
        <row r="825">
          <cell r="A825">
            <v>1018</v>
          </cell>
          <cell r="B825" t="str">
            <v xml:space="preserve">Y ARO YOVAL X12 F        </v>
          </cell>
          <cell r="C825" t="str">
            <v>O</v>
          </cell>
          <cell r="D825">
            <v>0.125</v>
          </cell>
          <cell r="E825">
            <v>0</v>
          </cell>
          <cell r="G825">
            <v>6</v>
          </cell>
          <cell r="H825" t="str">
            <v xml:space="preserve">ULTRA FRAIS                   </v>
          </cell>
          <cell r="I825">
            <v>0.125</v>
          </cell>
        </row>
        <row r="826">
          <cell r="A826">
            <v>1018</v>
          </cell>
          <cell r="B826" t="str">
            <v xml:space="preserve">Y ARO YOVAL X12 F        </v>
          </cell>
          <cell r="C826" t="str">
            <v>O</v>
          </cell>
          <cell r="D826">
            <v>0.125</v>
          </cell>
          <cell r="E826">
            <v>0</v>
          </cell>
          <cell r="G826">
            <v>6</v>
          </cell>
          <cell r="H826" t="str">
            <v xml:space="preserve">ULTRA FRAIS                   </v>
          </cell>
          <cell r="I826">
            <v>0.125</v>
          </cell>
        </row>
        <row r="827">
          <cell r="A827">
            <v>1019</v>
          </cell>
          <cell r="B827" t="str">
            <v xml:space="preserve">Y BR FR LAC X12 F        </v>
          </cell>
          <cell r="C827" t="str">
            <v>O</v>
          </cell>
          <cell r="D827">
            <v>0.125</v>
          </cell>
          <cell r="E827">
            <v>0</v>
          </cell>
          <cell r="G827">
            <v>6</v>
          </cell>
          <cell r="H827" t="str">
            <v xml:space="preserve">ULTRA FRAIS                   </v>
          </cell>
          <cell r="I827">
            <v>0.125</v>
          </cell>
        </row>
        <row r="828">
          <cell r="A828">
            <v>1019</v>
          </cell>
          <cell r="B828" t="str">
            <v xml:space="preserve">Y BR FR LAC X12 F        </v>
          </cell>
          <cell r="C828" t="str">
            <v>O</v>
          </cell>
          <cell r="D828">
            <v>0.125</v>
          </cell>
          <cell r="E828">
            <v>0</v>
          </cell>
          <cell r="G828">
            <v>6</v>
          </cell>
          <cell r="H828" t="str">
            <v xml:space="preserve">ULTRA FRAIS                   </v>
          </cell>
          <cell r="I828">
            <v>0.125</v>
          </cell>
        </row>
        <row r="829">
          <cell r="A829">
            <v>1019</v>
          </cell>
          <cell r="B829" t="str">
            <v xml:space="preserve">Y BR FR LAC X12 F        </v>
          </cell>
          <cell r="C829" t="str">
            <v>O</v>
          </cell>
          <cell r="D829">
            <v>0.125</v>
          </cell>
          <cell r="E829">
            <v>0</v>
          </cell>
          <cell r="G829">
            <v>6</v>
          </cell>
          <cell r="H829" t="str">
            <v xml:space="preserve">ULTRA FRAIS                   </v>
          </cell>
          <cell r="I829">
            <v>0.125</v>
          </cell>
        </row>
        <row r="830">
          <cell r="A830">
            <v>1019</v>
          </cell>
          <cell r="B830" t="str">
            <v xml:space="preserve">Y BR FR LAC X12 F        </v>
          </cell>
          <cell r="C830" t="str">
            <v>O</v>
          </cell>
          <cell r="D830">
            <v>0.125</v>
          </cell>
          <cell r="E830">
            <v>0</v>
          </cell>
          <cell r="G830">
            <v>6</v>
          </cell>
          <cell r="H830" t="str">
            <v xml:space="preserve">ULTRA FRAIS                   </v>
          </cell>
          <cell r="I830">
            <v>0.125</v>
          </cell>
        </row>
        <row r="831">
          <cell r="A831">
            <v>1019</v>
          </cell>
          <cell r="B831" t="str">
            <v xml:space="preserve">Y BR FR LAC X12 F        </v>
          </cell>
          <cell r="C831" t="str">
            <v>O</v>
          </cell>
          <cell r="D831">
            <v>0.125</v>
          </cell>
          <cell r="E831">
            <v>0</v>
          </cell>
          <cell r="G831">
            <v>6</v>
          </cell>
          <cell r="H831" t="str">
            <v xml:space="preserve">ULTRA FRAIS                   </v>
          </cell>
          <cell r="I831">
            <v>0.125</v>
          </cell>
        </row>
        <row r="832">
          <cell r="A832">
            <v>1019</v>
          </cell>
          <cell r="B832" t="str">
            <v xml:space="preserve">Y BR FR LAC X12 F        </v>
          </cell>
          <cell r="C832" t="str">
            <v>O</v>
          </cell>
          <cell r="D832">
            <v>0.125</v>
          </cell>
          <cell r="E832">
            <v>0</v>
          </cell>
          <cell r="G832">
            <v>6</v>
          </cell>
          <cell r="H832" t="str">
            <v xml:space="preserve">ULTRA FRAIS                   </v>
          </cell>
          <cell r="I832">
            <v>0.125</v>
          </cell>
        </row>
        <row r="833">
          <cell r="A833">
            <v>1019</v>
          </cell>
          <cell r="B833" t="str">
            <v xml:space="preserve">Y BR FR LAC X12 F        </v>
          </cell>
          <cell r="C833" t="str">
            <v>O</v>
          </cell>
          <cell r="D833">
            <v>0.125</v>
          </cell>
          <cell r="E833">
            <v>0</v>
          </cell>
          <cell r="G833">
            <v>6</v>
          </cell>
          <cell r="H833" t="str">
            <v xml:space="preserve">ULTRA FRAIS                   </v>
          </cell>
          <cell r="I833">
            <v>0.125</v>
          </cell>
        </row>
        <row r="834">
          <cell r="A834">
            <v>1020</v>
          </cell>
          <cell r="B834" t="str">
            <v xml:space="preserve">MOZZA.F.SORRENTO DES 4KG </v>
          </cell>
          <cell r="C834" t="str">
            <v>O</v>
          </cell>
          <cell r="D834">
            <v>4</v>
          </cell>
          <cell r="E834">
            <v>2</v>
          </cell>
          <cell r="G834">
            <v>30</v>
          </cell>
          <cell r="H834" t="str">
            <v xml:space="preserve">FROMAGES FRAIS                </v>
          </cell>
          <cell r="I834">
            <v>4</v>
          </cell>
        </row>
        <row r="835">
          <cell r="A835">
            <v>1020</v>
          </cell>
          <cell r="B835" t="str">
            <v xml:space="preserve">MOZZA.F.SORRENTO DES 4KG </v>
          </cell>
          <cell r="C835" t="str">
            <v>O</v>
          </cell>
          <cell r="D835">
            <v>4</v>
          </cell>
          <cell r="E835">
            <v>2</v>
          </cell>
          <cell r="G835">
            <v>30</v>
          </cell>
          <cell r="H835" t="str">
            <v xml:space="preserve">FROMAGES FRAIS                </v>
          </cell>
          <cell r="I835">
            <v>4</v>
          </cell>
        </row>
        <row r="836">
          <cell r="A836">
            <v>1020</v>
          </cell>
          <cell r="B836" t="str">
            <v xml:space="preserve">MOZZA.F.SORRENTO DES 4KG </v>
          </cell>
          <cell r="C836" t="str">
            <v>O</v>
          </cell>
          <cell r="D836">
            <v>4</v>
          </cell>
          <cell r="E836">
            <v>2</v>
          </cell>
          <cell r="G836">
            <v>30</v>
          </cell>
          <cell r="H836" t="str">
            <v xml:space="preserve">FROMAGES FRAIS                </v>
          </cell>
          <cell r="I836">
            <v>4</v>
          </cell>
        </row>
        <row r="837">
          <cell r="A837">
            <v>1021</v>
          </cell>
          <cell r="B837" t="str">
            <v xml:space="preserve">YAOUR.ARO PRESTOx12      </v>
          </cell>
          <cell r="C837" t="str">
            <v>N</v>
          </cell>
          <cell r="D837">
            <v>0.125</v>
          </cell>
          <cell r="E837">
            <v>0</v>
          </cell>
          <cell r="G837">
            <v>6</v>
          </cell>
          <cell r="H837" t="str">
            <v xml:space="preserve">ULTRA FRAIS                   </v>
          </cell>
          <cell r="I837">
            <v>0.125</v>
          </cell>
        </row>
        <row r="838">
          <cell r="A838">
            <v>1021</v>
          </cell>
          <cell r="B838" t="str">
            <v xml:space="preserve">YAOUR.ARO PRESTOx12      </v>
          </cell>
          <cell r="C838" t="str">
            <v>N</v>
          </cell>
          <cell r="D838">
            <v>0.125</v>
          </cell>
          <cell r="E838">
            <v>0</v>
          </cell>
          <cell r="G838">
            <v>6</v>
          </cell>
          <cell r="H838" t="str">
            <v xml:space="preserve">ULTRA FRAIS                   </v>
          </cell>
          <cell r="I838">
            <v>0.125</v>
          </cell>
        </row>
        <row r="839">
          <cell r="A839">
            <v>1021</v>
          </cell>
          <cell r="B839" t="str">
            <v xml:space="preserve">YAOUR.ARO PRESTOx12      </v>
          </cell>
          <cell r="C839" t="str">
            <v>N</v>
          </cell>
          <cell r="D839">
            <v>0.125</v>
          </cell>
          <cell r="E839">
            <v>0</v>
          </cell>
          <cell r="G839">
            <v>6</v>
          </cell>
          <cell r="H839" t="str">
            <v xml:space="preserve">ULTRA FRAIS                   </v>
          </cell>
          <cell r="I839">
            <v>0.125</v>
          </cell>
        </row>
        <row r="840">
          <cell r="A840">
            <v>1021</v>
          </cell>
          <cell r="B840" t="str">
            <v xml:space="preserve">YAOUR.ARO PRESTOx12      </v>
          </cell>
          <cell r="C840" t="str">
            <v>N</v>
          </cell>
          <cell r="D840">
            <v>0.125</v>
          </cell>
          <cell r="E840">
            <v>0</v>
          </cell>
          <cell r="G840">
            <v>6</v>
          </cell>
          <cell r="H840" t="str">
            <v xml:space="preserve">ULTRA FRAIS                   </v>
          </cell>
          <cell r="I840">
            <v>0.125</v>
          </cell>
        </row>
        <row r="841">
          <cell r="A841">
            <v>1021</v>
          </cell>
          <cell r="B841" t="str">
            <v xml:space="preserve">YAOUR.ARO PRESTOx12      </v>
          </cell>
          <cell r="C841" t="str">
            <v>N</v>
          </cell>
          <cell r="D841">
            <v>0.125</v>
          </cell>
          <cell r="E841">
            <v>0</v>
          </cell>
          <cell r="G841">
            <v>6</v>
          </cell>
          <cell r="H841" t="str">
            <v xml:space="preserve">ULTRA FRAIS                   </v>
          </cell>
          <cell r="I841">
            <v>0.125</v>
          </cell>
        </row>
        <row r="842">
          <cell r="A842">
            <v>1022</v>
          </cell>
          <cell r="B842" t="str">
            <v>CAM MOINE GOURM EUR(1370)</v>
          </cell>
          <cell r="C842" t="str">
            <v>O</v>
          </cell>
          <cell r="D842">
            <v>0.24</v>
          </cell>
          <cell r="E842">
            <v>0</v>
          </cell>
          <cell r="G842">
            <v>14</v>
          </cell>
          <cell r="H842" t="str">
            <v xml:space="preserve">CAMEMBERTS ET ASSIMILES       </v>
          </cell>
          <cell r="I842">
            <v>0.24</v>
          </cell>
        </row>
        <row r="843">
          <cell r="A843">
            <v>1023</v>
          </cell>
          <cell r="B843" t="str">
            <v xml:space="preserve">CAM CREMADOR EUR (1371)  </v>
          </cell>
          <cell r="C843" t="str">
            <v>O</v>
          </cell>
          <cell r="D843">
            <v>0.24</v>
          </cell>
          <cell r="E843">
            <v>0</v>
          </cell>
          <cell r="G843">
            <v>14</v>
          </cell>
          <cell r="H843" t="str">
            <v xml:space="preserve">CAMEMBERTS ET ASSIMILES       </v>
          </cell>
          <cell r="I843">
            <v>0.24</v>
          </cell>
        </row>
        <row r="844">
          <cell r="A844">
            <v>1024</v>
          </cell>
          <cell r="B844" t="str">
            <v xml:space="preserve">Y FR STAS X 4            </v>
          </cell>
          <cell r="C844" t="str">
            <v>O</v>
          </cell>
          <cell r="D844">
            <v>0.125</v>
          </cell>
          <cell r="E844">
            <v>0</v>
          </cell>
          <cell r="G844">
            <v>6</v>
          </cell>
          <cell r="H844" t="str">
            <v xml:space="preserve">ULTRA FRAIS                   </v>
          </cell>
          <cell r="I844">
            <v>0.125</v>
          </cell>
        </row>
        <row r="845">
          <cell r="A845">
            <v>1024</v>
          </cell>
          <cell r="B845" t="str">
            <v xml:space="preserve">Y FR STAS X 4            </v>
          </cell>
          <cell r="C845" t="str">
            <v>O</v>
          </cell>
          <cell r="D845">
            <v>0.125</v>
          </cell>
          <cell r="E845">
            <v>0</v>
          </cell>
          <cell r="G845">
            <v>6</v>
          </cell>
          <cell r="H845" t="str">
            <v xml:space="preserve">ULTRA FRAIS                   </v>
          </cell>
          <cell r="I845">
            <v>0.125</v>
          </cell>
        </row>
        <row r="846">
          <cell r="A846">
            <v>1024</v>
          </cell>
          <cell r="B846" t="str">
            <v xml:space="preserve">Y FR STAS X 4            </v>
          </cell>
          <cell r="C846" t="str">
            <v>O</v>
          </cell>
          <cell r="D846">
            <v>0.125</v>
          </cell>
          <cell r="E846">
            <v>0</v>
          </cell>
          <cell r="G846">
            <v>6</v>
          </cell>
          <cell r="H846" t="str">
            <v xml:space="preserve">ULTRA FRAIS                   </v>
          </cell>
          <cell r="I846">
            <v>0.125</v>
          </cell>
        </row>
        <row r="847">
          <cell r="A847">
            <v>1024</v>
          </cell>
          <cell r="B847" t="str">
            <v xml:space="preserve">Y FR STAS X 4            </v>
          </cell>
          <cell r="C847" t="str">
            <v>O</v>
          </cell>
          <cell r="D847">
            <v>0.125</v>
          </cell>
          <cell r="E847">
            <v>0</v>
          </cell>
          <cell r="G847">
            <v>6</v>
          </cell>
          <cell r="H847" t="str">
            <v xml:space="preserve">ULTRA FRAIS                   </v>
          </cell>
          <cell r="I847">
            <v>0.125</v>
          </cell>
        </row>
        <row r="848">
          <cell r="A848">
            <v>1024</v>
          </cell>
          <cell r="B848" t="str">
            <v xml:space="preserve">Y FR STAS X 4            </v>
          </cell>
          <cell r="C848" t="str">
            <v>O</v>
          </cell>
          <cell r="D848">
            <v>0.125</v>
          </cell>
          <cell r="E848">
            <v>0</v>
          </cell>
          <cell r="G848">
            <v>6</v>
          </cell>
          <cell r="H848" t="str">
            <v xml:space="preserve">ULTRA FRAIS                   </v>
          </cell>
          <cell r="I848">
            <v>0.125</v>
          </cell>
        </row>
        <row r="849">
          <cell r="A849">
            <v>1025</v>
          </cell>
          <cell r="B849" t="str">
            <v>BTUHTLACTEL JAJ1/2 1L LUX</v>
          </cell>
          <cell r="C849" t="str">
            <v>O</v>
          </cell>
          <cell r="D849">
            <v>1.03</v>
          </cell>
          <cell r="E849">
            <v>0</v>
          </cell>
          <cell r="F849">
            <v>1</v>
          </cell>
          <cell r="G849">
            <v>8</v>
          </cell>
          <cell r="H849" t="str">
            <v xml:space="preserve">LAIT UHT                      </v>
          </cell>
          <cell r="I849">
            <v>1</v>
          </cell>
        </row>
        <row r="850">
          <cell r="A850">
            <v>1025</v>
          </cell>
          <cell r="B850" t="str">
            <v>BTUHTLACTEL JAJ1/2 1L LUX</v>
          </cell>
          <cell r="C850" t="str">
            <v>O</v>
          </cell>
          <cell r="D850">
            <v>1.03</v>
          </cell>
          <cell r="E850">
            <v>0</v>
          </cell>
          <cell r="F850">
            <v>1</v>
          </cell>
          <cell r="G850">
            <v>8</v>
          </cell>
          <cell r="H850" t="str">
            <v xml:space="preserve">LAIT UHT                      </v>
          </cell>
          <cell r="I850">
            <v>1</v>
          </cell>
        </row>
        <row r="851">
          <cell r="A851">
            <v>1025</v>
          </cell>
          <cell r="B851" t="str">
            <v>BTUHTLACTEL JAJ1/2 1L LUX</v>
          </cell>
          <cell r="C851" t="str">
            <v>O</v>
          </cell>
          <cell r="D851">
            <v>1.03</v>
          </cell>
          <cell r="E851">
            <v>0</v>
          </cell>
          <cell r="F851">
            <v>1</v>
          </cell>
          <cell r="G851">
            <v>8</v>
          </cell>
          <cell r="H851" t="str">
            <v xml:space="preserve">LAIT UHT                      </v>
          </cell>
          <cell r="I851">
            <v>1</v>
          </cell>
        </row>
        <row r="852">
          <cell r="A852">
            <v>1025</v>
          </cell>
          <cell r="B852" t="str">
            <v>BTUHTLACTEL JAJ1/2 1L LUX</v>
          </cell>
          <cell r="C852" t="str">
            <v>O</v>
          </cell>
          <cell r="D852">
            <v>1.03</v>
          </cell>
          <cell r="E852">
            <v>0</v>
          </cell>
          <cell r="F852">
            <v>1</v>
          </cell>
          <cell r="G852">
            <v>8</v>
          </cell>
          <cell r="H852" t="str">
            <v xml:space="preserve">LAIT UHT                      </v>
          </cell>
          <cell r="I852">
            <v>1</v>
          </cell>
        </row>
        <row r="853">
          <cell r="A853">
            <v>1026</v>
          </cell>
          <cell r="B853" t="str">
            <v>BTUHTLACTEL 1L CHEVRE LUX</v>
          </cell>
          <cell r="C853" t="str">
            <v>O</v>
          </cell>
          <cell r="D853">
            <v>1.03</v>
          </cell>
          <cell r="E853">
            <v>0</v>
          </cell>
          <cell r="F853">
            <v>1</v>
          </cell>
          <cell r="G853">
            <v>8</v>
          </cell>
          <cell r="H853" t="str">
            <v xml:space="preserve">LAIT UHT                      </v>
          </cell>
          <cell r="I853">
            <v>1</v>
          </cell>
        </row>
        <row r="854">
          <cell r="A854">
            <v>1026</v>
          </cell>
          <cell r="B854" t="str">
            <v>BTUHTLACTEL 1L CHEVRE LUX</v>
          </cell>
          <cell r="C854" t="str">
            <v>O</v>
          </cell>
          <cell r="D854">
            <v>1.03</v>
          </cell>
          <cell r="E854">
            <v>0</v>
          </cell>
          <cell r="F854">
            <v>1</v>
          </cell>
          <cell r="G854">
            <v>8</v>
          </cell>
          <cell r="H854" t="str">
            <v xml:space="preserve">LAIT UHT                      </v>
          </cell>
          <cell r="I854">
            <v>1</v>
          </cell>
        </row>
        <row r="855">
          <cell r="A855">
            <v>1026</v>
          </cell>
          <cell r="B855" t="str">
            <v>BTUHTLACTEL 1L CHEVRE LUX</v>
          </cell>
          <cell r="C855" t="str">
            <v>O</v>
          </cell>
          <cell r="D855">
            <v>1.03</v>
          </cell>
          <cell r="E855">
            <v>0</v>
          </cell>
          <cell r="F855">
            <v>1</v>
          </cell>
          <cell r="G855">
            <v>8</v>
          </cell>
          <cell r="H855" t="str">
            <v xml:space="preserve">LAIT UHT                      </v>
          </cell>
          <cell r="I855">
            <v>1</v>
          </cell>
        </row>
        <row r="856">
          <cell r="A856">
            <v>1026</v>
          </cell>
          <cell r="B856" t="str">
            <v>BTUHTLACTEL 1L CHEVRE LUX</v>
          </cell>
          <cell r="C856" t="str">
            <v>O</v>
          </cell>
          <cell r="D856">
            <v>1.03</v>
          </cell>
          <cell r="E856">
            <v>0</v>
          </cell>
          <cell r="F856">
            <v>1</v>
          </cell>
          <cell r="G856">
            <v>8</v>
          </cell>
          <cell r="H856" t="str">
            <v xml:space="preserve">LAIT UHT                      </v>
          </cell>
          <cell r="I856">
            <v>1</v>
          </cell>
        </row>
        <row r="857">
          <cell r="A857">
            <v>1030</v>
          </cell>
          <cell r="B857" t="str">
            <v xml:space="preserve">Y NAT 0% GBIN X6         </v>
          </cell>
          <cell r="C857" t="str">
            <v>O</v>
          </cell>
          <cell r="D857">
            <v>0.125</v>
          </cell>
          <cell r="E857">
            <v>0</v>
          </cell>
          <cell r="G857">
            <v>6</v>
          </cell>
          <cell r="H857" t="str">
            <v xml:space="preserve">ULTRA FRAIS                   </v>
          </cell>
          <cell r="I857">
            <v>0.125</v>
          </cell>
        </row>
        <row r="858">
          <cell r="A858">
            <v>1030</v>
          </cell>
          <cell r="B858" t="str">
            <v xml:space="preserve">Y NAT 0% GBIN X6         </v>
          </cell>
          <cell r="C858" t="str">
            <v>O</v>
          </cell>
          <cell r="D858">
            <v>0.125</v>
          </cell>
          <cell r="E858">
            <v>0</v>
          </cell>
          <cell r="G858">
            <v>6</v>
          </cell>
          <cell r="H858" t="str">
            <v xml:space="preserve">ULTRA FRAIS                   </v>
          </cell>
          <cell r="I858">
            <v>0.125</v>
          </cell>
        </row>
        <row r="859">
          <cell r="A859">
            <v>1030</v>
          </cell>
          <cell r="B859" t="str">
            <v xml:space="preserve">Y NAT 0% GBIN X6         </v>
          </cell>
          <cell r="C859" t="str">
            <v>O</v>
          </cell>
          <cell r="D859">
            <v>0.125</v>
          </cell>
          <cell r="E859">
            <v>0</v>
          </cell>
          <cell r="G859">
            <v>6</v>
          </cell>
          <cell r="H859" t="str">
            <v xml:space="preserve">ULTRA FRAIS                   </v>
          </cell>
          <cell r="I859">
            <v>0.125</v>
          </cell>
        </row>
        <row r="860">
          <cell r="A860">
            <v>1030</v>
          </cell>
          <cell r="B860" t="str">
            <v xml:space="preserve">Y NAT 0% GBIN X6         </v>
          </cell>
          <cell r="C860" t="str">
            <v>O</v>
          </cell>
          <cell r="D860">
            <v>0.125</v>
          </cell>
          <cell r="E860">
            <v>0</v>
          </cell>
          <cell r="G860">
            <v>6</v>
          </cell>
          <cell r="H860" t="str">
            <v xml:space="preserve">ULTRA FRAIS                   </v>
          </cell>
          <cell r="I860">
            <v>0.125</v>
          </cell>
        </row>
        <row r="861">
          <cell r="A861">
            <v>1030</v>
          </cell>
          <cell r="B861" t="str">
            <v xml:space="preserve">Y NAT 0% GBIN X6         </v>
          </cell>
          <cell r="C861" t="str">
            <v>O</v>
          </cell>
          <cell r="D861">
            <v>0.125</v>
          </cell>
          <cell r="E861">
            <v>0</v>
          </cell>
          <cell r="G861">
            <v>6</v>
          </cell>
          <cell r="H861" t="str">
            <v xml:space="preserve">ULTRA FRAIS                   </v>
          </cell>
          <cell r="I861">
            <v>0.125</v>
          </cell>
        </row>
        <row r="862">
          <cell r="A862">
            <v>1030</v>
          </cell>
          <cell r="B862" t="str">
            <v xml:space="preserve">Y NAT 0% GBIN X6         </v>
          </cell>
          <cell r="C862" t="str">
            <v>O</v>
          </cell>
          <cell r="D862">
            <v>0.125</v>
          </cell>
          <cell r="E862">
            <v>0</v>
          </cell>
          <cell r="G862">
            <v>6</v>
          </cell>
          <cell r="H862" t="str">
            <v xml:space="preserve">ULTRA FRAIS                   </v>
          </cell>
          <cell r="I862">
            <v>0.125</v>
          </cell>
        </row>
        <row r="863">
          <cell r="A863">
            <v>1032</v>
          </cell>
          <cell r="B863" t="str">
            <v>CAM V.BLEUE 6/6 EUR(1379)</v>
          </cell>
          <cell r="C863" t="str">
            <v>O</v>
          </cell>
          <cell r="D863">
            <v>0.25</v>
          </cell>
          <cell r="E863">
            <v>0</v>
          </cell>
          <cell r="G863">
            <v>14</v>
          </cell>
          <cell r="H863" t="str">
            <v xml:space="preserve">CAMEMBERTS ET ASSIMILES       </v>
          </cell>
          <cell r="I863">
            <v>0.25</v>
          </cell>
        </row>
        <row r="864">
          <cell r="A864">
            <v>1032</v>
          </cell>
          <cell r="B864" t="str">
            <v>CAM V.BLEUE 6/6 EUR(1379)</v>
          </cell>
          <cell r="C864" t="str">
            <v>O</v>
          </cell>
          <cell r="D864">
            <v>0.25</v>
          </cell>
          <cell r="E864">
            <v>0</v>
          </cell>
          <cell r="G864">
            <v>14</v>
          </cell>
          <cell r="H864" t="str">
            <v xml:space="preserve">CAMEMBERTS ET ASSIMILES       </v>
          </cell>
          <cell r="I864">
            <v>0.25</v>
          </cell>
        </row>
        <row r="865">
          <cell r="A865">
            <v>1033</v>
          </cell>
          <cell r="B865" t="str">
            <v xml:space="preserve">Y FR 0% LACTEL X8        </v>
          </cell>
          <cell r="C865" t="str">
            <v>O</v>
          </cell>
          <cell r="D865">
            <v>0.125</v>
          </cell>
          <cell r="E865">
            <v>0</v>
          </cell>
          <cell r="G865">
            <v>6</v>
          </cell>
          <cell r="H865" t="str">
            <v xml:space="preserve">ULTRA FRAIS                   </v>
          </cell>
          <cell r="I865">
            <v>0.125</v>
          </cell>
        </row>
        <row r="866">
          <cell r="A866">
            <v>1033</v>
          </cell>
          <cell r="B866" t="str">
            <v xml:space="preserve">Y FR 0% LACTEL X8        </v>
          </cell>
          <cell r="C866" t="str">
            <v>O</v>
          </cell>
          <cell r="D866">
            <v>0.125</v>
          </cell>
          <cell r="E866">
            <v>0</v>
          </cell>
          <cell r="G866">
            <v>6</v>
          </cell>
          <cell r="H866" t="str">
            <v xml:space="preserve">ULTRA FRAIS                   </v>
          </cell>
          <cell r="I866">
            <v>0.125</v>
          </cell>
        </row>
        <row r="867">
          <cell r="A867">
            <v>1033</v>
          </cell>
          <cell r="B867" t="str">
            <v xml:space="preserve">Y FR 0% LACTEL X8        </v>
          </cell>
          <cell r="C867" t="str">
            <v>O</v>
          </cell>
          <cell r="D867">
            <v>0.125</v>
          </cell>
          <cell r="E867">
            <v>0</v>
          </cell>
          <cell r="G867">
            <v>6</v>
          </cell>
          <cell r="H867" t="str">
            <v xml:space="preserve">ULTRA FRAIS                   </v>
          </cell>
          <cell r="I867">
            <v>0.125</v>
          </cell>
        </row>
        <row r="868">
          <cell r="A868">
            <v>1033</v>
          </cell>
          <cell r="B868" t="str">
            <v xml:space="preserve">Y FR 0% LACTEL X8        </v>
          </cell>
          <cell r="C868" t="str">
            <v>O</v>
          </cell>
          <cell r="D868">
            <v>0.125</v>
          </cell>
          <cell r="E868">
            <v>0</v>
          </cell>
          <cell r="G868">
            <v>6</v>
          </cell>
          <cell r="H868" t="str">
            <v xml:space="preserve">ULTRA FRAIS                   </v>
          </cell>
          <cell r="I868">
            <v>0.125</v>
          </cell>
        </row>
        <row r="869">
          <cell r="A869">
            <v>1033</v>
          </cell>
          <cell r="B869" t="str">
            <v xml:space="preserve">Y FR 0% LACTEL X8        </v>
          </cell>
          <cell r="C869" t="str">
            <v>O</v>
          </cell>
          <cell r="D869">
            <v>0.125</v>
          </cell>
          <cell r="E869">
            <v>0</v>
          </cell>
          <cell r="G869">
            <v>6</v>
          </cell>
          <cell r="H869" t="str">
            <v xml:space="preserve">ULTRA FRAIS                   </v>
          </cell>
          <cell r="I869">
            <v>0.125</v>
          </cell>
        </row>
        <row r="870">
          <cell r="A870">
            <v>1035</v>
          </cell>
          <cell r="B870" t="str">
            <v xml:space="preserve">ANCHOR F BOX X3 FRSE     </v>
          </cell>
          <cell r="C870" t="str">
            <v>N</v>
          </cell>
          <cell r="D870">
            <v>0.3</v>
          </cell>
          <cell r="E870">
            <v>0</v>
          </cell>
          <cell r="G870">
            <v>6</v>
          </cell>
          <cell r="H870" t="str">
            <v xml:space="preserve">ULTRA FRAIS                   </v>
          </cell>
          <cell r="I870">
            <v>0.3</v>
          </cell>
        </row>
        <row r="871">
          <cell r="A871">
            <v>1035</v>
          </cell>
          <cell r="B871" t="str">
            <v xml:space="preserve">ANCHOR F BOX X3 FRSE     </v>
          </cell>
          <cell r="C871" t="str">
            <v>N</v>
          </cell>
          <cell r="D871">
            <v>0.3</v>
          </cell>
          <cell r="E871">
            <v>0</v>
          </cell>
          <cell r="G871">
            <v>6</v>
          </cell>
          <cell r="H871" t="str">
            <v xml:space="preserve">ULTRA FRAIS                   </v>
          </cell>
          <cell r="I871">
            <v>0.3</v>
          </cell>
        </row>
        <row r="872">
          <cell r="A872">
            <v>1035</v>
          </cell>
          <cell r="B872" t="str">
            <v xml:space="preserve">ANCHOR F BOX X3 FRSE     </v>
          </cell>
          <cell r="C872" t="str">
            <v>N</v>
          </cell>
          <cell r="D872">
            <v>0.3</v>
          </cell>
          <cell r="E872">
            <v>0</v>
          </cell>
          <cell r="G872">
            <v>6</v>
          </cell>
          <cell r="H872" t="str">
            <v xml:space="preserve">ULTRA FRAIS                   </v>
          </cell>
          <cell r="I872">
            <v>0.3</v>
          </cell>
        </row>
        <row r="873">
          <cell r="A873">
            <v>1035</v>
          </cell>
          <cell r="B873" t="str">
            <v xml:space="preserve">ANCHOR F BOX X3 FRSE     </v>
          </cell>
          <cell r="C873" t="str">
            <v>N</v>
          </cell>
          <cell r="D873">
            <v>0.3</v>
          </cell>
          <cell r="E873">
            <v>0</v>
          </cell>
          <cell r="G873">
            <v>6</v>
          </cell>
          <cell r="H873" t="str">
            <v xml:space="preserve">ULTRA FRAIS                   </v>
          </cell>
          <cell r="I873">
            <v>0.3</v>
          </cell>
        </row>
        <row r="874">
          <cell r="A874">
            <v>1035</v>
          </cell>
          <cell r="B874" t="str">
            <v xml:space="preserve">ANCHOR F BOX X3 FRSE     </v>
          </cell>
          <cell r="C874" t="str">
            <v>N</v>
          </cell>
          <cell r="D874">
            <v>0.3</v>
          </cell>
          <cell r="E874">
            <v>0</v>
          </cell>
          <cell r="G874">
            <v>6</v>
          </cell>
          <cell r="H874" t="str">
            <v xml:space="preserve">ULTRA FRAIS                   </v>
          </cell>
          <cell r="I874">
            <v>0.3</v>
          </cell>
        </row>
        <row r="875">
          <cell r="A875">
            <v>1036</v>
          </cell>
          <cell r="B875" t="str">
            <v xml:space="preserve">ANCHOR F. BOX X3 P/A     </v>
          </cell>
          <cell r="C875" t="str">
            <v>N</v>
          </cell>
          <cell r="D875">
            <v>0.3</v>
          </cell>
          <cell r="E875">
            <v>0</v>
          </cell>
          <cell r="G875">
            <v>6</v>
          </cell>
          <cell r="H875" t="str">
            <v xml:space="preserve">ULTRA FRAIS                   </v>
          </cell>
          <cell r="I875">
            <v>0.3</v>
          </cell>
        </row>
        <row r="876">
          <cell r="A876">
            <v>1036</v>
          </cell>
          <cell r="B876" t="str">
            <v xml:space="preserve">ANCHOR F. BOX X3 P/A     </v>
          </cell>
          <cell r="C876" t="str">
            <v>N</v>
          </cell>
          <cell r="D876">
            <v>0.3</v>
          </cell>
          <cell r="E876">
            <v>0</v>
          </cell>
          <cell r="G876">
            <v>6</v>
          </cell>
          <cell r="H876" t="str">
            <v xml:space="preserve">ULTRA FRAIS                   </v>
          </cell>
          <cell r="I876">
            <v>0.3</v>
          </cell>
        </row>
        <row r="877">
          <cell r="A877">
            <v>1036</v>
          </cell>
          <cell r="B877" t="str">
            <v xml:space="preserve">ANCHOR F. BOX X3 P/A     </v>
          </cell>
          <cell r="C877" t="str">
            <v>N</v>
          </cell>
          <cell r="D877">
            <v>0.3</v>
          </cell>
          <cell r="E877">
            <v>0</v>
          </cell>
          <cell r="G877">
            <v>6</v>
          </cell>
          <cell r="H877" t="str">
            <v xml:space="preserve">ULTRA FRAIS                   </v>
          </cell>
          <cell r="I877">
            <v>0.3</v>
          </cell>
        </row>
        <row r="878">
          <cell r="A878">
            <v>1036</v>
          </cell>
          <cell r="B878" t="str">
            <v xml:space="preserve">ANCHOR F. BOX X3 P/A     </v>
          </cell>
          <cell r="C878" t="str">
            <v>N</v>
          </cell>
          <cell r="D878">
            <v>0.3</v>
          </cell>
          <cell r="E878">
            <v>0</v>
          </cell>
          <cell r="G878">
            <v>6</v>
          </cell>
          <cell r="H878" t="str">
            <v xml:space="preserve">ULTRA FRAIS                   </v>
          </cell>
          <cell r="I878">
            <v>0.3</v>
          </cell>
        </row>
        <row r="879">
          <cell r="A879">
            <v>1036</v>
          </cell>
          <cell r="B879" t="str">
            <v xml:space="preserve">ANCHOR F. BOX X3 P/A     </v>
          </cell>
          <cell r="C879" t="str">
            <v>N</v>
          </cell>
          <cell r="D879">
            <v>0.3</v>
          </cell>
          <cell r="E879">
            <v>0</v>
          </cell>
          <cell r="G879">
            <v>6</v>
          </cell>
          <cell r="H879" t="str">
            <v xml:space="preserve">ULTRA FRAIS                   </v>
          </cell>
          <cell r="I879">
            <v>0.3</v>
          </cell>
        </row>
        <row r="880">
          <cell r="A880">
            <v>1037</v>
          </cell>
          <cell r="B880" t="str">
            <v xml:space="preserve">ANCHOR F BOX X3 FR.F     </v>
          </cell>
          <cell r="C880" t="str">
            <v>N</v>
          </cell>
          <cell r="D880">
            <v>0.3</v>
          </cell>
          <cell r="E880">
            <v>0</v>
          </cell>
          <cell r="G880">
            <v>6</v>
          </cell>
          <cell r="H880" t="str">
            <v xml:space="preserve">ULTRA FRAIS                   </v>
          </cell>
          <cell r="I880">
            <v>0.3</v>
          </cell>
        </row>
        <row r="881">
          <cell r="A881">
            <v>1037</v>
          </cell>
          <cell r="B881" t="str">
            <v xml:space="preserve">ANCHOR F BOX X3 FR.F     </v>
          </cell>
          <cell r="C881" t="str">
            <v>N</v>
          </cell>
          <cell r="D881">
            <v>0.3</v>
          </cell>
          <cell r="E881">
            <v>0</v>
          </cell>
          <cell r="G881">
            <v>6</v>
          </cell>
          <cell r="H881" t="str">
            <v xml:space="preserve">ULTRA FRAIS                   </v>
          </cell>
          <cell r="I881">
            <v>0.3</v>
          </cell>
        </row>
        <row r="882">
          <cell r="A882">
            <v>1037</v>
          </cell>
          <cell r="B882" t="str">
            <v xml:space="preserve">ANCHOR F BOX X3 FR.F     </v>
          </cell>
          <cell r="C882" t="str">
            <v>N</v>
          </cell>
          <cell r="D882">
            <v>0.3</v>
          </cell>
          <cell r="E882">
            <v>0</v>
          </cell>
          <cell r="G882">
            <v>6</v>
          </cell>
          <cell r="H882" t="str">
            <v xml:space="preserve">ULTRA FRAIS                   </v>
          </cell>
          <cell r="I882">
            <v>0.3</v>
          </cell>
        </row>
        <row r="883">
          <cell r="A883">
            <v>1037</v>
          </cell>
          <cell r="B883" t="str">
            <v xml:space="preserve">ANCHOR F BOX X3 FR.F     </v>
          </cell>
          <cell r="C883" t="str">
            <v>N</v>
          </cell>
          <cell r="D883">
            <v>0.3</v>
          </cell>
          <cell r="E883">
            <v>0</v>
          </cell>
          <cell r="G883">
            <v>6</v>
          </cell>
          <cell r="H883" t="str">
            <v xml:space="preserve">ULTRA FRAIS                   </v>
          </cell>
          <cell r="I883">
            <v>0.3</v>
          </cell>
        </row>
        <row r="884">
          <cell r="A884">
            <v>1037</v>
          </cell>
          <cell r="B884" t="str">
            <v xml:space="preserve">ANCHOR F BOX X3 FR.F     </v>
          </cell>
          <cell r="C884" t="str">
            <v>N</v>
          </cell>
          <cell r="D884">
            <v>0.3</v>
          </cell>
          <cell r="E884">
            <v>0</v>
          </cell>
          <cell r="G884">
            <v>6</v>
          </cell>
          <cell r="H884" t="str">
            <v xml:space="preserve">ULTRA FRAIS                   </v>
          </cell>
          <cell r="I884">
            <v>0.3</v>
          </cell>
        </row>
        <row r="885">
          <cell r="A885">
            <v>1039</v>
          </cell>
          <cell r="B885" t="str">
            <v xml:space="preserve">Y ARO CLOW X12 L         </v>
          </cell>
          <cell r="C885" t="str">
            <v>N</v>
          </cell>
          <cell r="D885">
            <v>0.125</v>
          </cell>
          <cell r="E885">
            <v>0</v>
          </cell>
          <cell r="G885">
            <v>6</v>
          </cell>
          <cell r="H885" t="str">
            <v xml:space="preserve">ULTRA FRAIS                   </v>
          </cell>
          <cell r="I885">
            <v>0.125</v>
          </cell>
        </row>
        <row r="886">
          <cell r="A886">
            <v>1039</v>
          </cell>
          <cell r="B886" t="str">
            <v xml:space="preserve">Y ARO CLOW X12 L         </v>
          </cell>
          <cell r="C886" t="str">
            <v>N</v>
          </cell>
          <cell r="D886">
            <v>0.125</v>
          </cell>
          <cell r="E886">
            <v>0</v>
          </cell>
          <cell r="G886">
            <v>6</v>
          </cell>
          <cell r="H886" t="str">
            <v xml:space="preserve">ULTRA FRAIS                   </v>
          </cell>
          <cell r="I886">
            <v>0.125</v>
          </cell>
        </row>
        <row r="887">
          <cell r="A887">
            <v>1039</v>
          </cell>
          <cell r="B887" t="str">
            <v xml:space="preserve">Y ARO CLOW X12 L         </v>
          </cell>
          <cell r="C887" t="str">
            <v>N</v>
          </cell>
          <cell r="D887">
            <v>0.125</v>
          </cell>
          <cell r="E887">
            <v>0</v>
          </cell>
          <cell r="G887">
            <v>6</v>
          </cell>
          <cell r="H887" t="str">
            <v xml:space="preserve">ULTRA FRAIS                   </v>
          </cell>
          <cell r="I887">
            <v>0.125</v>
          </cell>
        </row>
        <row r="888">
          <cell r="A888">
            <v>1039</v>
          </cell>
          <cell r="B888" t="str">
            <v xml:space="preserve">Y ARO CLOW X12 L         </v>
          </cell>
          <cell r="C888" t="str">
            <v>N</v>
          </cell>
          <cell r="D888">
            <v>0.125</v>
          </cell>
          <cell r="E888">
            <v>0</v>
          </cell>
          <cell r="G888">
            <v>6</v>
          </cell>
          <cell r="H888" t="str">
            <v xml:space="preserve">ULTRA FRAIS                   </v>
          </cell>
          <cell r="I888">
            <v>0.125</v>
          </cell>
        </row>
        <row r="889">
          <cell r="A889">
            <v>1039</v>
          </cell>
          <cell r="B889" t="str">
            <v xml:space="preserve">Y ARO CLOW X12 L         </v>
          </cell>
          <cell r="C889" t="str">
            <v>N</v>
          </cell>
          <cell r="D889">
            <v>0.125</v>
          </cell>
          <cell r="E889">
            <v>0</v>
          </cell>
          <cell r="G889">
            <v>6</v>
          </cell>
          <cell r="H889" t="str">
            <v xml:space="preserve">ULTRA FRAIS                   </v>
          </cell>
          <cell r="I889">
            <v>0.125</v>
          </cell>
        </row>
        <row r="890">
          <cell r="A890">
            <v>1040</v>
          </cell>
          <cell r="B890" t="str">
            <v xml:space="preserve">Y ARO O% SFWY X6         </v>
          </cell>
          <cell r="C890" t="str">
            <v>O</v>
          </cell>
          <cell r="D890">
            <v>0.125</v>
          </cell>
          <cell r="E890">
            <v>0</v>
          </cell>
          <cell r="G890">
            <v>6</v>
          </cell>
          <cell r="H890" t="str">
            <v xml:space="preserve">ULTRA FRAIS                   </v>
          </cell>
          <cell r="I890">
            <v>0.125</v>
          </cell>
        </row>
        <row r="891">
          <cell r="A891">
            <v>1040</v>
          </cell>
          <cell r="B891" t="str">
            <v xml:space="preserve">Y ARO O% SFWY X6         </v>
          </cell>
          <cell r="C891" t="str">
            <v>O</v>
          </cell>
          <cell r="D891">
            <v>0.125</v>
          </cell>
          <cell r="E891">
            <v>0</v>
          </cell>
          <cell r="G891">
            <v>6</v>
          </cell>
          <cell r="H891" t="str">
            <v xml:space="preserve">ULTRA FRAIS                   </v>
          </cell>
          <cell r="I891">
            <v>0.125</v>
          </cell>
        </row>
        <row r="892">
          <cell r="A892">
            <v>1040</v>
          </cell>
          <cell r="B892" t="str">
            <v xml:space="preserve">Y ARO O% SFWY X6         </v>
          </cell>
          <cell r="C892" t="str">
            <v>O</v>
          </cell>
          <cell r="D892">
            <v>0.125</v>
          </cell>
          <cell r="E892">
            <v>0</v>
          </cell>
          <cell r="G892">
            <v>6</v>
          </cell>
          <cell r="H892" t="str">
            <v xml:space="preserve">ULTRA FRAIS                   </v>
          </cell>
          <cell r="I892">
            <v>0.125</v>
          </cell>
        </row>
        <row r="893">
          <cell r="A893">
            <v>1040</v>
          </cell>
          <cell r="B893" t="str">
            <v xml:space="preserve">Y ARO O% SFWY X6         </v>
          </cell>
          <cell r="C893" t="str">
            <v>O</v>
          </cell>
          <cell r="D893">
            <v>0.125</v>
          </cell>
          <cell r="E893">
            <v>0</v>
          </cell>
          <cell r="G893">
            <v>6</v>
          </cell>
          <cell r="H893" t="str">
            <v xml:space="preserve">ULTRA FRAIS                   </v>
          </cell>
          <cell r="I893">
            <v>0.125</v>
          </cell>
        </row>
        <row r="894">
          <cell r="A894">
            <v>1040</v>
          </cell>
          <cell r="B894" t="str">
            <v xml:space="preserve">Y ARO O% SFWY X6         </v>
          </cell>
          <cell r="C894" t="str">
            <v>O</v>
          </cell>
          <cell r="D894">
            <v>0.125</v>
          </cell>
          <cell r="E894">
            <v>0</v>
          </cell>
          <cell r="G894">
            <v>6</v>
          </cell>
          <cell r="H894" t="str">
            <v xml:space="preserve">ULTRA FRAIS                   </v>
          </cell>
          <cell r="I894">
            <v>0.125</v>
          </cell>
        </row>
        <row r="895">
          <cell r="A895">
            <v>1042</v>
          </cell>
          <cell r="B895" t="str">
            <v>MOZZA.F.SORRENTO BLOC 2.5</v>
          </cell>
          <cell r="C895" t="str">
            <v>O</v>
          </cell>
          <cell r="D895">
            <v>2.5</v>
          </cell>
          <cell r="E895">
            <v>2</v>
          </cell>
          <cell r="G895">
            <v>30</v>
          </cell>
          <cell r="H895" t="str">
            <v xml:space="preserve">FROMAGES FRAIS                </v>
          </cell>
          <cell r="I895">
            <v>2.5</v>
          </cell>
        </row>
        <row r="896">
          <cell r="A896">
            <v>1042</v>
          </cell>
          <cell r="B896" t="str">
            <v>MOZZA.F.SORRENTO BLOC 2.5</v>
          </cell>
          <cell r="C896" t="str">
            <v>O</v>
          </cell>
          <cell r="D896">
            <v>2.5</v>
          </cell>
          <cell r="E896">
            <v>2</v>
          </cell>
          <cell r="G896">
            <v>30</v>
          </cell>
          <cell r="H896" t="str">
            <v xml:space="preserve">FROMAGES FRAIS                </v>
          </cell>
          <cell r="I896">
            <v>2.5</v>
          </cell>
        </row>
        <row r="897">
          <cell r="A897">
            <v>1042</v>
          </cell>
          <cell r="B897" t="str">
            <v>MOZZA.F.SORRENTO BLOC 2.5</v>
          </cell>
          <cell r="C897" t="str">
            <v>O</v>
          </cell>
          <cell r="D897">
            <v>2.5</v>
          </cell>
          <cell r="E897">
            <v>2</v>
          </cell>
          <cell r="G897">
            <v>30</v>
          </cell>
          <cell r="H897" t="str">
            <v xml:space="preserve">FROMAGES FRAIS                </v>
          </cell>
          <cell r="I897">
            <v>2.5</v>
          </cell>
        </row>
        <row r="898">
          <cell r="A898">
            <v>1042</v>
          </cell>
          <cell r="B898" t="str">
            <v>MOZZA.F.SORRENTO BLOC 2.5</v>
          </cell>
          <cell r="C898" t="str">
            <v>O</v>
          </cell>
          <cell r="D898">
            <v>2.5</v>
          </cell>
          <cell r="E898">
            <v>2</v>
          </cell>
          <cell r="G898">
            <v>30</v>
          </cell>
          <cell r="H898" t="str">
            <v xml:space="preserve">FROMAGES FRAIS                </v>
          </cell>
          <cell r="I898">
            <v>2.5</v>
          </cell>
        </row>
        <row r="899">
          <cell r="A899">
            <v>1043</v>
          </cell>
          <cell r="B899" t="str">
            <v xml:space="preserve">Y NAT LACT X16 F         </v>
          </cell>
          <cell r="C899" t="str">
            <v>O</v>
          </cell>
          <cell r="D899">
            <v>0.125</v>
          </cell>
          <cell r="E899">
            <v>0</v>
          </cell>
          <cell r="G899">
            <v>6</v>
          </cell>
          <cell r="H899" t="str">
            <v xml:space="preserve">ULTRA FRAIS                   </v>
          </cell>
          <cell r="I899">
            <v>0.125</v>
          </cell>
        </row>
        <row r="900">
          <cell r="A900">
            <v>1043</v>
          </cell>
          <cell r="B900" t="str">
            <v xml:space="preserve">Y NAT LACT X16 F         </v>
          </cell>
          <cell r="C900" t="str">
            <v>O</v>
          </cell>
          <cell r="D900">
            <v>0.125</v>
          </cell>
          <cell r="E900">
            <v>0</v>
          </cell>
          <cell r="G900">
            <v>6</v>
          </cell>
          <cell r="H900" t="str">
            <v xml:space="preserve">ULTRA FRAIS                   </v>
          </cell>
          <cell r="I900">
            <v>0.125</v>
          </cell>
        </row>
        <row r="901">
          <cell r="A901">
            <v>1043</v>
          </cell>
          <cell r="B901" t="str">
            <v xml:space="preserve">Y NAT LACT X16 F         </v>
          </cell>
          <cell r="C901" t="str">
            <v>O</v>
          </cell>
          <cell r="D901">
            <v>0.125</v>
          </cell>
          <cell r="E901">
            <v>0</v>
          </cell>
          <cell r="G901">
            <v>6</v>
          </cell>
          <cell r="H901" t="str">
            <v xml:space="preserve">ULTRA FRAIS                   </v>
          </cell>
          <cell r="I901">
            <v>0.125</v>
          </cell>
        </row>
        <row r="902">
          <cell r="A902">
            <v>1043</v>
          </cell>
          <cell r="B902" t="str">
            <v xml:space="preserve">Y NAT LACT X16 F         </v>
          </cell>
          <cell r="C902" t="str">
            <v>O</v>
          </cell>
          <cell r="D902">
            <v>0.125</v>
          </cell>
          <cell r="E902">
            <v>0</v>
          </cell>
          <cell r="G902">
            <v>6</v>
          </cell>
          <cell r="H902" t="str">
            <v xml:space="preserve">ULTRA FRAIS                   </v>
          </cell>
          <cell r="I902">
            <v>0.125</v>
          </cell>
        </row>
        <row r="903">
          <cell r="A903">
            <v>1043</v>
          </cell>
          <cell r="B903" t="str">
            <v xml:space="preserve">Y NAT LACT X16 F         </v>
          </cell>
          <cell r="C903" t="str">
            <v>O</v>
          </cell>
          <cell r="D903">
            <v>0.125</v>
          </cell>
          <cell r="E903">
            <v>0</v>
          </cell>
          <cell r="G903">
            <v>6</v>
          </cell>
          <cell r="H903" t="str">
            <v xml:space="preserve">ULTRA FRAIS                   </v>
          </cell>
          <cell r="I903">
            <v>0.125</v>
          </cell>
        </row>
        <row r="904">
          <cell r="A904">
            <v>1044</v>
          </cell>
          <cell r="B904" t="str">
            <v xml:space="preserve">Y NAT LACT X4 F/E        </v>
          </cell>
          <cell r="C904" t="str">
            <v>O</v>
          </cell>
          <cell r="D904">
            <v>0.125</v>
          </cell>
          <cell r="E904">
            <v>0</v>
          </cell>
          <cell r="G904">
            <v>6</v>
          </cell>
          <cell r="H904" t="str">
            <v xml:space="preserve">ULTRA FRAIS                   </v>
          </cell>
          <cell r="I904">
            <v>0.125</v>
          </cell>
        </row>
        <row r="905">
          <cell r="A905">
            <v>1044</v>
          </cell>
          <cell r="B905" t="str">
            <v xml:space="preserve">Y NAT LACT X4 F/E        </v>
          </cell>
          <cell r="C905" t="str">
            <v>O</v>
          </cell>
          <cell r="D905">
            <v>0.125</v>
          </cell>
          <cell r="E905">
            <v>0</v>
          </cell>
          <cell r="G905">
            <v>6</v>
          </cell>
          <cell r="H905" t="str">
            <v xml:space="preserve">ULTRA FRAIS                   </v>
          </cell>
          <cell r="I905">
            <v>0.125</v>
          </cell>
        </row>
        <row r="906">
          <cell r="A906">
            <v>1044</v>
          </cell>
          <cell r="B906" t="str">
            <v xml:space="preserve">Y NAT LACT X4 F/E        </v>
          </cell>
          <cell r="C906" t="str">
            <v>O</v>
          </cell>
          <cell r="D906">
            <v>0.125</v>
          </cell>
          <cell r="E906">
            <v>0</v>
          </cell>
          <cell r="G906">
            <v>6</v>
          </cell>
          <cell r="H906" t="str">
            <v xml:space="preserve">ULTRA FRAIS                   </v>
          </cell>
          <cell r="I906">
            <v>0.125</v>
          </cell>
        </row>
        <row r="907">
          <cell r="A907">
            <v>1044</v>
          </cell>
          <cell r="B907" t="str">
            <v xml:space="preserve">Y NAT LACT X4 F/E        </v>
          </cell>
          <cell r="C907" t="str">
            <v>O</v>
          </cell>
          <cell r="D907">
            <v>0.125</v>
          </cell>
          <cell r="E907">
            <v>0</v>
          </cell>
          <cell r="G907">
            <v>6</v>
          </cell>
          <cell r="H907" t="str">
            <v xml:space="preserve">ULTRA FRAIS                   </v>
          </cell>
          <cell r="I907">
            <v>0.125</v>
          </cell>
        </row>
        <row r="908">
          <cell r="A908">
            <v>1044</v>
          </cell>
          <cell r="B908" t="str">
            <v xml:space="preserve">Y NAT LACT X4 F/E        </v>
          </cell>
          <cell r="C908" t="str">
            <v>O</v>
          </cell>
          <cell r="D908">
            <v>0.125</v>
          </cell>
          <cell r="E908">
            <v>0</v>
          </cell>
          <cell r="G908">
            <v>6</v>
          </cell>
          <cell r="H908" t="str">
            <v xml:space="preserve">ULTRA FRAIS                   </v>
          </cell>
          <cell r="I908">
            <v>0.125</v>
          </cell>
        </row>
        <row r="909">
          <cell r="A909">
            <v>1046</v>
          </cell>
          <cell r="B909" t="str">
            <v>BEUR.BARATTE BRID.250G DX</v>
          </cell>
          <cell r="C909" t="str">
            <v>N</v>
          </cell>
          <cell r="D909">
            <v>0.25</v>
          </cell>
          <cell r="E909">
            <v>2</v>
          </cell>
          <cell r="G909">
            <v>12</v>
          </cell>
          <cell r="H909" t="str">
            <v xml:space="preserve">BEURRE                        </v>
          </cell>
          <cell r="I909">
            <v>0.25</v>
          </cell>
        </row>
        <row r="910">
          <cell r="A910">
            <v>1047</v>
          </cell>
          <cell r="B910" t="str">
            <v>FF PISTACHE 500 40% ALMHO</v>
          </cell>
          <cell r="C910" t="str">
            <v>O</v>
          </cell>
          <cell r="D910">
            <v>0.5</v>
          </cell>
          <cell r="E910">
            <v>0</v>
          </cell>
          <cell r="G910">
            <v>6</v>
          </cell>
          <cell r="H910" t="str">
            <v xml:space="preserve">ULTRA FRAIS                   </v>
          </cell>
          <cell r="I910">
            <v>0.5</v>
          </cell>
        </row>
        <row r="911">
          <cell r="A911">
            <v>1047</v>
          </cell>
          <cell r="B911" t="str">
            <v>FF PISTACHE 500 40% ALMHO</v>
          </cell>
          <cell r="C911" t="str">
            <v>O</v>
          </cell>
          <cell r="D911">
            <v>0.5</v>
          </cell>
          <cell r="E911">
            <v>0</v>
          </cell>
          <cell r="G911">
            <v>6</v>
          </cell>
          <cell r="H911" t="str">
            <v xml:space="preserve">ULTRA FRAIS                   </v>
          </cell>
          <cell r="I911">
            <v>0.5</v>
          </cell>
        </row>
        <row r="912">
          <cell r="A912">
            <v>1047</v>
          </cell>
          <cell r="B912" t="str">
            <v>FF PISTACHE 500 40% ALMHO</v>
          </cell>
          <cell r="C912" t="str">
            <v>O</v>
          </cell>
          <cell r="D912">
            <v>0.5</v>
          </cell>
          <cell r="E912">
            <v>0</v>
          </cell>
          <cell r="G912">
            <v>6</v>
          </cell>
          <cell r="H912" t="str">
            <v xml:space="preserve">ULTRA FRAIS                   </v>
          </cell>
          <cell r="I912">
            <v>0.5</v>
          </cell>
        </row>
        <row r="913">
          <cell r="A913">
            <v>1050</v>
          </cell>
          <cell r="B913" t="str">
            <v>CAM GB 250GX12 EUR (1372)</v>
          </cell>
          <cell r="C913" t="str">
            <v>O</v>
          </cell>
          <cell r="D913">
            <v>0.25</v>
          </cell>
          <cell r="E913">
            <v>0</v>
          </cell>
          <cell r="G913">
            <v>14</v>
          </cell>
          <cell r="H913" t="str">
            <v xml:space="preserve">CAMEMBERTS ET ASSIMILES       </v>
          </cell>
          <cell r="I913">
            <v>0.25</v>
          </cell>
        </row>
        <row r="914">
          <cell r="A914">
            <v>1050</v>
          </cell>
          <cell r="B914" t="str">
            <v>CAM GB 250GX12 EUR (1372)</v>
          </cell>
          <cell r="C914" t="str">
            <v>O</v>
          </cell>
          <cell r="D914">
            <v>0.25</v>
          </cell>
          <cell r="E914">
            <v>0</v>
          </cell>
          <cell r="G914">
            <v>14</v>
          </cell>
          <cell r="H914" t="str">
            <v xml:space="preserve">CAMEMBERTS ET ASSIMILES       </v>
          </cell>
          <cell r="I914">
            <v>0.25</v>
          </cell>
        </row>
        <row r="915">
          <cell r="A915">
            <v>1052</v>
          </cell>
          <cell r="B915" t="str">
            <v xml:space="preserve">Y.NAT.LACTEL X12 F       </v>
          </cell>
          <cell r="C915" t="str">
            <v>N</v>
          </cell>
          <cell r="D915">
            <v>0.125</v>
          </cell>
          <cell r="E915">
            <v>0</v>
          </cell>
          <cell r="G915">
            <v>6</v>
          </cell>
          <cell r="H915" t="str">
            <v xml:space="preserve">ULTRA FRAIS                   </v>
          </cell>
          <cell r="I915">
            <v>0.125</v>
          </cell>
        </row>
        <row r="916">
          <cell r="A916">
            <v>1052</v>
          </cell>
          <cell r="B916" t="str">
            <v xml:space="preserve">Y.NAT.LACTEL X12 F       </v>
          </cell>
          <cell r="C916" t="str">
            <v>N</v>
          </cell>
          <cell r="D916">
            <v>0.125</v>
          </cell>
          <cell r="E916">
            <v>0</v>
          </cell>
          <cell r="G916">
            <v>6</v>
          </cell>
          <cell r="H916" t="str">
            <v xml:space="preserve">ULTRA FRAIS                   </v>
          </cell>
          <cell r="I916">
            <v>0.125</v>
          </cell>
        </row>
        <row r="917">
          <cell r="A917">
            <v>1052</v>
          </cell>
          <cell r="B917" t="str">
            <v xml:space="preserve">Y.NAT.LACTEL X12 F       </v>
          </cell>
          <cell r="C917" t="str">
            <v>N</v>
          </cell>
          <cell r="D917">
            <v>0.125</v>
          </cell>
          <cell r="E917">
            <v>0</v>
          </cell>
          <cell r="G917">
            <v>6</v>
          </cell>
          <cell r="H917" t="str">
            <v xml:space="preserve">ULTRA FRAIS                   </v>
          </cell>
          <cell r="I917">
            <v>0.125</v>
          </cell>
        </row>
        <row r="918">
          <cell r="A918">
            <v>1052</v>
          </cell>
          <cell r="B918" t="str">
            <v xml:space="preserve">Y.NAT.LACTEL X12 F       </v>
          </cell>
          <cell r="C918" t="str">
            <v>N</v>
          </cell>
          <cell r="D918">
            <v>0.125</v>
          </cell>
          <cell r="E918">
            <v>0</v>
          </cell>
          <cell r="G918">
            <v>6</v>
          </cell>
          <cell r="H918" t="str">
            <v xml:space="preserve">ULTRA FRAIS                   </v>
          </cell>
          <cell r="I918">
            <v>0.125</v>
          </cell>
        </row>
        <row r="919">
          <cell r="A919">
            <v>1052</v>
          </cell>
          <cell r="B919" t="str">
            <v xml:space="preserve">Y.NAT.LACTEL X12 F       </v>
          </cell>
          <cell r="C919" t="str">
            <v>N</v>
          </cell>
          <cell r="D919">
            <v>0.125</v>
          </cell>
          <cell r="E919">
            <v>0</v>
          </cell>
          <cell r="G919">
            <v>6</v>
          </cell>
          <cell r="H919" t="str">
            <v xml:space="preserve">ULTRA FRAIS                   </v>
          </cell>
          <cell r="I919">
            <v>0.125</v>
          </cell>
        </row>
        <row r="920">
          <cell r="A920">
            <v>1053</v>
          </cell>
          <cell r="B920" t="str">
            <v xml:space="preserve">Y NAT 1,1 SUCR LACT X 4  </v>
          </cell>
          <cell r="C920" t="str">
            <v>O</v>
          </cell>
          <cell r="D920">
            <v>0.125</v>
          </cell>
          <cell r="E920">
            <v>0</v>
          </cell>
          <cell r="G920">
            <v>6</v>
          </cell>
          <cell r="H920" t="str">
            <v xml:space="preserve">ULTRA FRAIS                   </v>
          </cell>
          <cell r="I920">
            <v>0.125</v>
          </cell>
        </row>
        <row r="921">
          <cell r="A921">
            <v>1053</v>
          </cell>
          <cell r="B921" t="str">
            <v xml:space="preserve">Y NAT 1,1 SUCR LACT X 4  </v>
          </cell>
          <cell r="C921" t="str">
            <v>O</v>
          </cell>
          <cell r="D921">
            <v>0.125</v>
          </cell>
          <cell r="E921">
            <v>0</v>
          </cell>
          <cell r="G921">
            <v>6</v>
          </cell>
          <cell r="H921" t="str">
            <v xml:space="preserve">ULTRA FRAIS                   </v>
          </cell>
          <cell r="I921">
            <v>0.125</v>
          </cell>
        </row>
        <row r="922">
          <cell r="A922">
            <v>1053</v>
          </cell>
          <cell r="B922" t="str">
            <v xml:space="preserve">Y NAT 1,1 SUCR LACT X 4  </v>
          </cell>
          <cell r="C922" t="str">
            <v>O</v>
          </cell>
          <cell r="D922">
            <v>0.125</v>
          </cell>
          <cell r="E922">
            <v>0</v>
          </cell>
          <cell r="G922">
            <v>6</v>
          </cell>
          <cell r="H922" t="str">
            <v xml:space="preserve">ULTRA FRAIS                   </v>
          </cell>
          <cell r="I922">
            <v>0.125</v>
          </cell>
        </row>
        <row r="923">
          <cell r="A923">
            <v>1053</v>
          </cell>
          <cell r="B923" t="str">
            <v xml:space="preserve">Y NAT 1,1 SUCR LACT X 4  </v>
          </cell>
          <cell r="C923" t="str">
            <v>O</v>
          </cell>
          <cell r="D923">
            <v>0.125</v>
          </cell>
          <cell r="E923">
            <v>0</v>
          </cell>
          <cell r="G923">
            <v>6</v>
          </cell>
          <cell r="H923" t="str">
            <v xml:space="preserve">ULTRA FRAIS                   </v>
          </cell>
          <cell r="I923">
            <v>0.125</v>
          </cell>
        </row>
        <row r="924">
          <cell r="A924">
            <v>1053</v>
          </cell>
          <cell r="B924" t="str">
            <v xml:space="preserve">Y NAT 1,1 SUCR LACT X 4  </v>
          </cell>
          <cell r="C924" t="str">
            <v>O</v>
          </cell>
          <cell r="D924">
            <v>0.125</v>
          </cell>
          <cell r="E924">
            <v>0</v>
          </cell>
          <cell r="G924">
            <v>6</v>
          </cell>
          <cell r="H924" t="str">
            <v xml:space="preserve">ULTRA FRAIS                   </v>
          </cell>
          <cell r="I924">
            <v>0.125</v>
          </cell>
        </row>
        <row r="925">
          <cell r="A925">
            <v>1056</v>
          </cell>
          <cell r="B925" t="str">
            <v xml:space="preserve">CAM BTE BLANCHE EUR 1122 </v>
          </cell>
          <cell r="C925" t="str">
            <v>O</v>
          </cell>
          <cell r="D925">
            <v>0.25</v>
          </cell>
          <cell r="E925">
            <v>0</v>
          </cell>
          <cell r="G925">
            <v>14</v>
          </cell>
          <cell r="H925" t="str">
            <v xml:space="preserve">CAMEMBERTS ET ASSIMILES       </v>
          </cell>
          <cell r="I925">
            <v>0.25</v>
          </cell>
        </row>
        <row r="926">
          <cell r="A926">
            <v>1057</v>
          </cell>
          <cell r="B926" t="str">
            <v xml:space="preserve">Y.NAT.BREB.BERG.125Gx2x6 </v>
          </cell>
          <cell r="C926" t="str">
            <v>O</v>
          </cell>
          <cell r="D926">
            <v>0.25</v>
          </cell>
          <cell r="E926">
            <v>0</v>
          </cell>
          <cell r="G926">
            <v>6</v>
          </cell>
          <cell r="H926" t="str">
            <v xml:space="preserve">ULTRA FRAIS                   </v>
          </cell>
          <cell r="I926">
            <v>0.25</v>
          </cell>
        </row>
        <row r="927">
          <cell r="A927">
            <v>1057</v>
          </cell>
          <cell r="B927" t="str">
            <v xml:space="preserve">Y.NAT.BREB.BERG.125Gx2x6 </v>
          </cell>
          <cell r="C927" t="str">
            <v>O</v>
          </cell>
          <cell r="D927">
            <v>0.25</v>
          </cell>
          <cell r="E927">
            <v>0</v>
          </cell>
          <cell r="G927">
            <v>6</v>
          </cell>
          <cell r="H927" t="str">
            <v xml:space="preserve">ULTRA FRAIS                   </v>
          </cell>
          <cell r="I927">
            <v>0.25</v>
          </cell>
        </row>
        <row r="928">
          <cell r="A928">
            <v>1057</v>
          </cell>
          <cell r="B928" t="str">
            <v xml:space="preserve">Y.NAT.BREB.BERG.125Gx2x6 </v>
          </cell>
          <cell r="C928" t="str">
            <v>O</v>
          </cell>
          <cell r="D928">
            <v>0.25</v>
          </cell>
          <cell r="E928">
            <v>0</v>
          </cell>
          <cell r="G928">
            <v>6</v>
          </cell>
          <cell r="H928" t="str">
            <v xml:space="preserve">ULTRA FRAIS                   </v>
          </cell>
          <cell r="I928">
            <v>0.25</v>
          </cell>
        </row>
        <row r="929">
          <cell r="A929">
            <v>1057</v>
          </cell>
          <cell r="B929" t="str">
            <v xml:space="preserve">Y.NAT.BREB.BERG.125Gx2x6 </v>
          </cell>
          <cell r="C929" t="str">
            <v>O</v>
          </cell>
          <cell r="D929">
            <v>0.25</v>
          </cell>
          <cell r="E929">
            <v>0</v>
          </cell>
          <cell r="G929">
            <v>6</v>
          </cell>
          <cell r="H929" t="str">
            <v xml:space="preserve">ULTRA FRAIS                   </v>
          </cell>
          <cell r="I929">
            <v>0.25</v>
          </cell>
        </row>
        <row r="930">
          <cell r="A930">
            <v>1057</v>
          </cell>
          <cell r="B930" t="str">
            <v xml:space="preserve">Y.NAT.BREB.BERG.125Gx2x6 </v>
          </cell>
          <cell r="C930" t="str">
            <v>O</v>
          </cell>
          <cell r="D930">
            <v>0.25</v>
          </cell>
          <cell r="E930">
            <v>0</v>
          </cell>
          <cell r="G930">
            <v>6</v>
          </cell>
          <cell r="H930" t="str">
            <v xml:space="preserve">ULTRA FRAIS                   </v>
          </cell>
          <cell r="I930">
            <v>0.25</v>
          </cell>
        </row>
        <row r="931">
          <cell r="A931">
            <v>1057</v>
          </cell>
          <cell r="B931" t="str">
            <v xml:space="preserve">Y.NAT.BREB.BERG.125Gx2x6 </v>
          </cell>
          <cell r="C931" t="str">
            <v>O</v>
          </cell>
          <cell r="D931">
            <v>0.25</v>
          </cell>
          <cell r="E931">
            <v>0</v>
          </cell>
          <cell r="G931">
            <v>6</v>
          </cell>
          <cell r="H931" t="str">
            <v xml:space="preserve">ULTRA FRAIS                   </v>
          </cell>
          <cell r="I931">
            <v>0.25</v>
          </cell>
        </row>
        <row r="932">
          <cell r="A932">
            <v>1058</v>
          </cell>
          <cell r="B932" t="str">
            <v>Y.NAT.BREB.BERGERE 300Gx6</v>
          </cell>
          <cell r="C932" t="str">
            <v>O</v>
          </cell>
          <cell r="D932">
            <v>0.3</v>
          </cell>
          <cell r="E932">
            <v>0</v>
          </cell>
          <cell r="G932">
            <v>6</v>
          </cell>
          <cell r="H932" t="str">
            <v xml:space="preserve">ULTRA FRAIS                   </v>
          </cell>
          <cell r="I932">
            <v>0.3</v>
          </cell>
        </row>
        <row r="933">
          <cell r="A933">
            <v>1058</v>
          </cell>
          <cell r="B933" t="str">
            <v>Y.NAT.BREB.BERGERE 300Gx6</v>
          </cell>
          <cell r="C933" t="str">
            <v>O</v>
          </cell>
          <cell r="D933">
            <v>0.3</v>
          </cell>
          <cell r="E933">
            <v>0</v>
          </cell>
          <cell r="G933">
            <v>6</v>
          </cell>
          <cell r="H933" t="str">
            <v xml:space="preserve">ULTRA FRAIS                   </v>
          </cell>
          <cell r="I933">
            <v>0.3</v>
          </cell>
        </row>
        <row r="934">
          <cell r="A934">
            <v>1058</v>
          </cell>
          <cell r="B934" t="str">
            <v>Y.NAT.BREB.BERGERE 300Gx6</v>
          </cell>
          <cell r="C934" t="str">
            <v>O</v>
          </cell>
          <cell r="D934">
            <v>0.3</v>
          </cell>
          <cell r="E934">
            <v>0</v>
          </cell>
          <cell r="G934">
            <v>6</v>
          </cell>
          <cell r="H934" t="str">
            <v xml:space="preserve">ULTRA FRAIS                   </v>
          </cell>
          <cell r="I934">
            <v>0.3</v>
          </cell>
        </row>
        <row r="935">
          <cell r="A935">
            <v>1058</v>
          </cell>
          <cell r="B935" t="str">
            <v>Y.NAT.BREB.BERGERE 300Gx6</v>
          </cell>
          <cell r="C935" t="str">
            <v>O</v>
          </cell>
          <cell r="D935">
            <v>0.3</v>
          </cell>
          <cell r="E935">
            <v>0</v>
          </cell>
          <cell r="G935">
            <v>6</v>
          </cell>
          <cell r="H935" t="str">
            <v xml:space="preserve">ULTRA FRAIS                   </v>
          </cell>
          <cell r="I935">
            <v>0.3</v>
          </cell>
        </row>
        <row r="936">
          <cell r="A936">
            <v>1058</v>
          </cell>
          <cell r="B936" t="str">
            <v>Y.NAT.BREB.BERGERE 300Gx6</v>
          </cell>
          <cell r="C936" t="str">
            <v>O</v>
          </cell>
          <cell r="D936">
            <v>0.3</v>
          </cell>
          <cell r="E936">
            <v>0</v>
          </cell>
          <cell r="G936">
            <v>6</v>
          </cell>
          <cell r="H936" t="str">
            <v xml:space="preserve">ULTRA FRAIS                   </v>
          </cell>
          <cell r="I936">
            <v>0.3</v>
          </cell>
        </row>
        <row r="937">
          <cell r="A937">
            <v>1058</v>
          </cell>
          <cell r="B937" t="str">
            <v>Y.NAT.BREB.BERGERE 300Gx6</v>
          </cell>
          <cell r="C937" t="str">
            <v>O</v>
          </cell>
          <cell r="D937">
            <v>0.3</v>
          </cell>
          <cell r="E937">
            <v>0</v>
          </cell>
          <cell r="G937">
            <v>6</v>
          </cell>
          <cell r="H937" t="str">
            <v xml:space="preserve">ULTRA FRAIS                   </v>
          </cell>
          <cell r="I937">
            <v>0.3</v>
          </cell>
        </row>
        <row r="938">
          <cell r="A938">
            <v>1059</v>
          </cell>
          <cell r="B938" t="str">
            <v xml:space="preserve">Y ARO SFWY X12           </v>
          </cell>
          <cell r="C938" t="str">
            <v>O</v>
          </cell>
          <cell r="D938">
            <v>0.125</v>
          </cell>
          <cell r="E938">
            <v>0</v>
          </cell>
          <cell r="G938">
            <v>6</v>
          </cell>
          <cell r="H938" t="str">
            <v xml:space="preserve">ULTRA FRAIS                   </v>
          </cell>
          <cell r="I938">
            <v>0.125</v>
          </cell>
        </row>
        <row r="939">
          <cell r="A939">
            <v>1059</v>
          </cell>
          <cell r="B939" t="str">
            <v xml:space="preserve">Y ARO SFWY X12           </v>
          </cell>
          <cell r="C939" t="str">
            <v>O</v>
          </cell>
          <cell r="D939">
            <v>0.125</v>
          </cell>
          <cell r="E939">
            <v>0</v>
          </cell>
          <cell r="G939">
            <v>6</v>
          </cell>
          <cell r="H939" t="str">
            <v xml:space="preserve">ULTRA FRAIS                   </v>
          </cell>
          <cell r="I939">
            <v>0.125</v>
          </cell>
        </row>
        <row r="940">
          <cell r="A940">
            <v>1059</v>
          </cell>
          <cell r="B940" t="str">
            <v xml:space="preserve">Y ARO SFWY X12           </v>
          </cell>
          <cell r="C940" t="str">
            <v>O</v>
          </cell>
          <cell r="D940">
            <v>0.125</v>
          </cell>
          <cell r="E940">
            <v>0</v>
          </cell>
          <cell r="G940">
            <v>6</v>
          </cell>
          <cell r="H940" t="str">
            <v xml:space="preserve">ULTRA FRAIS                   </v>
          </cell>
          <cell r="I940">
            <v>0.125</v>
          </cell>
        </row>
        <row r="941">
          <cell r="A941">
            <v>1059</v>
          </cell>
          <cell r="B941" t="str">
            <v xml:space="preserve">Y ARO SFWY X12           </v>
          </cell>
          <cell r="C941" t="str">
            <v>O</v>
          </cell>
          <cell r="D941">
            <v>0.125</v>
          </cell>
          <cell r="E941">
            <v>0</v>
          </cell>
          <cell r="G941">
            <v>6</v>
          </cell>
          <cell r="H941" t="str">
            <v xml:space="preserve">ULTRA FRAIS                   </v>
          </cell>
          <cell r="I941">
            <v>0.125</v>
          </cell>
        </row>
        <row r="942">
          <cell r="A942">
            <v>1059</v>
          </cell>
          <cell r="B942" t="str">
            <v xml:space="preserve">Y ARO SFWY X12           </v>
          </cell>
          <cell r="C942" t="str">
            <v>O</v>
          </cell>
          <cell r="D942">
            <v>0.125</v>
          </cell>
          <cell r="E942">
            <v>0</v>
          </cell>
          <cell r="G942">
            <v>6</v>
          </cell>
          <cell r="H942" t="str">
            <v xml:space="preserve">ULTRA FRAIS                   </v>
          </cell>
          <cell r="I942">
            <v>0.125</v>
          </cell>
        </row>
        <row r="943">
          <cell r="A943">
            <v>1060</v>
          </cell>
          <cell r="B943" t="str">
            <v xml:space="preserve">Y ARO 1,1% SFWY X4 A     </v>
          </cell>
          <cell r="C943" t="str">
            <v>O</v>
          </cell>
          <cell r="D943">
            <v>0.125</v>
          </cell>
          <cell r="E943">
            <v>0</v>
          </cell>
          <cell r="G943">
            <v>6</v>
          </cell>
          <cell r="H943" t="str">
            <v xml:space="preserve">ULTRA FRAIS                   </v>
          </cell>
          <cell r="I943">
            <v>0.125</v>
          </cell>
        </row>
        <row r="944">
          <cell r="A944">
            <v>1060</v>
          </cell>
          <cell r="B944" t="str">
            <v xml:space="preserve">Y ARO 1,1% SFWY X4 A     </v>
          </cell>
          <cell r="C944" t="str">
            <v>O</v>
          </cell>
          <cell r="D944">
            <v>0.125</v>
          </cell>
          <cell r="E944">
            <v>0</v>
          </cell>
          <cell r="G944">
            <v>6</v>
          </cell>
          <cell r="H944" t="str">
            <v xml:space="preserve">ULTRA FRAIS                   </v>
          </cell>
          <cell r="I944">
            <v>0.125</v>
          </cell>
        </row>
        <row r="945">
          <cell r="A945">
            <v>1060</v>
          </cell>
          <cell r="B945" t="str">
            <v xml:space="preserve">Y ARO 1,1% SFWY X4 A     </v>
          </cell>
          <cell r="C945" t="str">
            <v>O</v>
          </cell>
          <cell r="D945">
            <v>0.125</v>
          </cell>
          <cell r="E945">
            <v>0</v>
          </cell>
          <cell r="G945">
            <v>6</v>
          </cell>
          <cell r="H945" t="str">
            <v xml:space="preserve">ULTRA FRAIS                   </v>
          </cell>
          <cell r="I945">
            <v>0.125</v>
          </cell>
        </row>
        <row r="946">
          <cell r="A946">
            <v>1060</v>
          </cell>
          <cell r="B946" t="str">
            <v xml:space="preserve">Y ARO 1,1% SFWY X4 A     </v>
          </cell>
          <cell r="C946" t="str">
            <v>O</v>
          </cell>
          <cell r="D946">
            <v>0.125</v>
          </cell>
          <cell r="E946">
            <v>0</v>
          </cell>
          <cell r="G946">
            <v>6</v>
          </cell>
          <cell r="H946" t="str">
            <v xml:space="preserve">ULTRA FRAIS                   </v>
          </cell>
          <cell r="I946">
            <v>0.125</v>
          </cell>
        </row>
        <row r="947">
          <cell r="A947">
            <v>1060</v>
          </cell>
          <cell r="B947" t="str">
            <v xml:space="preserve">Y ARO 1,1% SFWY X4 A     </v>
          </cell>
          <cell r="C947" t="str">
            <v>O</v>
          </cell>
          <cell r="D947">
            <v>0.125</v>
          </cell>
          <cell r="E947">
            <v>0</v>
          </cell>
          <cell r="G947">
            <v>6</v>
          </cell>
          <cell r="H947" t="str">
            <v xml:space="preserve">ULTRA FRAIS                   </v>
          </cell>
          <cell r="I947">
            <v>0.125</v>
          </cell>
        </row>
        <row r="948">
          <cell r="A948">
            <v>1061</v>
          </cell>
          <cell r="B948" t="str">
            <v xml:space="preserve">Y ARO 1,1% SFWY X4 B     </v>
          </cell>
          <cell r="C948" t="str">
            <v>O</v>
          </cell>
          <cell r="D948">
            <v>0.125</v>
          </cell>
          <cell r="E948">
            <v>0</v>
          </cell>
          <cell r="G948">
            <v>6</v>
          </cell>
          <cell r="H948" t="str">
            <v xml:space="preserve">ULTRA FRAIS                   </v>
          </cell>
          <cell r="I948">
            <v>0.125</v>
          </cell>
        </row>
        <row r="949">
          <cell r="A949">
            <v>1061</v>
          </cell>
          <cell r="B949" t="str">
            <v xml:space="preserve">Y ARO 1,1% SFWY X4 B     </v>
          </cell>
          <cell r="C949" t="str">
            <v>O</v>
          </cell>
          <cell r="D949">
            <v>0.125</v>
          </cell>
          <cell r="E949">
            <v>0</v>
          </cell>
          <cell r="G949">
            <v>6</v>
          </cell>
          <cell r="H949" t="str">
            <v xml:space="preserve">ULTRA FRAIS                   </v>
          </cell>
          <cell r="I949">
            <v>0.125</v>
          </cell>
        </row>
        <row r="950">
          <cell r="A950">
            <v>1061</v>
          </cell>
          <cell r="B950" t="str">
            <v xml:space="preserve">Y ARO 1,1% SFWY X4 B     </v>
          </cell>
          <cell r="C950" t="str">
            <v>O</v>
          </cell>
          <cell r="D950">
            <v>0.125</v>
          </cell>
          <cell r="E950">
            <v>0</v>
          </cell>
          <cell r="G950">
            <v>6</v>
          </cell>
          <cell r="H950" t="str">
            <v xml:space="preserve">ULTRA FRAIS                   </v>
          </cell>
          <cell r="I950">
            <v>0.125</v>
          </cell>
        </row>
        <row r="951">
          <cell r="A951">
            <v>1061</v>
          </cell>
          <cell r="B951" t="str">
            <v xml:space="preserve">Y ARO 1,1% SFWY X4 B     </v>
          </cell>
          <cell r="C951" t="str">
            <v>O</v>
          </cell>
          <cell r="D951">
            <v>0.125</v>
          </cell>
          <cell r="E951">
            <v>0</v>
          </cell>
          <cell r="G951">
            <v>6</v>
          </cell>
          <cell r="H951" t="str">
            <v xml:space="preserve">ULTRA FRAIS                   </v>
          </cell>
          <cell r="I951">
            <v>0.125</v>
          </cell>
        </row>
        <row r="952">
          <cell r="A952">
            <v>1061</v>
          </cell>
          <cell r="B952" t="str">
            <v xml:space="preserve">Y ARO 1,1% SFWY X4 B     </v>
          </cell>
          <cell r="C952" t="str">
            <v>O</v>
          </cell>
          <cell r="D952">
            <v>0.125</v>
          </cell>
          <cell r="E952">
            <v>0</v>
          </cell>
          <cell r="G952">
            <v>6</v>
          </cell>
          <cell r="H952" t="str">
            <v xml:space="preserve">ULTRA FRAIS                   </v>
          </cell>
          <cell r="I952">
            <v>0.125</v>
          </cell>
        </row>
        <row r="953">
          <cell r="A953">
            <v>1062</v>
          </cell>
          <cell r="B953" t="str">
            <v>FF FRUIT EXO 500 40% ALMH</v>
          </cell>
          <cell r="C953" t="str">
            <v>O</v>
          </cell>
          <cell r="D953">
            <v>0.5</v>
          </cell>
          <cell r="E953">
            <v>0</v>
          </cell>
          <cell r="G953">
            <v>6</v>
          </cell>
          <cell r="H953" t="str">
            <v xml:space="preserve">ULTRA FRAIS                   </v>
          </cell>
          <cell r="I953">
            <v>0.5</v>
          </cell>
        </row>
        <row r="954">
          <cell r="A954">
            <v>1062</v>
          </cell>
          <cell r="B954" t="str">
            <v>FF PISTACHE 500 40% ALMHO</v>
          </cell>
          <cell r="C954" t="str">
            <v>O</v>
          </cell>
          <cell r="D954">
            <v>0.5</v>
          </cell>
          <cell r="E954">
            <v>0</v>
          </cell>
          <cell r="G954">
            <v>6</v>
          </cell>
          <cell r="H954" t="str">
            <v xml:space="preserve">ULTRA FRAIS                   </v>
          </cell>
          <cell r="I954">
            <v>0.5</v>
          </cell>
        </row>
        <row r="955">
          <cell r="A955">
            <v>1064</v>
          </cell>
          <cell r="B955" t="str">
            <v xml:space="preserve">CANCOIL.NAT.LEAD.PR.250G </v>
          </cell>
          <cell r="C955" t="str">
            <v>O</v>
          </cell>
          <cell r="D955">
            <v>0.25</v>
          </cell>
          <cell r="E955">
            <v>0</v>
          </cell>
          <cell r="G955">
            <v>20</v>
          </cell>
          <cell r="H955" t="str">
            <v xml:space="preserve">FONDUS                        </v>
          </cell>
          <cell r="I955">
            <v>0.25</v>
          </cell>
        </row>
        <row r="956">
          <cell r="A956">
            <v>1066</v>
          </cell>
          <cell r="B956" t="str">
            <v>BEUR.BARATTE BRID.250G DS</v>
          </cell>
          <cell r="C956" t="str">
            <v>N</v>
          </cell>
          <cell r="D956">
            <v>0.25</v>
          </cell>
          <cell r="E956">
            <v>2</v>
          </cell>
          <cell r="G956">
            <v>12</v>
          </cell>
          <cell r="H956" t="str">
            <v xml:space="preserve">BEURRE                        </v>
          </cell>
          <cell r="I956">
            <v>0.25</v>
          </cell>
        </row>
        <row r="957">
          <cell r="A957">
            <v>1067</v>
          </cell>
          <cell r="B957" t="str">
            <v xml:space="preserve">Y.BERGERE BREBIF.125G X2 </v>
          </cell>
          <cell r="C957" t="str">
            <v>O</v>
          </cell>
          <cell r="D957">
            <v>0.25</v>
          </cell>
          <cell r="E957">
            <v>0</v>
          </cell>
          <cell r="G957">
            <v>6</v>
          </cell>
          <cell r="H957" t="str">
            <v xml:space="preserve">ULTRA FRAIS                   </v>
          </cell>
          <cell r="I957">
            <v>0.25</v>
          </cell>
        </row>
        <row r="958">
          <cell r="A958">
            <v>1067</v>
          </cell>
          <cell r="B958" t="str">
            <v xml:space="preserve">Y.BERGERE BREBIF.125G X2 </v>
          </cell>
          <cell r="C958" t="str">
            <v>O</v>
          </cell>
          <cell r="D958">
            <v>0.25</v>
          </cell>
          <cell r="E958">
            <v>0</v>
          </cell>
          <cell r="G958">
            <v>6</v>
          </cell>
          <cell r="H958" t="str">
            <v xml:space="preserve">ULTRA FRAIS                   </v>
          </cell>
          <cell r="I958">
            <v>0.25</v>
          </cell>
        </row>
        <row r="959">
          <cell r="A959">
            <v>1067</v>
          </cell>
          <cell r="B959" t="str">
            <v xml:space="preserve">Y.BERGERE BREBIF.125G X2 </v>
          </cell>
          <cell r="C959" t="str">
            <v>O</v>
          </cell>
          <cell r="D959">
            <v>0.25</v>
          </cell>
          <cell r="E959">
            <v>0</v>
          </cell>
          <cell r="G959">
            <v>6</v>
          </cell>
          <cell r="H959" t="str">
            <v xml:space="preserve">ULTRA FRAIS                   </v>
          </cell>
          <cell r="I959">
            <v>0.25</v>
          </cell>
        </row>
        <row r="960">
          <cell r="A960">
            <v>1067</v>
          </cell>
          <cell r="B960" t="str">
            <v xml:space="preserve">Y.BERGERE BREBIF.125G X2 </v>
          </cell>
          <cell r="C960" t="str">
            <v>O</v>
          </cell>
          <cell r="D960">
            <v>0.25</v>
          </cell>
          <cell r="E960">
            <v>0</v>
          </cell>
          <cell r="G960">
            <v>6</v>
          </cell>
          <cell r="H960" t="str">
            <v xml:space="preserve">ULTRA FRAIS                   </v>
          </cell>
          <cell r="I960">
            <v>0.25</v>
          </cell>
        </row>
        <row r="961">
          <cell r="A961">
            <v>1067</v>
          </cell>
          <cell r="B961" t="str">
            <v xml:space="preserve">Y.BERGERE BREBIF.125G X2 </v>
          </cell>
          <cell r="C961" t="str">
            <v>O</v>
          </cell>
          <cell r="D961">
            <v>0.25</v>
          </cell>
          <cell r="E961">
            <v>0</v>
          </cell>
          <cell r="G961">
            <v>6</v>
          </cell>
          <cell r="H961" t="str">
            <v xml:space="preserve">ULTRA FRAIS                   </v>
          </cell>
          <cell r="I961">
            <v>0.25</v>
          </cell>
        </row>
        <row r="962">
          <cell r="A962">
            <v>1067</v>
          </cell>
          <cell r="B962" t="str">
            <v xml:space="preserve">Y.BERGERE BREBIF.125G X2 </v>
          </cell>
          <cell r="C962" t="str">
            <v>O</v>
          </cell>
          <cell r="D962">
            <v>0.25</v>
          </cell>
          <cell r="E962">
            <v>0</v>
          </cell>
          <cell r="G962">
            <v>6</v>
          </cell>
          <cell r="H962" t="str">
            <v xml:space="preserve">ULTRA FRAIS                   </v>
          </cell>
          <cell r="I962">
            <v>0.25</v>
          </cell>
        </row>
        <row r="963">
          <cell r="A963">
            <v>1068</v>
          </cell>
          <cell r="B963" t="str">
            <v xml:space="preserve">LIEG.CAFE CONT.115G X4   </v>
          </cell>
          <cell r="C963" t="str">
            <v>O</v>
          </cell>
          <cell r="D963">
            <v>0.46</v>
          </cell>
          <cell r="E963">
            <v>0</v>
          </cell>
          <cell r="G963">
            <v>6</v>
          </cell>
          <cell r="H963" t="str">
            <v xml:space="preserve">ULTRA FRAIS                   </v>
          </cell>
          <cell r="I963">
            <v>0.46</v>
          </cell>
        </row>
        <row r="964">
          <cell r="A964">
            <v>1068</v>
          </cell>
          <cell r="B964" t="str">
            <v xml:space="preserve">LIEG.CAFE CONT.115G X4   </v>
          </cell>
          <cell r="C964" t="str">
            <v>O</v>
          </cell>
          <cell r="D964">
            <v>0.46</v>
          </cell>
          <cell r="E964">
            <v>0</v>
          </cell>
          <cell r="G964">
            <v>6</v>
          </cell>
          <cell r="H964" t="str">
            <v xml:space="preserve">ULTRA FRAIS                   </v>
          </cell>
          <cell r="I964">
            <v>0.46</v>
          </cell>
        </row>
        <row r="965">
          <cell r="A965">
            <v>1068</v>
          </cell>
          <cell r="B965" t="str">
            <v xml:space="preserve">LIEG.CAFE CONT.115G X4   </v>
          </cell>
          <cell r="C965" t="str">
            <v>O</v>
          </cell>
          <cell r="D965">
            <v>0.46</v>
          </cell>
          <cell r="E965">
            <v>0</v>
          </cell>
          <cell r="G965">
            <v>6</v>
          </cell>
          <cell r="H965" t="str">
            <v xml:space="preserve">ULTRA FRAIS                   </v>
          </cell>
          <cell r="I965">
            <v>0.46</v>
          </cell>
        </row>
        <row r="966">
          <cell r="A966">
            <v>1068</v>
          </cell>
          <cell r="B966" t="str">
            <v xml:space="preserve">LIEG.CAFE CONT.115G X4   </v>
          </cell>
          <cell r="C966" t="str">
            <v>O</v>
          </cell>
          <cell r="D966">
            <v>0.46</v>
          </cell>
          <cell r="E966">
            <v>0</v>
          </cell>
          <cell r="G966">
            <v>6</v>
          </cell>
          <cell r="H966" t="str">
            <v xml:space="preserve">ULTRA FRAIS                   </v>
          </cell>
          <cell r="I966">
            <v>0.46</v>
          </cell>
        </row>
        <row r="967">
          <cell r="A967">
            <v>1068</v>
          </cell>
          <cell r="B967" t="str">
            <v xml:space="preserve">LIEG.CAFE CONT.115G X4   </v>
          </cell>
          <cell r="C967" t="str">
            <v>O</v>
          </cell>
          <cell r="D967">
            <v>0.46</v>
          </cell>
          <cell r="E967">
            <v>0</v>
          </cell>
          <cell r="G967">
            <v>6</v>
          </cell>
          <cell r="H967" t="str">
            <v xml:space="preserve">ULTRA FRAIS                   </v>
          </cell>
          <cell r="I967">
            <v>0.46</v>
          </cell>
        </row>
        <row r="968">
          <cell r="A968">
            <v>1071</v>
          </cell>
          <cell r="B968" t="str">
            <v xml:space="preserve">ILES FLOTT X2 ALDI EXP   </v>
          </cell>
          <cell r="C968" t="str">
            <v>O</v>
          </cell>
          <cell r="D968">
            <v>0.115</v>
          </cell>
          <cell r="E968">
            <v>0</v>
          </cell>
          <cell r="G968">
            <v>6</v>
          </cell>
          <cell r="H968" t="str">
            <v xml:space="preserve">ULTRA FRAIS                   </v>
          </cell>
          <cell r="I968">
            <v>0.115</v>
          </cell>
        </row>
        <row r="969">
          <cell r="A969">
            <v>1071</v>
          </cell>
          <cell r="B969" t="str">
            <v xml:space="preserve">ILES FLOTT X2 ALDI EXP   </v>
          </cell>
          <cell r="C969" t="str">
            <v>O</v>
          </cell>
          <cell r="D969">
            <v>0.115</v>
          </cell>
          <cell r="E969">
            <v>0</v>
          </cell>
          <cell r="G969">
            <v>6</v>
          </cell>
          <cell r="H969" t="str">
            <v xml:space="preserve">ULTRA FRAIS                   </v>
          </cell>
          <cell r="I969">
            <v>0.115</v>
          </cell>
        </row>
        <row r="970">
          <cell r="A970">
            <v>1071</v>
          </cell>
          <cell r="B970" t="str">
            <v xml:space="preserve">ILES FLOTT X2 ALDI EXP   </v>
          </cell>
          <cell r="C970" t="str">
            <v>O</v>
          </cell>
          <cell r="D970">
            <v>0.115</v>
          </cell>
          <cell r="E970">
            <v>0</v>
          </cell>
          <cell r="G970">
            <v>6</v>
          </cell>
          <cell r="H970" t="str">
            <v xml:space="preserve">ULTRA FRAIS                   </v>
          </cell>
          <cell r="I970">
            <v>0.115</v>
          </cell>
        </row>
        <row r="971">
          <cell r="A971">
            <v>1072</v>
          </cell>
          <cell r="B971" t="str">
            <v>RICOTTA BERGERE PAIN 3Kx2</v>
          </cell>
          <cell r="C971" t="str">
            <v>O</v>
          </cell>
          <cell r="D971">
            <v>3</v>
          </cell>
          <cell r="E971">
            <v>1</v>
          </cell>
          <cell r="G971">
            <v>6</v>
          </cell>
          <cell r="H971" t="str">
            <v xml:space="preserve">ULTRA FRAIS                   </v>
          </cell>
          <cell r="I971">
            <v>3</v>
          </cell>
        </row>
        <row r="972">
          <cell r="A972">
            <v>1072</v>
          </cell>
          <cell r="B972" t="str">
            <v>RICOTTA BERGERE PAIN 3Kx2</v>
          </cell>
          <cell r="C972" t="str">
            <v>O</v>
          </cell>
          <cell r="D972">
            <v>3</v>
          </cell>
          <cell r="E972">
            <v>1</v>
          </cell>
          <cell r="G972">
            <v>6</v>
          </cell>
          <cell r="H972" t="str">
            <v xml:space="preserve">ULTRA FRAIS                   </v>
          </cell>
          <cell r="I972">
            <v>3</v>
          </cell>
        </row>
        <row r="973">
          <cell r="A973">
            <v>1072</v>
          </cell>
          <cell r="B973" t="str">
            <v>RICOTTA BERGERE PAIN 3Kx2</v>
          </cell>
          <cell r="C973" t="str">
            <v>O</v>
          </cell>
          <cell r="D973">
            <v>3</v>
          </cell>
          <cell r="E973">
            <v>1</v>
          </cell>
          <cell r="G973">
            <v>6</v>
          </cell>
          <cell r="H973" t="str">
            <v xml:space="preserve">ULTRA FRAIS                   </v>
          </cell>
          <cell r="I973">
            <v>3</v>
          </cell>
        </row>
        <row r="974">
          <cell r="A974">
            <v>1072</v>
          </cell>
          <cell r="B974" t="str">
            <v>RICOTTA BERGERE PAIN 3Kx2</v>
          </cell>
          <cell r="C974" t="str">
            <v>O</v>
          </cell>
          <cell r="D974">
            <v>3</v>
          </cell>
          <cell r="E974">
            <v>1</v>
          </cell>
          <cell r="G974">
            <v>6</v>
          </cell>
          <cell r="H974" t="str">
            <v xml:space="preserve">ULTRA FRAIS                   </v>
          </cell>
          <cell r="I974">
            <v>3</v>
          </cell>
        </row>
        <row r="975">
          <cell r="A975">
            <v>1072</v>
          </cell>
          <cell r="B975" t="str">
            <v>RICOTTA BERGERE PAIN 3Kx2</v>
          </cell>
          <cell r="C975" t="str">
            <v>O</v>
          </cell>
          <cell r="D975">
            <v>3</v>
          </cell>
          <cell r="E975">
            <v>1</v>
          </cell>
          <cell r="G975">
            <v>6</v>
          </cell>
          <cell r="H975" t="str">
            <v xml:space="preserve">ULTRA FRAIS                   </v>
          </cell>
          <cell r="I975">
            <v>3</v>
          </cell>
        </row>
        <row r="976">
          <cell r="A976">
            <v>1072</v>
          </cell>
          <cell r="B976" t="str">
            <v>RICOTTA BERGERE PAIN 3Kx2</v>
          </cell>
          <cell r="C976" t="str">
            <v>O</v>
          </cell>
          <cell r="D976">
            <v>3</v>
          </cell>
          <cell r="E976">
            <v>1</v>
          </cell>
          <cell r="G976">
            <v>6</v>
          </cell>
          <cell r="H976" t="str">
            <v xml:space="preserve">ULTRA FRAIS                   </v>
          </cell>
          <cell r="I976">
            <v>3</v>
          </cell>
        </row>
        <row r="977">
          <cell r="A977">
            <v>1073</v>
          </cell>
          <cell r="B977" t="str">
            <v xml:space="preserve">Y.SAFEW.'B.CHOISI'X6     </v>
          </cell>
          <cell r="C977" t="str">
            <v>N</v>
          </cell>
          <cell r="D977">
            <v>0.125</v>
          </cell>
          <cell r="E977">
            <v>0</v>
          </cell>
          <cell r="G977">
            <v>6</v>
          </cell>
          <cell r="H977" t="str">
            <v xml:space="preserve">ULTRA FRAIS                   </v>
          </cell>
          <cell r="I977">
            <v>0.125</v>
          </cell>
        </row>
        <row r="978">
          <cell r="A978">
            <v>1073</v>
          </cell>
          <cell r="B978" t="str">
            <v xml:space="preserve">Y.SAFEW.'B.CHOISI'X6     </v>
          </cell>
          <cell r="C978" t="str">
            <v>N</v>
          </cell>
          <cell r="D978">
            <v>0.125</v>
          </cell>
          <cell r="E978">
            <v>0</v>
          </cell>
          <cell r="G978">
            <v>6</v>
          </cell>
          <cell r="H978" t="str">
            <v xml:space="preserve">ULTRA FRAIS                   </v>
          </cell>
          <cell r="I978">
            <v>0.125</v>
          </cell>
        </row>
        <row r="979">
          <cell r="A979">
            <v>1073</v>
          </cell>
          <cell r="B979" t="str">
            <v xml:space="preserve">Y.SAFEW.'B.CHOISI'X6     </v>
          </cell>
          <cell r="C979" t="str">
            <v>N</v>
          </cell>
          <cell r="D979">
            <v>0.125</v>
          </cell>
          <cell r="E979">
            <v>0</v>
          </cell>
          <cell r="G979">
            <v>6</v>
          </cell>
          <cell r="H979" t="str">
            <v xml:space="preserve">ULTRA FRAIS                   </v>
          </cell>
          <cell r="I979">
            <v>0.125</v>
          </cell>
        </row>
        <row r="980">
          <cell r="A980">
            <v>1073</v>
          </cell>
          <cell r="B980" t="str">
            <v xml:space="preserve">Y.SAFEW.'B.CHOISI'X6     </v>
          </cell>
          <cell r="C980" t="str">
            <v>N</v>
          </cell>
          <cell r="D980">
            <v>0.125</v>
          </cell>
          <cell r="E980">
            <v>0</v>
          </cell>
          <cell r="G980">
            <v>6</v>
          </cell>
          <cell r="H980" t="str">
            <v xml:space="preserve">ULTRA FRAIS                   </v>
          </cell>
          <cell r="I980">
            <v>0.125</v>
          </cell>
        </row>
        <row r="981">
          <cell r="A981">
            <v>1073</v>
          </cell>
          <cell r="B981" t="str">
            <v xml:space="preserve">Y.SAFEW.'B.CHOISI'X6     </v>
          </cell>
          <cell r="C981" t="str">
            <v>N</v>
          </cell>
          <cell r="D981">
            <v>0.125</v>
          </cell>
          <cell r="E981">
            <v>0</v>
          </cell>
          <cell r="G981">
            <v>6</v>
          </cell>
          <cell r="H981" t="str">
            <v xml:space="preserve">ULTRA FRAIS                   </v>
          </cell>
          <cell r="I981">
            <v>0.125</v>
          </cell>
        </row>
        <row r="982">
          <cell r="A982">
            <v>1074</v>
          </cell>
          <cell r="B982" t="str">
            <v>BEUR.BARATTE BRID.500G DX</v>
          </cell>
          <cell r="C982" t="str">
            <v>N</v>
          </cell>
          <cell r="D982">
            <v>0.5</v>
          </cell>
          <cell r="E982">
            <v>2</v>
          </cell>
          <cell r="G982">
            <v>12</v>
          </cell>
          <cell r="H982" t="str">
            <v xml:space="preserve">BEURRE                        </v>
          </cell>
          <cell r="I982">
            <v>0.5</v>
          </cell>
        </row>
        <row r="983">
          <cell r="A983">
            <v>1075</v>
          </cell>
          <cell r="B983" t="str">
            <v xml:space="preserve">Y FR 0% STAS X4          </v>
          </cell>
          <cell r="C983" t="str">
            <v>N</v>
          </cell>
          <cell r="D983">
            <v>0.125</v>
          </cell>
          <cell r="E983">
            <v>0</v>
          </cell>
          <cell r="G983">
            <v>6</v>
          </cell>
          <cell r="H983" t="str">
            <v xml:space="preserve">ULTRA FRAIS                   </v>
          </cell>
          <cell r="I983">
            <v>0.125</v>
          </cell>
        </row>
        <row r="984">
          <cell r="A984">
            <v>1075</v>
          </cell>
          <cell r="B984" t="str">
            <v xml:space="preserve">Y FR 0% STAS X4          </v>
          </cell>
          <cell r="C984" t="str">
            <v>N</v>
          </cell>
          <cell r="D984">
            <v>0.125</v>
          </cell>
          <cell r="E984">
            <v>0</v>
          </cell>
          <cell r="G984">
            <v>6</v>
          </cell>
          <cell r="H984" t="str">
            <v xml:space="preserve">ULTRA FRAIS                   </v>
          </cell>
          <cell r="I984">
            <v>0.125</v>
          </cell>
        </row>
        <row r="985">
          <cell r="A985">
            <v>1075</v>
          </cell>
          <cell r="B985" t="str">
            <v xml:space="preserve">Y FR 0% STAS X4          </v>
          </cell>
          <cell r="C985" t="str">
            <v>N</v>
          </cell>
          <cell r="D985">
            <v>0.125</v>
          </cell>
          <cell r="E985">
            <v>0</v>
          </cell>
          <cell r="G985">
            <v>6</v>
          </cell>
          <cell r="H985" t="str">
            <v xml:space="preserve">ULTRA FRAIS                   </v>
          </cell>
          <cell r="I985">
            <v>0.125</v>
          </cell>
        </row>
        <row r="986">
          <cell r="A986">
            <v>1075</v>
          </cell>
          <cell r="B986" t="str">
            <v xml:space="preserve">Y FR 0% STAS X4          </v>
          </cell>
          <cell r="C986" t="str">
            <v>N</v>
          </cell>
          <cell r="D986">
            <v>0.125</v>
          </cell>
          <cell r="E986">
            <v>0</v>
          </cell>
          <cell r="G986">
            <v>6</v>
          </cell>
          <cell r="H986" t="str">
            <v xml:space="preserve">ULTRA FRAIS                   </v>
          </cell>
          <cell r="I986">
            <v>0.125</v>
          </cell>
        </row>
        <row r="987">
          <cell r="A987">
            <v>1075</v>
          </cell>
          <cell r="B987" t="str">
            <v xml:space="preserve">Y FR 0% STAS X4          </v>
          </cell>
          <cell r="C987" t="str">
            <v>N</v>
          </cell>
          <cell r="D987">
            <v>0.125</v>
          </cell>
          <cell r="E987">
            <v>0</v>
          </cell>
          <cell r="G987">
            <v>6</v>
          </cell>
          <cell r="H987" t="str">
            <v xml:space="preserve">ULTRA FRAIS                   </v>
          </cell>
          <cell r="I987">
            <v>0.125</v>
          </cell>
        </row>
        <row r="988">
          <cell r="A988">
            <v>1076</v>
          </cell>
          <cell r="B988" t="str">
            <v xml:space="preserve">Y FR 0% STAS X8          </v>
          </cell>
          <cell r="C988" t="str">
            <v>N</v>
          </cell>
          <cell r="D988">
            <v>0.125</v>
          </cell>
          <cell r="E988">
            <v>0</v>
          </cell>
          <cell r="G988">
            <v>6</v>
          </cell>
          <cell r="H988" t="str">
            <v xml:space="preserve">ULTRA FRAIS                   </v>
          </cell>
          <cell r="I988">
            <v>0.125</v>
          </cell>
        </row>
        <row r="989">
          <cell r="A989">
            <v>1076</v>
          </cell>
          <cell r="B989" t="str">
            <v xml:space="preserve">Y FR 0% STAS X8          </v>
          </cell>
          <cell r="C989" t="str">
            <v>N</v>
          </cell>
          <cell r="D989">
            <v>0.125</v>
          </cell>
          <cell r="E989">
            <v>0</v>
          </cell>
          <cell r="G989">
            <v>6</v>
          </cell>
          <cell r="H989" t="str">
            <v xml:space="preserve">ULTRA FRAIS                   </v>
          </cell>
          <cell r="I989">
            <v>0.125</v>
          </cell>
        </row>
        <row r="990">
          <cell r="A990">
            <v>1076</v>
          </cell>
          <cell r="B990" t="str">
            <v xml:space="preserve">Y FR 0% STAS X8          </v>
          </cell>
          <cell r="C990" t="str">
            <v>N</v>
          </cell>
          <cell r="D990">
            <v>0.125</v>
          </cell>
          <cell r="E990">
            <v>0</v>
          </cell>
          <cell r="G990">
            <v>6</v>
          </cell>
          <cell r="H990" t="str">
            <v xml:space="preserve">ULTRA FRAIS                   </v>
          </cell>
          <cell r="I990">
            <v>0.125</v>
          </cell>
        </row>
        <row r="991">
          <cell r="A991">
            <v>1076</v>
          </cell>
          <cell r="B991" t="str">
            <v xml:space="preserve">Y FR 0% STAS X8          </v>
          </cell>
          <cell r="C991" t="str">
            <v>N</v>
          </cell>
          <cell r="D991">
            <v>0.125</v>
          </cell>
          <cell r="E991">
            <v>0</v>
          </cell>
          <cell r="G991">
            <v>6</v>
          </cell>
          <cell r="H991" t="str">
            <v xml:space="preserve">ULTRA FRAIS                   </v>
          </cell>
          <cell r="I991">
            <v>0.125</v>
          </cell>
        </row>
        <row r="992">
          <cell r="A992">
            <v>1076</v>
          </cell>
          <cell r="B992" t="str">
            <v xml:space="preserve">Y FR 0% STAS X8          </v>
          </cell>
          <cell r="C992" t="str">
            <v>N</v>
          </cell>
          <cell r="D992">
            <v>0.125</v>
          </cell>
          <cell r="E992">
            <v>0</v>
          </cell>
          <cell r="G992">
            <v>6</v>
          </cell>
          <cell r="H992" t="str">
            <v xml:space="preserve">ULTRA FRAIS                   </v>
          </cell>
          <cell r="I992">
            <v>0.125</v>
          </cell>
        </row>
        <row r="993">
          <cell r="A993">
            <v>1078</v>
          </cell>
          <cell r="B993" t="str">
            <v>BEUR.BARATTE BRID.500G DS</v>
          </cell>
          <cell r="C993" t="str">
            <v>N</v>
          </cell>
          <cell r="D993">
            <v>0.5</v>
          </cell>
          <cell r="E993">
            <v>2</v>
          </cell>
          <cell r="G993">
            <v>12</v>
          </cell>
          <cell r="H993" t="str">
            <v xml:space="preserve">BEURRE                        </v>
          </cell>
          <cell r="I993">
            <v>0.5</v>
          </cell>
        </row>
        <row r="994">
          <cell r="A994">
            <v>1079</v>
          </cell>
          <cell r="B994" t="str">
            <v xml:space="preserve">Y.ARO.CONTINENT x12      </v>
          </cell>
          <cell r="C994" t="str">
            <v>O</v>
          </cell>
          <cell r="D994">
            <v>1.5</v>
          </cell>
          <cell r="E994">
            <v>0</v>
          </cell>
          <cell r="G994">
            <v>6</v>
          </cell>
          <cell r="H994" t="str">
            <v xml:space="preserve">ULTRA FRAIS                   </v>
          </cell>
          <cell r="I994">
            <v>1.5</v>
          </cell>
        </row>
        <row r="995">
          <cell r="A995">
            <v>1079</v>
          </cell>
          <cell r="B995" t="str">
            <v xml:space="preserve">Y.ARO.CONTINENT x12      </v>
          </cell>
          <cell r="C995" t="str">
            <v>O</v>
          </cell>
          <cell r="D995">
            <v>1.5</v>
          </cell>
          <cell r="E995">
            <v>0</v>
          </cell>
          <cell r="G995">
            <v>6</v>
          </cell>
          <cell r="H995" t="str">
            <v xml:space="preserve">ULTRA FRAIS                   </v>
          </cell>
          <cell r="I995">
            <v>1.5</v>
          </cell>
        </row>
        <row r="996">
          <cell r="A996">
            <v>1079</v>
          </cell>
          <cell r="B996" t="str">
            <v xml:space="preserve">Y.ARO.CONTINENT x12      </v>
          </cell>
          <cell r="C996" t="str">
            <v>O</v>
          </cell>
          <cell r="D996">
            <v>1.5</v>
          </cell>
          <cell r="E996">
            <v>0</v>
          </cell>
          <cell r="G996">
            <v>6</v>
          </cell>
          <cell r="H996" t="str">
            <v xml:space="preserve">ULTRA FRAIS                   </v>
          </cell>
          <cell r="I996">
            <v>1.5</v>
          </cell>
        </row>
        <row r="997">
          <cell r="A997">
            <v>1079</v>
          </cell>
          <cell r="B997" t="str">
            <v xml:space="preserve">Y.ARO.CONTINENT x12      </v>
          </cell>
          <cell r="C997" t="str">
            <v>O</v>
          </cell>
          <cell r="D997">
            <v>1.5</v>
          </cell>
          <cell r="E997">
            <v>0</v>
          </cell>
          <cell r="G997">
            <v>6</v>
          </cell>
          <cell r="H997" t="str">
            <v xml:space="preserve">ULTRA FRAIS                   </v>
          </cell>
          <cell r="I997">
            <v>1.5</v>
          </cell>
        </row>
        <row r="998">
          <cell r="A998">
            <v>1079</v>
          </cell>
          <cell r="B998" t="str">
            <v xml:space="preserve">Y.ARO.CONTINENT x12      </v>
          </cell>
          <cell r="C998" t="str">
            <v>O</v>
          </cell>
          <cell r="D998">
            <v>1.5</v>
          </cell>
          <cell r="E998">
            <v>0</v>
          </cell>
          <cell r="G998">
            <v>6</v>
          </cell>
          <cell r="H998" t="str">
            <v xml:space="preserve">ULTRA FRAIS                   </v>
          </cell>
          <cell r="I998">
            <v>1.5</v>
          </cell>
        </row>
        <row r="999">
          <cell r="A999">
            <v>1083</v>
          </cell>
          <cell r="B999" t="str">
            <v xml:space="preserve">BEUR.BRETON BRID.500G DX </v>
          </cell>
          <cell r="C999" t="str">
            <v>O</v>
          </cell>
          <cell r="D999">
            <v>0.5</v>
          </cell>
          <cell r="E999">
            <v>2</v>
          </cell>
          <cell r="G999">
            <v>12</v>
          </cell>
          <cell r="H999" t="str">
            <v xml:space="preserve">BEURRE                        </v>
          </cell>
          <cell r="I999">
            <v>0.5</v>
          </cell>
        </row>
        <row r="1000">
          <cell r="A1000">
            <v>1084</v>
          </cell>
          <cell r="B1000" t="str">
            <v>FR.BLANC BA 1KG 0% X5 EXP</v>
          </cell>
          <cell r="C1000" t="str">
            <v>O</v>
          </cell>
          <cell r="D1000">
            <v>1</v>
          </cell>
          <cell r="E1000">
            <v>0</v>
          </cell>
          <cell r="G1000">
            <v>6</v>
          </cell>
          <cell r="H1000" t="str">
            <v xml:space="preserve">ULTRA FRAIS                   </v>
          </cell>
          <cell r="I1000">
            <v>1</v>
          </cell>
        </row>
        <row r="1001">
          <cell r="A1001">
            <v>1085</v>
          </cell>
          <cell r="B1001" t="str">
            <v>FR.BLANC BA 1KG 20% X5 EX</v>
          </cell>
          <cell r="C1001" t="str">
            <v>O</v>
          </cell>
          <cell r="D1001">
            <v>1</v>
          </cell>
          <cell r="E1001">
            <v>0</v>
          </cell>
          <cell r="G1001">
            <v>6</v>
          </cell>
          <cell r="H1001" t="str">
            <v xml:space="preserve">ULTRA FRAIS                   </v>
          </cell>
          <cell r="I1001">
            <v>1</v>
          </cell>
        </row>
        <row r="1002">
          <cell r="A1002">
            <v>1086</v>
          </cell>
          <cell r="B1002" t="str">
            <v xml:space="preserve">BEUR.BRETON BRID.500G DS </v>
          </cell>
          <cell r="C1002" t="str">
            <v>O</v>
          </cell>
          <cell r="D1002">
            <v>0.5</v>
          </cell>
          <cell r="E1002">
            <v>2</v>
          </cell>
          <cell r="G1002">
            <v>12</v>
          </cell>
          <cell r="H1002" t="str">
            <v xml:space="preserve">BEURRE                        </v>
          </cell>
          <cell r="I1002">
            <v>0.5</v>
          </cell>
        </row>
        <row r="1003">
          <cell r="A1003">
            <v>1088</v>
          </cell>
          <cell r="B1003" t="str">
            <v xml:space="preserve">BEUR.SEL MER BRIDEL 250G </v>
          </cell>
          <cell r="C1003" t="str">
            <v>N</v>
          </cell>
          <cell r="D1003">
            <v>0.25</v>
          </cell>
          <cell r="E1003">
            <v>2</v>
          </cell>
          <cell r="G1003">
            <v>12</v>
          </cell>
          <cell r="H1003" t="str">
            <v xml:space="preserve">BEURRE                        </v>
          </cell>
          <cell r="I1003">
            <v>0.25</v>
          </cell>
        </row>
        <row r="1004">
          <cell r="A1004">
            <v>1089</v>
          </cell>
          <cell r="B1004" t="str">
            <v xml:space="preserve">BEUR.SEL MER BRIDEL 500G </v>
          </cell>
          <cell r="C1004" t="str">
            <v>N</v>
          </cell>
          <cell r="D1004">
            <v>0.5</v>
          </cell>
          <cell r="E1004">
            <v>2</v>
          </cell>
          <cell r="G1004">
            <v>12</v>
          </cell>
          <cell r="H1004" t="str">
            <v xml:space="preserve">BEURRE                        </v>
          </cell>
          <cell r="I1004">
            <v>0.5</v>
          </cell>
        </row>
        <row r="1005">
          <cell r="A1005">
            <v>1090</v>
          </cell>
          <cell r="B1005" t="str">
            <v>CR.UHT FLORY 3x20CL DBDAT</v>
          </cell>
          <cell r="C1005" t="str">
            <v>O</v>
          </cell>
          <cell r="D1005">
            <v>0.59399999999999997</v>
          </cell>
          <cell r="E1005">
            <v>0</v>
          </cell>
          <cell r="F1005">
            <v>0.6</v>
          </cell>
          <cell r="G1005">
            <v>9</v>
          </cell>
          <cell r="H1005" t="str">
            <v xml:space="preserve">CREME LONGUE CONSERVATION     </v>
          </cell>
          <cell r="I1005">
            <v>0.6</v>
          </cell>
        </row>
        <row r="1006">
          <cell r="A1006">
            <v>1091</v>
          </cell>
          <cell r="B1006" t="str">
            <v xml:space="preserve">CAM CALVADOS EUR (1388)  </v>
          </cell>
          <cell r="C1006" t="str">
            <v>O</v>
          </cell>
          <cell r="D1006">
            <v>0.25</v>
          </cell>
          <cell r="E1006">
            <v>0</v>
          </cell>
          <cell r="G1006">
            <v>14</v>
          </cell>
          <cell r="H1006" t="str">
            <v xml:space="preserve">CAMEMBERTS ET ASSIMILES       </v>
          </cell>
          <cell r="I1006">
            <v>0.25</v>
          </cell>
        </row>
        <row r="1007">
          <cell r="A1007">
            <v>1091</v>
          </cell>
          <cell r="B1007" t="str">
            <v xml:space="preserve">CAM CALVADOS EUR (1388)  </v>
          </cell>
          <cell r="C1007" t="str">
            <v>O</v>
          </cell>
          <cell r="D1007">
            <v>0.25</v>
          </cell>
          <cell r="E1007">
            <v>0</v>
          </cell>
          <cell r="G1007">
            <v>14</v>
          </cell>
          <cell r="H1007" t="str">
            <v xml:space="preserve">CAMEMBERTS ET ASSIMILES       </v>
          </cell>
          <cell r="I1007">
            <v>0.25</v>
          </cell>
        </row>
        <row r="1008">
          <cell r="A1008">
            <v>1091</v>
          </cell>
          <cell r="B1008" t="str">
            <v xml:space="preserve">CAM CALVADOS EUR (1388)  </v>
          </cell>
          <cell r="C1008" t="str">
            <v>O</v>
          </cell>
          <cell r="D1008">
            <v>0.25</v>
          </cell>
          <cell r="E1008">
            <v>0</v>
          </cell>
          <cell r="G1008">
            <v>14</v>
          </cell>
          <cell r="H1008" t="str">
            <v xml:space="preserve">CAMEMBERTS ET ASSIMILES       </v>
          </cell>
          <cell r="I1008">
            <v>0.25</v>
          </cell>
        </row>
        <row r="1009">
          <cell r="A1009">
            <v>1092</v>
          </cell>
          <cell r="B1009" t="str">
            <v xml:space="preserve">CREMONDOU 125G X 24 EXP  </v>
          </cell>
          <cell r="C1009" t="str">
            <v>O</v>
          </cell>
          <cell r="D1009">
            <v>0.125</v>
          </cell>
          <cell r="E1009">
            <v>0</v>
          </cell>
          <cell r="G1009">
            <v>30</v>
          </cell>
          <cell r="H1009" t="str">
            <v xml:space="preserve">FROMAGES FRAIS                </v>
          </cell>
          <cell r="I1009">
            <v>0.125</v>
          </cell>
        </row>
        <row r="1010">
          <cell r="A1010">
            <v>1094</v>
          </cell>
          <cell r="B1010" t="str">
            <v xml:space="preserve">L STE BTL 1,5 IPAM       </v>
          </cell>
          <cell r="C1010" t="str">
            <v>O</v>
          </cell>
          <cell r="D1010">
            <v>1.03</v>
          </cell>
          <cell r="E1010">
            <v>0</v>
          </cell>
          <cell r="F1010">
            <v>1</v>
          </cell>
          <cell r="G1010">
            <v>10</v>
          </cell>
          <cell r="H1010" t="str">
            <v xml:space="preserve">LAIT STERILISE                </v>
          </cell>
          <cell r="I1010">
            <v>1</v>
          </cell>
        </row>
        <row r="1011">
          <cell r="A1011">
            <v>1094</v>
          </cell>
          <cell r="B1011" t="str">
            <v xml:space="preserve">L STE BTL 1,5 IPAM       </v>
          </cell>
          <cell r="C1011" t="str">
            <v>O</v>
          </cell>
          <cell r="D1011">
            <v>1.03</v>
          </cell>
          <cell r="E1011">
            <v>0</v>
          </cell>
          <cell r="F1011">
            <v>1</v>
          </cell>
          <cell r="G1011">
            <v>10</v>
          </cell>
          <cell r="H1011" t="str">
            <v xml:space="preserve">LAIT STERILISE                </v>
          </cell>
          <cell r="I1011">
            <v>1</v>
          </cell>
        </row>
        <row r="1012">
          <cell r="A1012">
            <v>1094</v>
          </cell>
          <cell r="B1012" t="str">
            <v xml:space="preserve">L STE BTL 1,5 IPAM       </v>
          </cell>
          <cell r="C1012" t="str">
            <v>O</v>
          </cell>
          <cell r="D1012">
            <v>1.03</v>
          </cell>
          <cell r="E1012">
            <v>0</v>
          </cell>
          <cell r="F1012">
            <v>1</v>
          </cell>
          <cell r="G1012">
            <v>10</v>
          </cell>
          <cell r="H1012" t="str">
            <v xml:space="preserve">LAIT STERILISE                </v>
          </cell>
          <cell r="I1012">
            <v>1</v>
          </cell>
        </row>
        <row r="1013">
          <cell r="A1013">
            <v>1094</v>
          </cell>
          <cell r="B1013" t="str">
            <v xml:space="preserve">L STE BTL 1,5 IPAM       </v>
          </cell>
          <cell r="C1013" t="str">
            <v>O</v>
          </cell>
          <cell r="D1013">
            <v>1.03</v>
          </cell>
          <cell r="E1013">
            <v>0</v>
          </cell>
          <cell r="F1013">
            <v>1</v>
          </cell>
          <cell r="G1013">
            <v>10</v>
          </cell>
          <cell r="H1013" t="str">
            <v xml:space="preserve">LAIT STERILISE                </v>
          </cell>
          <cell r="I1013">
            <v>1</v>
          </cell>
        </row>
        <row r="1014">
          <cell r="A1014">
            <v>1094</v>
          </cell>
          <cell r="B1014" t="str">
            <v xml:space="preserve">L STE BTL 1,5 IPAM       </v>
          </cell>
          <cell r="C1014" t="str">
            <v>O</v>
          </cell>
          <cell r="D1014">
            <v>1.03</v>
          </cell>
          <cell r="E1014">
            <v>0</v>
          </cell>
          <cell r="F1014">
            <v>1</v>
          </cell>
          <cell r="G1014">
            <v>10</v>
          </cell>
          <cell r="H1014" t="str">
            <v xml:space="preserve">LAIT STERILISE                </v>
          </cell>
          <cell r="I1014">
            <v>1</v>
          </cell>
        </row>
        <row r="1015">
          <cell r="A1015">
            <v>1094</v>
          </cell>
          <cell r="B1015" t="str">
            <v xml:space="preserve">L STE BTL 1,5 IPAM       </v>
          </cell>
          <cell r="C1015" t="str">
            <v>O</v>
          </cell>
          <cell r="D1015">
            <v>1.03</v>
          </cell>
          <cell r="E1015">
            <v>0</v>
          </cell>
          <cell r="F1015">
            <v>1</v>
          </cell>
          <cell r="G1015">
            <v>10</v>
          </cell>
          <cell r="H1015" t="str">
            <v xml:space="preserve">LAIT STERILISE                </v>
          </cell>
          <cell r="I1015">
            <v>1</v>
          </cell>
        </row>
        <row r="1016">
          <cell r="A1016">
            <v>1095</v>
          </cell>
          <cell r="B1016" t="str">
            <v>C.UHT.PDT 35.1 1L DBL DAT</v>
          </cell>
          <cell r="C1016" t="str">
            <v>N</v>
          </cell>
          <cell r="D1016">
            <v>0.995</v>
          </cell>
          <cell r="E1016">
            <v>0</v>
          </cell>
          <cell r="F1016">
            <v>1</v>
          </cell>
          <cell r="G1016">
            <v>9</v>
          </cell>
          <cell r="H1016" t="str">
            <v xml:space="preserve">CREME LONGUE CONSERVATION     </v>
          </cell>
          <cell r="I1016">
            <v>1</v>
          </cell>
        </row>
        <row r="1017">
          <cell r="A1017">
            <v>1096</v>
          </cell>
          <cell r="B1017" t="str">
            <v xml:space="preserve">PLAQ.AMBASSADOR 200G 80% </v>
          </cell>
          <cell r="C1017" t="str">
            <v>O</v>
          </cell>
          <cell r="D1017">
            <v>0.2</v>
          </cell>
          <cell r="E1017">
            <v>2</v>
          </cell>
          <cell r="G1017">
            <v>50</v>
          </cell>
          <cell r="H1017" t="str">
            <v xml:space="preserve">AUTRES MATIERES GRASSES       </v>
          </cell>
          <cell r="I1017">
            <v>0.2</v>
          </cell>
        </row>
        <row r="1018">
          <cell r="A1018">
            <v>1097</v>
          </cell>
          <cell r="B1018" t="str">
            <v xml:space="preserve">BEUR.LEADER PR.250G DS   </v>
          </cell>
          <cell r="C1018" t="str">
            <v>O</v>
          </cell>
          <cell r="D1018">
            <v>0.25</v>
          </cell>
          <cell r="E1018">
            <v>2</v>
          </cell>
          <cell r="G1018">
            <v>12</v>
          </cell>
          <cell r="H1018" t="str">
            <v xml:space="preserve">BEURRE                        </v>
          </cell>
          <cell r="I1018">
            <v>0.25</v>
          </cell>
        </row>
        <row r="1019">
          <cell r="A1019">
            <v>1098</v>
          </cell>
          <cell r="B1019" t="str">
            <v>ILE FLOTTAN NICOLAIT 100G</v>
          </cell>
          <cell r="C1019" t="str">
            <v>O</v>
          </cell>
          <cell r="D1019">
            <v>0.1</v>
          </cell>
          <cell r="E1019">
            <v>0</v>
          </cell>
          <cell r="G1019">
            <v>6</v>
          </cell>
          <cell r="H1019" t="str">
            <v xml:space="preserve">ULTRA FRAIS                   </v>
          </cell>
          <cell r="I1019">
            <v>0.1</v>
          </cell>
        </row>
        <row r="1020">
          <cell r="A1020">
            <v>1098</v>
          </cell>
          <cell r="B1020" t="str">
            <v>ILE FLOTTAN NICOLAIT 100G</v>
          </cell>
          <cell r="C1020" t="str">
            <v>O</v>
          </cell>
          <cell r="D1020">
            <v>0.1</v>
          </cell>
          <cell r="E1020">
            <v>0</v>
          </cell>
          <cell r="G1020">
            <v>6</v>
          </cell>
          <cell r="H1020" t="str">
            <v xml:space="preserve">ULTRA FRAIS                   </v>
          </cell>
          <cell r="I1020">
            <v>0.1</v>
          </cell>
        </row>
        <row r="1021">
          <cell r="A1021">
            <v>1099</v>
          </cell>
          <cell r="B1021" t="str">
            <v xml:space="preserve">Y FR 0% MINIL x4         </v>
          </cell>
          <cell r="C1021" t="str">
            <v>O</v>
          </cell>
          <cell r="D1021">
            <v>0.125</v>
          </cell>
          <cell r="E1021">
            <v>0</v>
          </cell>
          <cell r="G1021">
            <v>6</v>
          </cell>
          <cell r="H1021" t="str">
            <v xml:space="preserve">ULTRA FRAIS                   </v>
          </cell>
          <cell r="I1021">
            <v>0.125</v>
          </cell>
        </row>
        <row r="1022">
          <cell r="A1022">
            <v>1099</v>
          </cell>
          <cell r="B1022" t="str">
            <v xml:space="preserve">Y FR 0% MINIL x4         </v>
          </cell>
          <cell r="C1022" t="str">
            <v>O</v>
          </cell>
          <cell r="D1022">
            <v>0.125</v>
          </cell>
          <cell r="E1022">
            <v>0</v>
          </cell>
          <cell r="G1022">
            <v>6</v>
          </cell>
          <cell r="H1022" t="str">
            <v xml:space="preserve">ULTRA FRAIS                   </v>
          </cell>
          <cell r="I1022">
            <v>0.125</v>
          </cell>
        </row>
        <row r="1023">
          <cell r="A1023">
            <v>1099</v>
          </cell>
          <cell r="B1023" t="str">
            <v xml:space="preserve">Y FR 0% MINIL x4         </v>
          </cell>
          <cell r="C1023" t="str">
            <v>O</v>
          </cell>
          <cell r="D1023">
            <v>0.125</v>
          </cell>
          <cell r="E1023">
            <v>0</v>
          </cell>
          <cell r="G1023">
            <v>6</v>
          </cell>
          <cell r="H1023" t="str">
            <v xml:space="preserve">ULTRA FRAIS                   </v>
          </cell>
          <cell r="I1023">
            <v>0.125</v>
          </cell>
        </row>
        <row r="1024">
          <cell r="A1024">
            <v>1099</v>
          </cell>
          <cell r="B1024" t="str">
            <v xml:space="preserve">Y FR 0% MINIL x4         </v>
          </cell>
          <cell r="C1024" t="str">
            <v>O</v>
          </cell>
          <cell r="D1024">
            <v>0.125</v>
          </cell>
          <cell r="E1024">
            <v>0</v>
          </cell>
          <cell r="G1024">
            <v>6</v>
          </cell>
          <cell r="H1024" t="str">
            <v xml:space="preserve">ULTRA FRAIS                   </v>
          </cell>
          <cell r="I1024">
            <v>0.125</v>
          </cell>
        </row>
        <row r="1025">
          <cell r="A1025">
            <v>1099</v>
          </cell>
          <cell r="B1025" t="str">
            <v xml:space="preserve">Y FR 0% MINIL x4         </v>
          </cell>
          <cell r="C1025" t="str">
            <v>O</v>
          </cell>
          <cell r="D1025">
            <v>0.125</v>
          </cell>
          <cell r="E1025">
            <v>0</v>
          </cell>
          <cell r="G1025">
            <v>6</v>
          </cell>
          <cell r="H1025" t="str">
            <v xml:space="preserve">ULTRA FRAIS                   </v>
          </cell>
          <cell r="I1025">
            <v>0.125</v>
          </cell>
        </row>
        <row r="1026">
          <cell r="A1026">
            <v>1099</v>
          </cell>
          <cell r="B1026" t="str">
            <v xml:space="preserve">Y FR 0% MINIL x4         </v>
          </cell>
          <cell r="C1026" t="str">
            <v>O</v>
          </cell>
          <cell r="D1026">
            <v>0.125</v>
          </cell>
          <cell r="E1026">
            <v>0</v>
          </cell>
          <cell r="G1026">
            <v>6</v>
          </cell>
          <cell r="H1026" t="str">
            <v xml:space="preserve">ULTRA FRAIS                   </v>
          </cell>
          <cell r="I1026">
            <v>0.125</v>
          </cell>
        </row>
        <row r="1027">
          <cell r="A1027">
            <v>1099</v>
          </cell>
          <cell r="B1027" t="str">
            <v xml:space="preserve">Y FR 0% MINIL x4         </v>
          </cell>
          <cell r="C1027" t="str">
            <v>O</v>
          </cell>
          <cell r="D1027">
            <v>0.125</v>
          </cell>
          <cell r="E1027">
            <v>0</v>
          </cell>
          <cell r="G1027">
            <v>6</v>
          </cell>
          <cell r="H1027" t="str">
            <v xml:space="preserve">ULTRA FRAIS                   </v>
          </cell>
          <cell r="I1027">
            <v>0.125</v>
          </cell>
        </row>
        <row r="1028">
          <cell r="A1028">
            <v>1100</v>
          </cell>
          <cell r="B1028" t="str">
            <v>C.UHT PDT 35.1 1L DBL DAT</v>
          </cell>
          <cell r="C1028" t="str">
            <v>O</v>
          </cell>
          <cell r="D1028">
            <v>0.995</v>
          </cell>
          <cell r="E1028">
            <v>0</v>
          </cell>
          <cell r="F1028">
            <v>1</v>
          </cell>
          <cell r="G1028">
            <v>9</v>
          </cell>
          <cell r="H1028" t="str">
            <v xml:space="preserve">CREME LONGUE CONSERVATION     </v>
          </cell>
          <cell r="I1028">
            <v>1</v>
          </cell>
        </row>
        <row r="1029">
          <cell r="A1029">
            <v>1101</v>
          </cell>
          <cell r="B1029" t="str">
            <v>BOMBE CHANTIDEL 500G X 12</v>
          </cell>
          <cell r="C1029" t="str">
            <v>N</v>
          </cell>
          <cell r="D1029">
            <v>0.5</v>
          </cell>
          <cell r="E1029">
            <v>0</v>
          </cell>
          <cell r="F1029">
            <v>0.5</v>
          </cell>
          <cell r="G1029">
            <v>9</v>
          </cell>
          <cell r="H1029" t="str">
            <v xml:space="preserve">CREME LONGUE CONSERVATION     </v>
          </cell>
          <cell r="I1029">
            <v>0.5</v>
          </cell>
        </row>
        <row r="1030">
          <cell r="A1030">
            <v>1102</v>
          </cell>
          <cell r="B1030" t="str">
            <v xml:space="preserve">CAM CHATELAIN 250GX6 45% </v>
          </cell>
          <cell r="C1030" t="str">
            <v>O</v>
          </cell>
          <cell r="D1030">
            <v>0.25</v>
          </cell>
          <cell r="E1030">
            <v>0</v>
          </cell>
          <cell r="G1030">
            <v>14</v>
          </cell>
          <cell r="H1030" t="str">
            <v xml:space="preserve">CAMEMBERTS ET ASSIMILES       </v>
          </cell>
          <cell r="I1030">
            <v>0.25</v>
          </cell>
        </row>
        <row r="1031">
          <cell r="A1031">
            <v>1102</v>
          </cell>
          <cell r="B1031" t="str">
            <v xml:space="preserve">CAM CHATELAIN 250GX6 45% </v>
          </cell>
          <cell r="C1031" t="str">
            <v>O</v>
          </cell>
          <cell r="D1031">
            <v>0.25</v>
          </cell>
          <cell r="E1031">
            <v>0</v>
          </cell>
          <cell r="G1031">
            <v>14</v>
          </cell>
          <cell r="H1031" t="str">
            <v xml:space="preserve">CAMEMBERTS ET ASSIMILES       </v>
          </cell>
          <cell r="I1031">
            <v>0.25</v>
          </cell>
        </row>
        <row r="1032">
          <cell r="A1032">
            <v>1102</v>
          </cell>
          <cell r="B1032" t="str">
            <v xml:space="preserve">CAM CHATELAIN 250GX6 45% </v>
          </cell>
          <cell r="C1032" t="str">
            <v>O</v>
          </cell>
          <cell r="D1032">
            <v>0.25</v>
          </cell>
          <cell r="E1032">
            <v>0</v>
          </cell>
          <cell r="G1032">
            <v>14</v>
          </cell>
          <cell r="H1032" t="str">
            <v xml:space="preserve">CAMEMBERTS ET ASSIMILES       </v>
          </cell>
          <cell r="I1032">
            <v>0.25</v>
          </cell>
        </row>
        <row r="1033">
          <cell r="A1033">
            <v>1103</v>
          </cell>
          <cell r="B1033" t="str">
            <v xml:space="preserve">Brie Neutre 60 % 1 kg    </v>
          </cell>
          <cell r="C1033" t="str">
            <v>O</v>
          </cell>
          <cell r="D1033">
            <v>1</v>
          </cell>
          <cell r="E1033">
            <v>0</v>
          </cell>
          <cell r="G1033">
            <v>16</v>
          </cell>
          <cell r="H1033" t="str">
            <v xml:space="preserve">BRIES                         </v>
          </cell>
          <cell r="I1033">
            <v>1</v>
          </cell>
        </row>
        <row r="1034">
          <cell r="A1034">
            <v>1103</v>
          </cell>
          <cell r="B1034" t="str">
            <v xml:space="preserve">Brie Neutre 60 % 1 kg    </v>
          </cell>
          <cell r="C1034" t="str">
            <v>O</v>
          </cell>
          <cell r="D1034">
            <v>1</v>
          </cell>
          <cell r="E1034">
            <v>0</v>
          </cell>
          <cell r="G1034">
            <v>16</v>
          </cell>
          <cell r="H1034" t="str">
            <v xml:space="preserve">BRIES                         </v>
          </cell>
          <cell r="I1034">
            <v>1</v>
          </cell>
        </row>
        <row r="1035">
          <cell r="A1035">
            <v>1103</v>
          </cell>
          <cell r="B1035" t="str">
            <v xml:space="preserve">Brie Neutre 60 % 1 kg    </v>
          </cell>
          <cell r="C1035" t="str">
            <v>O</v>
          </cell>
          <cell r="D1035">
            <v>1</v>
          </cell>
          <cell r="E1035">
            <v>0</v>
          </cell>
          <cell r="G1035">
            <v>16</v>
          </cell>
          <cell r="H1035" t="str">
            <v xml:space="preserve">BRIES                         </v>
          </cell>
          <cell r="I1035">
            <v>1</v>
          </cell>
        </row>
        <row r="1036">
          <cell r="A1036">
            <v>1103</v>
          </cell>
          <cell r="B1036" t="str">
            <v xml:space="preserve">Brie Neutre 60 % 1 kg    </v>
          </cell>
          <cell r="C1036" t="str">
            <v>O</v>
          </cell>
          <cell r="D1036">
            <v>1</v>
          </cell>
          <cell r="E1036">
            <v>0</v>
          </cell>
          <cell r="G1036">
            <v>16</v>
          </cell>
          <cell r="H1036" t="str">
            <v xml:space="preserve">BRIES                         </v>
          </cell>
          <cell r="I1036">
            <v>1</v>
          </cell>
        </row>
        <row r="1037">
          <cell r="A1037">
            <v>1103</v>
          </cell>
          <cell r="B1037" t="str">
            <v xml:space="preserve">Brie Neutre 60 % 1 kg    </v>
          </cell>
          <cell r="C1037" t="str">
            <v>O</v>
          </cell>
          <cell r="D1037">
            <v>1</v>
          </cell>
          <cell r="E1037">
            <v>0</v>
          </cell>
          <cell r="G1037">
            <v>16</v>
          </cell>
          <cell r="H1037" t="str">
            <v xml:space="preserve">BRIES                         </v>
          </cell>
          <cell r="I1037">
            <v>1</v>
          </cell>
        </row>
        <row r="1038">
          <cell r="A1038">
            <v>1103</v>
          </cell>
          <cell r="B1038" t="str">
            <v xml:space="preserve">Brie Neutre 60 % 1 kg    </v>
          </cell>
          <cell r="C1038" t="str">
            <v>O</v>
          </cell>
          <cell r="D1038">
            <v>1</v>
          </cell>
          <cell r="E1038">
            <v>0</v>
          </cell>
          <cell r="G1038">
            <v>16</v>
          </cell>
          <cell r="H1038" t="str">
            <v xml:space="preserve">BRIES                         </v>
          </cell>
          <cell r="I1038">
            <v>1</v>
          </cell>
        </row>
        <row r="1039">
          <cell r="A1039">
            <v>1104</v>
          </cell>
          <cell r="B1039" t="str">
            <v xml:space="preserve">AILLADOU CASINO 125G AFH </v>
          </cell>
          <cell r="C1039" t="str">
            <v>O</v>
          </cell>
          <cell r="D1039">
            <v>0.125</v>
          </cell>
          <cell r="E1039">
            <v>0</v>
          </cell>
          <cell r="G1039">
            <v>30</v>
          </cell>
          <cell r="H1039" t="str">
            <v xml:space="preserve">FROMAGES FRAIS                </v>
          </cell>
          <cell r="I1039">
            <v>0.125</v>
          </cell>
        </row>
        <row r="1040">
          <cell r="A1040">
            <v>1105</v>
          </cell>
          <cell r="B1040" t="str">
            <v>AILLADOU CASINO 125G POIV</v>
          </cell>
          <cell r="C1040" t="str">
            <v>N</v>
          </cell>
          <cell r="D1040">
            <v>0.125</v>
          </cell>
          <cell r="E1040">
            <v>0</v>
          </cell>
          <cell r="G1040">
            <v>30</v>
          </cell>
          <cell r="H1040" t="str">
            <v xml:space="preserve">FROMAGES FRAIS                </v>
          </cell>
          <cell r="I1040">
            <v>0.125</v>
          </cell>
        </row>
        <row r="1041">
          <cell r="A1041">
            <v>1107</v>
          </cell>
          <cell r="B1041" t="str">
            <v xml:space="preserve">BROUS.BERGERE 300Gx6 EUR </v>
          </cell>
          <cell r="C1041" t="str">
            <v>O</v>
          </cell>
          <cell r="D1041">
            <v>0.3</v>
          </cell>
          <cell r="E1041">
            <v>0</v>
          </cell>
          <cell r="G1041">
            <v>6</v>
          </cell>
          <cell r="H1041" t="str">
            <v xml:space="preserve">ULTRA FRAIS                   </v>
          </cell>
          <cell r="I1041">
            <v>0.3</v>
          </cell>
        </row>
        <row r="1042">
          <cell r="A1042">
            <v>1107</v>
          </cell>
          <cell r="B1042" t="str">
            <v xml:space="preserve">BROUS.BERGERE 300Gx6 EUR </v>
          </cell>
          <cell r="C1042" t="str">
            <v>O</v>
          </cell>
          <cell r="D1042">
            <v>0.3</v>
          </cell>
          <cell r="E1042">
            <v>0</v>
          </cell>
          <cell r="G1042">
            <v>6</v>
          </cell>
          <cell r="H1042" t="str">
            <v xml:space="preserve">ULTRA FRAIS                   </v>
          </cell>
          <cell r="I1042">
            <v>0.3</v>
          </cell>
        </row>
        <row r="1043">
          <cell r="A1043">
            <v>1107</v>
          </cell>
          <cell r="B1043" t="str">
            <v xml:space="preserve">BROUS.BERGERE 300Gx6 EUR </v>
          </cell>
          <cell r="C1043" t="str">
            <v>O</v>
          </cell>
          <cell r="D1043">
            <v>0.3</v>
          </cell>
          <cell r="E1043">
            <v>0</v>
          </cell>
          <cell r="G1043">
            <v>6</v>
          </cell>
          <cell r="H1043" t="str">
            <v xml:space="preserve">ULTRA FRAIS                   </v>
          </cell>
          <cell r="I1043">
            <v>0.3</v>
          </cell>
        </row>
        <row r="1044">
          <cell r="A1044">
            <v>1107</v>
          </cell>
          <cell r="B1044" t="str">
            <v xml:space="preserve">BROUS.BERGERE 300Gx6 EUR </v>
          </cell>
          <cell r="C1044" t="str">
            <v>O</v>
          </cell>
          <cell r="D1044">
            <v>0.3</v>
          </cell>
          <cell r="E1044">
            <v>0</v>
          </cell>
          <cell r="G1044">
            <v>6</v>
          </cell>
          <cell r="H1044" t="str">
            <v xml:space="preserve">ULTRA FRAIS                   </v>
          </cell>
          <cell r="I1044">
            <v>0.3</v>
          </cell>
        </row>
        <row r="1045">
          <cell r="A1045">
            <v>1107</v>
          </cell>
          <cell r="B1045" t="str">
            <v xml:space="preserve">BROUS.BERGERE 300Gx6 EUR </v>
          </cell>
          <cell r="C1045" t="str">
            <v>O</v>
          </cell>
          <cell r="D1045">
            <v>0.3</v>
          </cell>
          <cell r="E1045">
            <v>0</v>
          </cell>
          <cell r="G1045">
            <v>6</v>
          </cell>
          <cell r="H1045" t="str">
            <v xml:space="preserve">ULTRA FRAIS                   </v>
          </cell>
          <cell r="I1045">
            <v>0.3</v>
          </cell>
        </row>
        <row r="1046">
          <cell r="A1046">
            <v>1107</v>
          </cell>
          <cell r="B1046" t="str">
            <v xml:space="preserve">BROUS.BERGERE 300Gx6 EUR </v>
          </cell>
          <cell r="C1046" t="str">
            <v>O</v>
          </cell>
          <cell r="D1046">
            <v>0.3</v>
          </cell>
          <cell r="E1046">
            <v>0</v>
          </cell>
          <cell r="G1046">
            <v>6</v>
          </cell>
          <cell r="H1046" t="str">
            <v xml:space="preserve">ULTRA FRAIS                   </v>
          </cell>
          <cell r="I1046">
            <v>0.3</v>
          </cell>
        </row>
        <row r="1047">
          <cell r="A1047">
            <v>1108</v>
          </cell>
          <cell r="B1047" t="str">
            <v>BROUS.BERGERE 300Gx12 EUR</v>
          </cell>
          <cell r="C1047" t="str">
            <v>O</v>
          </cell>
          <cell r="D1047">
            <v>0.3</v>
          </cell>
          <cell r="E1047">
            <v>0</v>
          </cell>
          <cell r="G1047">
            <v>6</v>
          </cell>
          <cell r="H1047" t="str">
            <v xml:space="preserve">ULTRA FRAIS                   </v>
          </cell>
          <cell r="I1047">
            <v>0.3</v>
          </cell>
        </row>
        <row r="1048">
          <cell r="A1048">
            <v>1108</v>
          </cell>
          <cell r="B1048" t="str">
            <v>BROUS.BERGERE 300Gx12 EUR</v>
          </cell>
          <cell r="C1048" t="str">
            <v>O</v>
          </cell>
          <cell r="D1048">
            <v>0.3</v>
          </cell>
          <cell r="E1048">
            <v>0</v>
          </cell>
          <cell r="G1048">
            <v>6</v>
          </cell>
          <cell r="H1048" t="str">
            <v xml:space="preserve">ULTRA FRAIS                   </v>
          </cell>
          <cell r="I1048">
            <v>0.3</v>
          </cell>
        </row>
        <row r="1049">
          <cell r="A1049">
            <v>1108</v>
          </cell>
          <cell r="B1049" t="str">
            <v>BROUS.BERGERE 300Gx12 EUR</v>
          </cell>
          <cell r="C1049" t="str">
            <v>O</v>
          </cell>
          <cell r="D1049">
            <v>0.3</v>
          </cell>
          <cell r="E1049">
            <v>0</v>
          </cell>
          <cell r="G1049">
            <v>6</v>
          </cell>
          <cell r="H1049" t="str">
            <v xml:space="preserve">ULTRA FRAIS                   </v>
          </cell>
          <cell r="I1049">
            <v>0.3</v>
          </cell>
        </row>
        <row r="1050">
          <cell r="A1050">
            <v>1108</v>
          </cell>
          <cell r="B1050" t="str">
            <v>BROUS.BERGERE 300Gx12 EUR</v>
          </cell>
          <cell r="C1050" t="str">
            <v>O</v>
          </cell>
          <cell r="D1050">
            <v>0.3</v>
          </cell>
          <cell r="E1050">
            <v>0</v>
          </cell>
          <cell r="G1050">
            <v>6</v>
          </cell>
          <cell r="H1050" t="str">
            <v xml:space="preserve">ULTRA FRAIS                   </v>
          </cell>
          <cell r="I1050">
            <v>0.3</v>
          </cell>
        </row>
        <row r="1051">
          <cell r="A1051">
            <v>1108</v>
          </cell>
          <cell r="B1051" t="str">
            <v>BROUS.BERGERE 300Gx12 EUR</v>
          </cell>
          <cell r="C1051" t="str">
            <v>O</v>
          </cell>
          <cell r="D1051">
            <v>0.3</v>
          </cell>
          <cell r="E1051">
            <v>0</v>
          </cell>
          <cell r="G1051">
            <v>6</v>
          </cell>
          <cell r="H1051" t="str">
            <v xml:space="preserve">ULTRA FRAIS                   </v>
          </cell>
          <cell r="I1051">
            <v>0.3</v>
          </cell>
        </row>
        <row r="1052">
          <cell r="A1052">
            <v>1108</v>
          </cell>
          <cell r="B1052" t="str">
            <v>BROUS.BERGERE 300Gx12 EUR</v>
          </cell>
          <cell r="C1052" t="str">
            <v>O</v>
          </cell>
          <cell r="D1052">
            <v>0.3</v>
          </cell>
          <cell r="E1052">
            <v>0</v>
          </cell>
          <cell r="G1052">
            <v>6</v>
          </cell>
          <cell r="H1052" t="str">
            <v xml:space="preserve">ULTRA FRAIS                   </v>
          </cell>
          <cell r="I1052">
            <v>0.3</v>
          </cell>
        </row>
        <row r="1053">
          <cell r="A1053">
            <v>1109</v>
          </cell>
          <cell r="B1053" t="str">
            <v xml:space="preserve">BROUS.BERGERE 500Gx6 EUR </v>
          </cell>
          <cell r="C1053" t="str">
            <v>O</v>
          </cell>
          <cell r="D1053">
            <v>0.5</v>
          </cell>
          <cell r="E1053">
            <v>0</v>
          </cell>
          <cell r="G1053">
            <v>6</v>
          </cell>
          <cell r="H1053" t="str">
            <v xml:space="preserve">ULTRA FRAIS                   </v>
          </cell>
          <cell r="I1053">
            <v>0.5</v>
          </cell>
        </row>
        <row r="1054">
          <cell r="A1054">
            <v>1109</v>
          </cell>
          <cell r="B1054" t="str">
            <v xml:space="preserve">BROUS.BERGERE 500Gx6 EUR </v>
          </cell>
          <cell r="C1054" t="str">
            <v>O</v>
          </cell>
          <cell r="D1054">
            <v>0.5</v>
          </cell>
          <cell r="E1054">
            <v>0</v>
          </cell>
          <cell r="G1054">
            <v>6</v>
          </cell>
          <cell r="H1054" t="str">
            <v xml:space="preserve">ULTRA FRAIS                   </v>
          </cell>
          <cell r="I1054">
            <v>0.5</v>
          </cell>
        </row>
        <row r="1055">
          <cell r="A1055">
            <v>1109</v>
          </cell>
          <cell r="B1055" t="str">
            <v xml:space="preserve">BROUS.BERGERE 500Gx6 EUR </v>
          </cell>
          <cell r="C1055" t="str">
            <v>O</v>
          </cell>
          <cell r="D1055">
            <v>0.5</v>
          </cell>
          <cell r="E1055">
            <v>0</v>
          </cell>
          <cell r="G1055">
            <v>6</v>
          </cell>
          <cell r="H1055" t="str">
            <v xml:space="preserve">ULTRA FRAIS                   </v>
          </cell>
          <cell r="I1055">
            <v>0.5</v>
          </cell>
        </row>
        <row r="1056">
          <cell r="A1056">
            <v>1109</v>
          </cell>
          <cell r="B1056" t="str">
            <v xml:space="preserve">BROUS.BERGERE 500Gx6 EUR </v>
          </cell>
          <cell r="C1056" t="str">
            <v>O</v>
          </cell>
          <cell r="D1056">
            <v>0.5</v>
          </cell>
          <cell r="E1056">
            <v>0</v>
          </cell>
          <cell r="G1056">
            <v>6</v>
          </cell>
          <cell r="H1056" t="str">
            <v xml:space="preserve">ULTRA FRAIS                   </v>
          </cell>
          <cell r="I1056">
            <v>0.5</v>
          </cell>
        </row>
        <row r="1057">
          <cell r="A1057">
            <v>1109</v>
          </cell>
          <cell r="B1057" t="str">
            <v xml:space="preserve">BROUS.BERGERE 500Gx6 EUR </v>
          </cell>
          <cell r="C1057" t="str">
            <v>O</v>
          </cell>
          <cell r="D1057">
            <v>0.5</v>
          </cell>
          <cell r="E1057">
            <v>0</v>
          </cell>
          <cell r="G1057">
            <v>6</v>
          </cell>
          <cell r="H1057" t="str">
            <v xml:space="preserve">ULTRA FRAIS                   </v>
          </cell>
          <cell r="I1057">
            <v>0.5</v>
          </cell>
        </row>
        <row r="1058">
          <cell r="A1058">
            <v>1109</v>
          </cell>
          <cell r="B1058" t="str">
            <v xml:space="preserve">BROUS.BERGERE 500Gx6 EUR </v>
          </cell>
          <cell r="C1058" t="str">
            <v>O</v>
          </cell>
          <cell r="D1058">
            <v>0.5</v>
          </cell>
          <cell r="E1058">
            <v>0</v>
          </cell>
          <cell r="G1058">
            <v>6</v>
          </cell>
          <cell r="H1058" t="str">
            <v xml:space="preserve">ULTRA FRAIS                   </v>
          </cell>
          <cell r="I1058">
            <v>0.5</v>
          </cell>
        </row>
        <row r="1059">
          <cell r="A1059">
            <v>1110</v>
          </cell>
          <cell r="B1059" t="str">
            <v xml:space="preserve">Y ARO ASDA X12           </v>
          </cell>
          <cell r="C1059" t="str">
            <v>O</v>
          </cell>
          <cell r="D1059">
            <v>0.125</v>
          </cell>
          <cell r="E1059">
            <v>0</v>
          </cell>
          <cell r="G1059">
            <v>6</v>
          </cell>
          <cell r="H1059" t="str">
            <v xml:space="preserve">ULTRA FRAIS                   </v>
          </cell>
          <cell r="I1059">
            <v>0.125</v>
          </cell>
        </row>
        <row r="1060">
          <cell r="A1060">
            <v>1110</v>
          </cell>
          <cell r="B1060" t="str">
            <v xml:space="preserve">Y ARO ASDA X12           </v>
          </cell>
          <cell r="C1060" t="str">
            <v>O</v>
          </cell>
          <cell r="D1060">
            <v>0.125</v>
          </cell>
          <cell r="E1060">
            <v>0</v>
          </cell>
          <cell r="G1060">
            <v>6</v>
          </cell>
          <cell r="H1060" t="str">
            <v xml:space="preserve">ULTRA FRAIS                   </v>
          </cell>
          <cell r="I1060">
            <v>0.125</v>
          </cell>
        </row>
        <row r="1061">
          <cell r="A1061">
            <v>1110</v>
          </cell>
          <cell r="B1061" t="str">
            <v xml:space="preserve">Y ARO ASDA X12           </v>
          </cell>
          <cell r="C1061" t="str">
            <v>O</v>
          </cell>
          <cell r="D1061">
            <v>0.125</v>
          </cell>
          <cell r="E1061">
            <v>0</v>
          </cell>
          <cell r="G1061">
            <v>6</v>
          </cell>
          <cell r="H1061" t="str">
            <v xml:space="preserve">ULTRA FRAIS                   </v>
          </cell>
          <cell r="I1061">
            <v>0.125</v>
          </cell>
        </row>
        <row r="1062">
          <cell r="A1062">
            <v>1110</v>
          </cell>
          <cell r="B1062" t="str">
            <v xml:space="preserve">Y ARO ASDA X12           </v>
          </cell>
          <cell r="C1062" t="str">
            <v>O</v>
          </cell>
          <cell r="D1062">
            <v>0.125</v>
          </cell>
          <cell r="E1062">
            <v>0</v>
          </cell>
          <cell r="G1062">
            <v>6</v>
          </cell>
          <cell r="H1062" t="str">
            <v xml:space="preserve">ULTRA FRAIS                   </v>
          </cell>
          <cell r="I1062">
            <v>0.125</v>
          </cell>
        </row>
        <row r="1063">
          <cell r="A1063">
            <v>1110</v>
          </cell>
          <cell r="B1063" t="str">
            <v xml:space="preserve">Y ARO ASDA X12           </v>
          </cell>
          <cell r="C1063" t="str">
            <v>O</v>
          </cell>
          <cell r="D1063">
            <v>0.125</v>
          </cell>
          <cell r="E1063">
            <v>0</v>
          </cell>
          <cell r="G1063">
            <v>6</v>
          </cell>
          <cell r="H1063" t="str">
            <v xml:space="preserve">ULTRA FRAIS                   </v>
          </cell>
          <cell r="I1063">
            <v>0.125</v>
          </cell>
        </row>
        <row r="1064">
          <cell r="A1064">
            <v>1111</v>
          </cell>
          <cell r="B1064" t="str">
            <v xml:space="preserve">BA VANILLE X8 B          </v>
          </cell>
          <cell r="C1064" t="str">
            <v>O</v>
          </cell>
          <cell r="D1064">
            <v>0.125</v>
          </cell>
          <cell r="E1064">
            <v>0</v>
          </cell>
          <cell r="G1064">
            <v>6</v>
          </cell>
          <cell r="H1064" t="str">
            <v xml:space="preserve">ULTRA FRAIS                   </v>
          </cell>
          <cell r="I1064">
            <v>0.125</v>
          </cell>
        </row>
        <row r="1065">
          <cell r="A1065">
            <v>1111</v>
          </cell>
          <cell r="B1065" t="str">
            <v xml:space="preserve">BA VANILLE X8 B          </v>
          </cell>
          <cell r="C1065" t="str">
            <v>O</v>
          </cell>
          <cell r="D1065">
            <v>0.125</v>
          </cell>
          <cell r="E1065">
            <v>0</v>
          </cell>
          <cell r="G1065">
            <v>6</v>
          </cell>
          <cell r="H1065" t="str">
            <v xml:space="preserve">ULTRA FRAIS                   </v>
          </cell>
          <cell r="I1065">
            <v>0.125</v>
          </cell>
        </row>
        <row r="1066">
          <cell r="A1066">
            <v>1111</v>
          </cell>
          <cell r="B1066" t="str">
            <v xml:space="preserve">BA VANILLE X8 B          </v>
          </cell>
          <cell r="C1066" t="str">
            <v>O</v>
          </cell>
          <cell r="D1066">
            <v>0.125</v>
          </cell>
          <cell r="E1066">
            <v>0</v>
          </cell>
          <cell r="G1066">
            <v>6</v>
          </cell>
          <cell r="H1066" t="str">
            <v xml:space="preserve">ULTRA FRAIS                   </v>
          </cell>
          <cell r="I1066">
            <v>0.125</v>
          </cell>
        </row>
        <row r="1067">
          <cell r="A1067">
            <v>1111</v>
          </cell>
          <cell r="B1067" t="str">
            <v xml:space="preserve">BA VANILLE X8 B          </v>
          </cell>
          <cell r="C1067" t="str">
            <v>O</v>
          </cell>
          <cell r="D1067">
            <v>0.125</v>
          </cell>
          <cell r="E1067">
            <v>0</v>
          </cell>
          <cell r="G1067">
            <v>6</v>
          </cell>
          <cell r="H1067" t="str">
            <v xml:space="preserve">ULTRA FRAIS                   </v>
          </cell>
          <cell r="I1067">
            <v>0.125</v>
          </cell>
        </row>
        <row r="1068">
          <cell r="A1068">
            <v>1111</v>
          </cell>
          <cell r="B1068" t="str">
            <v xml:space="preserve">BA VANILLE X8 B          </v>
          </cell>
          <cell r="C1068" t="str">
            <v>O</v>
          </cell>
          <cell r="D1068">
            <v>0.125</v>
          </cell>
          <cell r="E1068">
            <v>0</v>
          </cell>
          <cell r="G1068">
            <v>6</v>
          </cell>
          <cell r="H1068" t="str">
            <v xml:space="preserve">ULTRA FRAIS                   </v>
          </cell>
          <cell r="I1068">
            <v>0.125</v>
          </cell>
        </row>
        <row r="1069">
          <cell r="A1069">
            <v>1111</v>
          </cell>
          <cell r="B1069" t="str">
            <v xml:space="preserve">BA VANILLE X8 B          </v>
          </cell>
          <cell r="C1069" t="str">
            <v>O</v>
          </cell>
          <cell r="D1069">
            <v>0.125</v>
          </cell>
          <cell r="E1069">
            <v>0</v>
          </cell>
          <cell r="G1069">
            <v>6</v>
          </cell>
          <cell r="H1069" t="str">
            <v xml:space="preserve">ULTRA FRAIS                   </v>
          </cell>
          <cell r="I1069">
            <v>0.125</v>
          </cell>
        </row>
        <row r="1070">
          <cell r="A1070">
            <v>1112</v>
          </cell>
          <cell r="B1070" t="str">
            <v xml:space="preserve">YA FERM ARO TESCOX24     </v>
          </cell>
          <cell r="C1070" t="str">
            <v>N</v>
          </cell>
          <cell r="D1070">
            <v>0.125</v>
          </cell>
          <cell r="E1070">
            <v>0</v>
          </cell>
          <cell r="G1070">
            <v>6</v>
          </cell>
          <cell r="H1070" t="str">
            <v xml:space="preserve">ULTRA FRAIS                   </v>
          </cell>
          <cell r="I1070">
            <v>0.125</v>
          </cell>
        </row>
        <row r="1071">
          <cell r="A1071">
            <v>1112</v>
          </cell>
          <cell r="B1071" t="str">
            <v xml:space="preserve">YA FERM ARO TESCOX24     </v>
          </cell>
          <cell r="C1071" t="str">
            <v>N</v>
          </cell>
          <cell r="D1071">
            <v>0.125</v>
          </cell>
          <cell r="E1071">
            <v>0</v>
          </cell>
          <cell r="G1071">
            <v>6</v>
          </cell>
          <cell r="H1071" t="str">
            <v xml:space="preserve">ULTRA FRAIS                   </v>
          </cell>
          <cell r="I1071">
            <v>0.125</v>
          </cell>
        </row>
        <row r="1072">
          <cell r="A1072">
            <v>1112</v>
          </cell>
          <cell r="B1072" t="str">
            <v xml:space="preserve">YA FERM ARO TESCOX24     </v>
          </cell>
          <cell r="C1072" t="str">
            <v>N</v>
          </cell>
          <cell r="D1072">
            <v>0.125</v>
          </cell>
          <cell r="E1072">
            <v>0</v>
          </cell>
          <cell r="G1072">
            <v>6</v>
          </cell>
          <cell r="H1072" t="str">
            <v xml:space="preserve">ULTRA FRAIS                   </v>
          </cell>
          <cell r="I1072">
            <v>0.125</v>
          </cell>
        </row>
        <row r="1073">
          <cell r="A1073">
            <v>1112</v>
          </cell>
          <cell r="B1073" t="str">
            <v xml:space="preserve">YA FERM ARO TESCOX24     </v>
          </cell>
          <cell r="C1073" t="str">
            <v>N</v>
          </cell>
          <cell r="D1073">
            <v>0.125</v>
          </cell>
          <cell r="E1073">
            <v>0</v>
          </cell>
          <cell r="G1073">
            <v>6</v>
          </cell>
          <cell r="H1073" t="str">
            <v xml:space="preserve">ULTRA FRAIS                   </v>
          </cell>
          <cell r="I1073">
            <v>0.125</v>
          </cell>
        </row>
        <row r="1074">
          <cell r="A1074">
            <v>1112</v>
          </cell>
          <cell r="B1074" t="str">
            <v xml:space="preserve">YA FERM ARO TESCOX24     </v>
          </cell>
          <cell r="C1074" t="str">
            <v>N</v>
          </cell>
          <cell r="D1074">
            <v>0.125</v>
          </cell>
          <cell r="E1074">
            <v>0</v>
          </cell>
          <cell r="G1074">
            <v>6</v>
          </cell>
          <cell r="H1074" t="str">
            <v xml:space="preserve">ULTRA FRAIS                   </v>
          </cell>
          <cell r="I1074">
            <v>0.125</v>
          </cell>
        </row>
        <row r="1075">
          <cell r="A1075">
            <v>1113</v>
          </cell>
          <cell r="B1075" t="str">
            <v xml:space="preserve">Y ARO KOOL X12           </v>
          </cell>
          <cell r="C1075" t="str">
            <v>O</v>
          </cell>
          <cell r="D1075">
            <v>0.125</v>
          </cell>
          <cell r="E1075">
            <v>0</v>
          </cell>
          <cell r="G1075">
            <v>6</v>
          </cell>
          <cell r="H1075" t="str">
            <v xml:space="preserve">ULTRA FRAIS                   </v>
          </cell>
          <cell r="I1075">
            <v>0.125</v>
          </cell>
        </row>
        <row r="1076">
          <cell r="A1076">
            <v>1113</v>
          </cell>
          <cell r="B1076" t="str">
            <v xml:space="preserve">Y ARO KOOL X12           </v>
          </cell>
          <cell r="C1076" t="str">
            <v>O</v>
          </cell>
          <cell r="D1076">
            <v>0.125</v>
          </cell>
          <cell r="E1076">
            <v>0</v>
          </cell>
          <cell r="G1076">
            <v>6</v>
          </cell>
          <cell r="H1076" t="str">
            <v xml:space="preserve">ULTRA FRAIS                   </v>
          </cell>
          <cell r="I1076">
            <v>0.125</v>
          </cell>
        </row>
        <row r="1077">
          <cell r="A1077">
            <v>1113</v>
          </cell>
          <cell r="B1077" t="str">
            <v xml:space="preserve">Y ARO KOOL X12           </v>
          </cell>
          <cell r="C1077" t="str">
            <v>O</v>
          </cell>
          <cell r="D1077">
            <v>0.125</v>
          </cell>
          <cell r="E1077">
            <v>0</v>
          </cell>
          <cell r="G1077">
            <v>6</v>
          </cell>
          <cell r="H1077" t="str">
            <v xml:space="preserve">ULTRA FRAIS                   </v>
          </cell>
          <cell r="I1077">
            <v>0.125</v>
          </cell>
        </row>
        <row r="1078">
          <cell r="A1078">
            <v>1113</v>
          </cell>
          <cell r="B1078" t="str">
            <v xml:space="preserve">Y ARO KOOL X12           </v>
          </cell>
          <cell r="C1078" t="str">
            <v>O</v>
          </cell>
          <cell r="D1078">
            <v>0.125</v>
          </cell>
          <cell r="E1078">
            <v>0</v>
          </cell>
          <cell r="G1078">
            <v>6</v>
          </cell>
          <cell r="H1078" t="str">
            <v xml:space="preserve">ULTRA FRAIS                   </v>
          </cell>
          <cell r="I1078">
            <v>0.125</v>
          </cell>
        </row>
        <row r="1079">
          <cell r="A1079">
            <v>1113</v>
          </cell>
          <cell r="B1079" t="str">
            <v xml:space="preserve">Y ARO KOOL X12           </v>
          </cell>
          <cell r="C1079" t="str">
            <v>O</v>
          </cell>
          <cell r="D1079">
            <v>0.125</v>
          </cell>
          <cell r="E1079">
            <v>0</v>
          </cell>
          <cell r="G1079">
            <v>6</v>
          </cell>
          <cell r="H1079" t="str">
            <v xml:space="preserve">ULTRA FRAIS                   </v>
          </cell>
          <cell r="I1079">
            <v>0.125</v>
          </cell>
        </row>
        <row r="1080">
          <cell r="A1080">
            <v>1114</v>
          </cell>
          <cell r="B1080" t="str">
            <v>PUR JUS BIO PRES.ORANG.1L</v>
          </cell>
          <cell r="C1080" t="str">
            <v>O</v>
          </cell>
          <cell r="D1080">
            <v>1</v>
          </cell>
          <cell r="E1080">
            <v>0</v>
          </cell>
          <cell r="F1080">
            <v>1</v>
          </cell>
          <cell r="G1080">
            <v>25</v>
          </cell>
          <cell r="H1080" t="str">
            <v xml:space="preserve">JUS DE FRUITS                 </v>
          </cell>
          <cell r="I1080">
            <v>1</v>
          </cell>
        </row>
        <row r="1081">
          <cell r="A1081">
            <v>1115</v>
          </cell>
          <cell r="B1081" t="str">
            <v xml:space="preserve">Y ARO TESC X12           </v>
          </cell>
          <cell r="C1081" t="str">
            <v>O</v>
          </cell>
          <cell r="D1081">
            <v>0.125</v>
          </cell>
          <cell r="E1081">
            <v>0</v>
          </cell>
          <cell r="G1081">
            <v>6</v>
          </cell>
          <cell r="H1081" t="str">
            <v xml:space="preserve">ULTRA FRAIS                   </v>
          </cell>
          <cell r="I1081">
            <v>0.125</v>
          </cell>
        </row>
        <row r="1082">
          <cell r="A1082">
            <v>1115</v>
          </cell>
          <cell r="B1082" t="str">
            <v xml:space="preserve">Y ARO TESC X12           </v>
          </cell>
          <cell r="C1082" t="str">
            <v>O</v>
          </cell>
          <cell r="D1082">
            <v>0.125</v>
          </cell>
          <cell r="E1082">
            <v>0</v>
          </cell>
          <cell r="G1082">
            <v>6</v>
          </cell>
          <cell r="H1082" t="str">
            <v xml:space="preserve">ULTRA FRAIS                   </v>
          </cell>
          <cell r="I1082">
            <v>0.125</v>
          </cell>
        </row>
        <row r="1083">
          <cell r="A1083">
            <v>1115</v>
          </cell>
          <cell r="B1083" t="str">
            <v xml:space="preserve">Y ARO TESC X12           </v>
          </cell>
          <cell r="C1083" t="str">
            <v>O</v>
          </cell>
          <cell r="D1083">
            <v>0.125</v>
          </cell>
          <cell r="E1083">
            <v>0</v>
          </cell>
          <cell r="G1083">
            <v>6</v>
          </cell>
          <cell r="H1083" t="str">
            <v xml:space="preserve">ULTRA FRAIS                   </v>
          </cell>
          <cell r="I1083">
            <v>0.125</v>
          </cell>
        </row>
        <row r="1084">
          <cell r="A1084">
            <v>1115</v>
          </cell>
          <cell r="B1084" t="str">
            <v xml:space="preserve">Y ARO TESC X12           </v>
          </cell>
          <cell r="C1084" t="str">
            <v>O</v>
          </cell>
          <cell r="D1084">
            <v>0.125</v>
          </cell>
          <cell r="E1084">
            <v>0</v>
          </cell>
          <cell r="G1084">
            <v>6</v>
          </cell>
          <cell r="H1084" t="str">
            <v xml:space="preserve">ULTRA FRAIS                   </v>
          </cell>
          <cell r="I1084">
            <v>0.125</v>
          </cell>
        </row>
        <row r="1085">
          <cell r="A1085">
            <v>1115</v>
          </cell>
          <cell r="B1085" t="str">
            <v xml:space="preserve">Y ARO TESC X12           </v>
          </cell>
          <cell r="C1085" t="str">
            <v>O</v>
          </cell>
          <cell r="D1085">
            <v>0.125</v>
          </cell>
          <cell r="E1085">
            <v>0</v>
          </cell>
          <cell r="G1085">
            <v>6</v>
          </cell>
          <cell r="H1085" t="str">
            <v xml:space="preserve">ULTRA FRAIS                   </v>
          </cell>
          <cell r="I1085">
            <v>0.125</v>
          </cell>
        </row>
        <row r="1086">
          <cell r="A1086">
            <v>1115</v>
          </cell>
          <cell r="B1086" t="str">
            <v xml:space="preserve">Y ARO TESC X12           </v>
          </cell>
          <cell r="C1086" t="str">
            <v>O</v>
          </cell>
          <cell r="D1086">
            <v>0.125</v>
          </cell>
          <cell r="E1086">
            <v>0</v>
          </cell>
          <cell r="G1086">
            <v>6</v>
          </cell>
          <cell r="H1086" t="str">
            <v xml:space="preserve">ULTRA FRAIS                   </v>
          </cell>
          <cell r="I1086">
            <v>0.125</v>
          </cell>
        </row>
        <row r="1087">
          <cell r="A1087">
            <v>1116</v>
          </cell>
          <cell r="B1087" t="str">
            <v xml:space="preserve">Y ARO KOOL X4            </v>
          </cell>
          <cell r="C1087" t="str">
            <v>O</v>
          </cell>
          <cell r="D1087">
            <v>0.125</v>
          </cell>
          <cell r="E1087">
            <v>0</v>
          </cell>
          <cell r="G1087">
            <v>6</v>
          </cell>
          <cell r="H1087" t="str">
            <v xml:space="preserve">ULTRA FRAIS                   </v>
          </cell>
          <cell r="I1087">
            <v>0.125</v>
          </cell>
        </row>
        <row r="1088">
          <cell r="A1088">
            <v>1116</v>
          </cell>
          <cell r="B1088" t="str">
            <v xml:space="preserve">Y ARO KOOL X4            </v>
          </cell>
          <cell r="C1088" t="str">
            <v>O</v>
          </cell>
          <cell r="D1088">
            <v>0.125</v>
          </cell>
          <cell r="E1088">
            <v>0</v>
          </cell>
          <cell r="G1088">
            <v>6</v>
          </cell>
          <cell r="H1088" t="str">
            <v xml:space="preserve">ULTRA FRAIS                   </v>
          </cell>
          <cell r="I1088">
            <v>0.125</v>
          </cell>
        </row>
        <row r="1089">
          <cell r="A1089">
            <v>1116</v>
          </cell>
          <cell r="B1089" t="str">
            <v xml:space="preserve">Y ARO KOOL X4            </v>
          </cell>
          <cell r="C1089" t="str">
            <v>O</v>
          </cell>
          <cell r="D1089">
            <v>0.125</v>
          </cell>
          <cell r="E1089">
            <v>0</v>
          </cell>
          <cell r="G1089">
            <v>6</v>
          </cell>
          <cell r="H1089" t="str">
            <v xml:space="preserve">ULTRA FRAIS                   </v>
          </cell>
          <cell r="I1089">
            <v>0.125</v>
          </cell>
        </row>
        <row r="1090">
          <cell r="A1090">
            <v>1116</v>
          </cell>
          <cell r="B1090" t="str">
            <v xml:space="preserve">Y ARO KOOL X4            </v>
          </cell>
          <cell r="C1090" t="str">
            <v>O</v>
          </cell>
          <cell r="D1090">
            <v>0.125</v>
          </cell>
          <cell r="E1090">
            <v>0</v>
          </cell>
          <cell r="G1090">
            <v>6</v>
          </cell>
          <cell r="H1090" t="str">
            <v xml:space="preserve">ULTRA FRAIS                   </v>
          </cell>
          <cell r="I1090">
            <v>0.125</v>
          </cell>
        </row>
        <row r="1091">
          <cell r="A1091">
            <v>1116</v>
          </cell>
          <cell r="B1091" t="str">
            <v xml:space="preserve">Y ARO KOOL X4            </v>
          </cell>
          <cell r="C1091" t="str">
            <v>O</v>
          </cell>
          <cell r="D1091">
            <v>0.125</v>
          </cell>
          <cell r="E1091">
            <v>0</v>
          </cell>
          <cell r="G1091">
            <v>6</v>
          </cell>
          <cell r="H1091" t="str">
            <v xml:space="preserve">ULTRA FRAIS                   </v>
          </cell>
          <cell r="I1091">
            <v>0.125</v>
          </cell>
        </row>
        <row r="1092">
          <cell r="A1092">
            <v>1117</v>
          </cell>
          <cell r="B1092" t="str">
            <v xml:space="preserve">Y ARO 1,3% TESC X4 1     </v>
          </cell>
          <cell r="C1092" t="str">
            <v>O</v>
          </cell>
          <cell r="D1092">
            <v>0.125</v>
          </cell>
          <cell r="E1092">
            <v>0</v>
          </cell>
          <cell r="G1092">
            <v>6</v>
          </cell>
          <cell r="H1092" t="str">
            <v xml:space="preserve">ULTRA FRAIS                   </v>
          </cell>
          <cell r="I1092">
            <v>0.125</v>
          </cell>
        </row>
        <row r="1093">
          <cell r="A1093">
            <v>1117</v>
          </cell>
          <cell r="B1093" t="str">
            <v xml:space="preserve">Y ARO 1,3% TESC X4 1     </v>
          </cell>
          <cell r="C1093" t="str">
            <v>O</v>
          </cell>
          <cell r="D1093">
            <v>0.125</v>
          </cell>
          <cell r="E1093">
            <v>0</v>
          </cell>
          <cell r="G1093">
            <v>6</v>
          </cell>
          <cell r="H1093" t="str">
            <v xml:space="preserve">ULTRA FRAIS                   </v>
          </cell>
          <cell r="I1093">
            <v>0.125</v>
          </cell>
        </row>
        <row r="1094">
          <cell r="A1094">
            <v>1117</v>
          </cell>
          <cell r="B1094" t="str">
            <v xml:space="preserve">Y ARO 1,3% TESC X4 1     </v>
          </cell>
          <cell r="C1094" t="str">
            <v>O</v>
          </cell>
          <cell r="D1094">
            <v>0.125</v>
          </cell>
          <cell r="E1094">
            <v>0</v>
          </cell>
          <cell r="G1094">
            <v>6</v>
          </cell>
          <cell r="H1094" t="str">
            <v xml:space="preserve">ULTRA FRAIS                   </v>
          </cell>
          <cell r="I1094">
            <v>0.125</v>
          </cell>
        </row>
        <row r="1095">
          <cell r="A1095">
            <v>1117</v>
          </cell>
          <cell r="B1095" t="str">
            <v xml:space="preserve">Y ARO 1,3% TESC X4 1     </v>
          </cell>
          <cell r="C1095" t="str">
            <v>O</v>
          </cell>
          <cell r="D1095">
            <v>0.125</v>
          </cell>
          <cell r="E1095">
            <v>0</v>
          </cell>
          <cell r="G1095">
            <v>6</v>
          </cell>
          <cell r="H1095" t="str">
            <v xml:space="preserve">ULTRA FRAIS                   </v>
          </cell>
          <cell r="I1095">
            <v>0.125</v>
          </cell>
        </row>
        <row r="1096">
          <cell r="A1096">
            <v>1117</v>
          </cell>
          <cell r="B1096" t="str">
            <v xml:space="preserve">Y ARO 1,3% TESC X4 1     </v>
          </cell>
          <cell r="C1096" t="str">
            <v>O</v>
          </cell>
          <cell r="D1096">
            <v>0.125</v>
          </cell>
          <cell r="E1096">
            <v>0</v>
          </cell>
          <cell r="G1096">
            <v>6</v>
          </cell>
          <cell r="H1096" t="str">
            <v xml:space="preserve">ULTRA FRAIS                   </v>
          </cell>
          <cell r="I1096">
            <v>0.125</v>
          </cell>
        </row>
        <row r="1097">
          <cell r="A1097">
            <v>1117</v>
          </cell>
          <cell r="B1097" t="str">
            <v xml:space="preserve">Y ARO 1,3% TESC X4 1     </v>
          </cell>
          <cell r="C1097" t="str">
            <v>O</v>
          </cell>
          <cell r="D1097">
            <v>0.125</v>
          </cell>
          <cell r="E1097">
            <v>0</v>
          </cell>
          <cell r="G1097">
            <v>6</v>
          </cell>
          <cell r="H1097" t="str">
            <v xml:space="preserve">ULTRA FRAIS                   </v>
          </cell>
          <cell r="I1097">
            <v>0.125</v>
          </cell>
        </row>
        <row r="1098">
          <cell r="A1098">
            <v>1118</v>
          </cell>
          <cell r="B1098" t="str">
            <v>CAM THERM VALLEE EUR 1005</v>
          </cell>
          <cell r="C1098" t="str">
            <v>O</v>
          </cell>
          <cell r="D1098">
            <v>0.25</v>
          </cell>
          <cell r="E1098">
            <v>0</v>
          </cell>
          <cell r="G1098">
            <v>14</v>
          </cell>
          <cell r="H1098" t="str">
            <v xml:space="preserve">CAMEMBERTS ET ASSIMILES       </v>
          </cell>
          <cell r="I1098">
            <v>0.25</v>
          </cell>
        </row>
        <row r="1099">
          <cell r="A1099">
            <v>1120</v>
          </cell>
          <cell r="B1099" t="str">
            <v xml:space="preserve">BA CITRON X4 B           </v>
          </cell>
          <cell r="C1099" t="str">
            <v>O</v>
          </cell>
          <cell r="D1099">
            <v>0.125</v>
          </cell>
          <cell r="E1099">
            <v>0</v>
          </cell>
          <cell r="G1099">
            <v>6</v>
          </cell>
          <cell r="H1099" t="str">
            <v xml:space="preserve">ULTRA FRAIS                   </v>
          </cell>
          <cell r="I1099">
            <v>0.125</v>
          </cell>
        </row>
        <row r="1100">
          <cell r="A1100">
            <v>1120</v>
          </cell>
          <cell r="B1100" t="str">
            <v xml:space="preserve">BA CITRON X4 B           </v>
          </cell>
          <cell r="C1100" t="str">
            <v>O</v>
          </cell>
          <cell r="D1100">
            <v>0.125</v>
          </cell>
          <cell r="E1100">
            <v>0</v>
          </cell>
          <cell r="G1100">
            <v>6</v>
          </cell>
          <cell r="H1100" t="str">
            <v xml:space="preserve">ULTRA FRAIS                   </v>
          </cell>
          <cell r="I1100">
            <v>0.125</v>
          </cell>
        </row>
        <row r="1101">
          <cell r="A1101">
            <v>1120</v>
          </cell>
          <cell r="B1101" t="str">
            <v xml:space="preserve">BA CITRON X4 B           </v>
          </cell>
          <cell r="C1101" t="str">
            <v>O</v>
          </cell>
          <cell r="D1101">
            <v>0.125</v>
          </cell>
          <cell r="E1101">
            <v>0</v>
          </cell>
          <cell r="G1101">
            <v>6</v>
          </cell>
          <cell r="H1101" t="str">
            <v xml:space="preserve">ULTRA FRAIS                   </v>
          </cell>
          <cell r="I1101">
            <v>0.125</v>
          </cell>
        </row>
        <row r="1102">
          <cell r="A1102">
            <v>1120</v>
          </cell>
          <cell r="B1102" t="str">
            <v xml:space="preserve">BA CITRON X4 B           </v>
          </cell>
          <cell r="C1102" t="str">
            <v>O</v>
          </cell>
          <cell r="D1102">
            <v>0.125</v>
          </cell>
          <cell r="E1102">
            <v>0</v>
          </cell>
          <cell r="G1102">
            <v>6</v>
          </cell>
          <cell r="H1102" t="str">
            <v xml:space="preserve">ULTRA FRAIS                   </v>
          </cell>
          <cell r="I1102">
            <v>0.125</v>
          </cell>
        </row>
        <row r="1103">
          <cell r="A1103">
            <v>1120</v>
          </cell>
          <cell r="B1103" t="str">
            <v xml:space="preserve">BA CITRON X4 B           </v>
          </cell>
          <cell r="C1103" t="str">
            <v>O</v>
          </cell>
          <cell r="D1103">
            <v>0.125</v>
          </cell>
          <cell r="E1103">
            <v>0</v>
          </cell>
          <cell r="G1103">
            <v>6</v>
          </cell>
          <cell r="H1103" t="str">
            <v xml:space="preserve">ULTRA FRAIS                   </v>
          </cell>
          <cell r="I1103">
            <v>0.125</v>
          </cell>
        </row>
        <row r="1104">
          <cell r="A1104">
            <v>1121</v>
          </cell>
          <cell r="B1104" t="str">
            <v>BEUR DX 250GVALL EUR 1121</v>
          </cell>
          <cell r="C1104" t="str">
            <v>O</v>
          </cell>
          <cell r="D1104">
            <v>0.25</v>
          </cell>
          <cell r="E1104">
            <v>2</v>
          </cell>
          <cell r="G1104">
            <v>12</v>
          </cell>
          <cell r="H1104" t="str">
            <v xml:space="preserve">BEURRE                        </v>
          </cell>
          <cell r="I1104">
            <v>0.25</v>
          </cell>
        </row>
        <row r="1105">
          <cell r="A1105">
            <v>1121</v>
          </cell>
          <cell r="B1105" t="str">
            <v>BEUR DX 250GVALL EUR 1121</v>
          </cell>
          <cell r="C1105" t="str">
            <v>O</v>
          </cell>
          <cell r="D1105">
            <v>0.25</v>
          </cell>
          <cell r="E1105">
            <v>2</v>
          </cell>
          <cell r="G1105">
            <v>12</v>
          </cell>
          <cell r="H1105" t="str">
            <v xml:space="preserve">BEURRE                        </v>
          </cell>
          <cell r="I1105">
            <v>0.25</v>
          </cell>
        </row>
        <row r="1106">
          <cell r="A1106">
            <v>1122</v>
          </cell>
          <cell r="B1106" t="str">
            <v xml:space="preserve">GELI LACT X12 F          </v>
          </cell>
          <cell r="C1106" t="str">
            <v>N</v>
          </cell>
          <cell r="D1106">
            <v>0.1</v>
          </cell>
          <cell r="E1106">
            <v>0</v>
          </cell>
          <cell r="G1106">
            <v>6</v>
          </cell>
          <cell r="H1106" t="str">
            <v xml:space="preserve">ULTRA FRAIS                   </v>
          </cell>
          <cell r="I1106">
            <v>0.1</v>
          </cell>
        </row>
        <row r="1107">
          <cell r="A1107">
            <v>1122</v>
          </cell>
          <cell r="B1107" t="str">
            <v xml:space="preserve">GELI LACT X12 F          </v>
          </cell>
          <cell r="C1107" t="str">
            <v>N</v>
          </cell>
          <cell r="D1107">
            <v>0.1</v>
          </cell>
          <cell r="E1107">
            <v>0</v>
          </cell>
          <cell r="G1107">
            <v>6</v>
          </cell>
          <cell r="H1107" t="str">
            <v xml:space="preserve">ULTRA FRAIS                   </v>
          </cell>
          <cell r="I1107">
            <v>0.1</v>
          </cell>
        </row>
        <row r="1108">
          <cell r="A1108">
            <v>1122</v>
          </cell>
          <cell r="B1108" t="str">
            <v xml:space="preserve">GELI LACT X12 F          </v>
          </cell>
          <cell r="C1108" t="str">
            <v>N</v>
          </cell>
          <cell r="D1108">
            <v>0.1</v>
          </cell>
          <cell r="E1108">
            <v>0</v>
          </cell>
          <cell r="G1108">
            <v>6</v>
          </cell>
          <cell r="H1108" t="str">
            <v xml:space="preserve">ULTRA FRAIS                   </v>
          </cell>
          <cell r="I1108">
            <v>0.1</v>
          </cell>
        </row>
        <row r="1109">
          <cell r="A1109">
            <v>1122</v>
          </cell>
          <cell r="B1109" t="str">
            <v xml:space="preserve">GELI LACT X12 F          </v>
          </cell>
          <cell r="C1109" t="str">
            <v>N</v>
          </cell>
          <cell r="D1109">
            <v>0.1</v>
          </cell>
          <cell r="E1109">
            <v>0</v>
          </cell>
          <cell r="G1109">
            <v>6</v>
          </cell>
          <cell r="H1109" t="str">
            <v xml:space="preserve">ULTRA FRAIS                   </v>
          </cell>
          <cell r="I1109">
            <v>0.1</v>
          </cell>
        </row>
        <row r="1110">
          <cell r="A1110">
            <v>1122</v>
          </cell>
          <cell r="B1110" t="str">
            <v xml:space="preserve">GELI LACT X12 F          </v>
          </cell>
          <cell r="C1110" t="str">
            <v>N</v>
          </cell>
          <cell r="D1110">
            <v>0.1</v>
          </cell>
          <cell r="E1110">
            <v>0</v>
          </cell>
          <cell r="G1110">
            <v>6</v>
          </cell>
          <cell r="H1110" t="str">
            <v xml:space="preserve">ULTRA FRAIS                   </v>
          </cell>
          <cell r="I1110">
            <v>0.1</v>
          </cell>
        </row>
        <row r="1111">
          <cell r="A1111">
            <v>1123</v>
          </cell>
          <cell r="B1111" t="str">
            <v xml:space="preserve">CF BRIDELIC.50CL+20 GRAT </v>
          </cell>
          <cell r="C1111" t="str">
            <v>O</v>
          </cell>
          <cell r="D1111">
            <v>0.6</v>
          </cell>
          <cell r="E1111">
            <v>0</v>
          </cell>
          <cell r="F1111">
            <v>0.6</v>
          </cell>
          <cell r="G1111">
            <v>32</v>
          </cell>
          <cell r="H1111" t="str">
            <v xml:space="preserve">CREME FRAICHE                 </v>
          </cell>
          <cell r="I1111">
            <v>0.6</v>
          </cell>
        </row>
        <row r="1112">
          <cell r="A1112">
            <v>1124</v>
          </cell>
          <cell r="B1112" t="str">
            <v xml:space="preserve">Y ARO LACT X4 F          </v>
          </cell>
          <cell r="C1112" t="str">
            <v>O</v>
          </cell>
          <cell r="D1112">
            <v>0.125</v>
          </cell>
          <cell r="E1112">
            <v>0</v>
          </cell>
          <cell r="G1112">
            <v>6</v>
          </cell>
          <cell r="H1112" t="str">
            <v xml:space="preserve">ULTRA FRAIS                   </v>
          </cell>
          <cell r="I1112">
            <v>0.125</v>
          </cell>
        </row>
        <row r="1113">
          <cell r="A1113">
            <v>1124</v>
          </cell>
          <cell r="B1113" t="str">
            <v xml:space="preserve">Y ARO LACT X4 F          </v>
          </cell>
          <cell r="C1113" t="str">
            <v>O</v>
          </cell>
          <cell r="D1113">
            <v>0.125</v>
          </cell>
          <cell r="E1113">
            <v>0</v>
          </cell>
          <cell r="G1113">
            <v>6</v>
          </cell>
          <cell r="H1113" t="str">
            <v xml:space="preserve">ULTRA FRAIS                   </v>
          </cell>
          <cell r="I1113">
            <v>0.125</v>
          </cell>
        </row>
        <row r="1114">
          <cell r="A1114">
            <v>1124</v>
          </cell>
          <cell r="B1114" t="str">
            <v xml:space="preserve">Y ARO LACT X4 F          </v>
          </cell>
          <cell r="C1114" t="str">
            <v>O</v>
          </cell>
          <cell r="D1114">
            <v>0.125</v>
          </cell>
          <cell r="E1114">
            <v>0</v>
          </cell>
          <cell r="G1114">
            <v>6</v>
          </cell>
          <cell r="H1114" t="str">
            <v xml:space="preserve">ULTRA FRAIS                   </v>
          </cell>
          <cell r="I1114">
            <v>0.125</v>
          </cell>
        </row>
        <row r="1115">
          <cell r="A1115">
            <v>1124</v>
          </cell>
          <cell r="B1115" t="str">
            <v xml:space="preserve">Y ARO LACT X4 F          </v>
          </cell>
          <cell r="C1115" t="str">
            <v>O</v>
          </cell>
          <cell r="D1115">
            <v>0.125</v>
          </cell>
          <cell r="E1115">
            <v>0</v>
          </cell>
          <cell r="G1115">
            <v>6</v>
          </cell>
          <cell r="H1115" t="str">
            <v xml:space="preserve">ULTRA FRAIS                   </v>
          </cell>
          <cell r="I1115">
            <v>0.125</v>
          </cell>
        </row>
        <row r="1116">
          <cell r="A1116">
            <v>1124</v>
          </cell>
          <cell r="B1116" t="str">
            <v xml:space="preserve">Y ARO LACT X4 F          </v>
          </cell>
          <cell r="C1116" t="str">
            <v>O</v>
          </cell>
          <cell r="D1116">
            <v>0.125</v>
          </cell>
          <cell r="E1116">
            <v>0</v>
          </cell>
          <cell r="G1116">
            <v>6</v>
          </cell>
          <cell r="H1116" t="str">
            <v xml:space="preserve">ULTRA FRAIS                   </v>
          </cell>
          <cell r="I1116">
            <v>0.125</v>
          </cell>
        </row>
        <row r="1117">
          <cell r="A1117">
            <v>1125</v>
          </cell>
          <cell r="B1117" t="str">
            <v xml:space="preserve">Y NAT LACT X4 F/EUR.     </v>
          </cell>
          <cell r="C1117" t="str">
            <v>O</v>
          </cell>
          <cell r="D1117">
            <v>0.125</v>
          </cell>
          <cell r="E1117">
            <v>0</v>
          </cell>
          <cell r="G1117">
            <v>6</v>
          </cell>
          <cell r="H1117" t="str">
            <v xml:space="preserve">ULTRA FRAIS                   </v>
          </cell>
          <cell r="I1117">
            <v>0.125</v>
          </cell>
        </row>
        <row r="1118">
          <cell r="A1118">
            <v>1125</v>
          </cell>
          <cell r="B1118" t="str">
            <v xml:space="preserve">Y NAT LACT X4 F/EUR.     </v>
          </cell>
          <cell r="C1118" t="str">
            <v>O</v>
          </cell>
          <cell r="D1118">
            <v>0.125</v>
          </cell>
          <cell r="E1118">
            <v>0</v>
          </cell>
          <cell r="G1118">
            <v>6</v>
          </cell>
          <cell r="H1118" t="str">
            <v xml:space="preserve">ULTRA FRAIS                   </v>
          </cell>
          <cell r="I1118">
            <v>0.125</v>
          </cell>
        </row>
        <row r="1119">
          <cell r="A1119">
            <v>1125</v>
          </cell>
          <cell r="B1119" t="str">
            <v xml:space="preserve">Y NAT LACT X4 F/EUR.     </v>
          </cell>
          <cell r="C1119" t="str">
            <v>O</v>
          </cell>
          <cell r="D1119">
            <v>0.125</v>
          </cell>
          <cell r="E1119">
            <v>0</v>
          </cell>
          <cell r="G1119">
            <v>6</v>
          </cell>
          <cell r="H1119" t="str">
            <v xml:space="preserve">ULTRA FRAIS                   </v>
          </cell>
          <cell r="I1119">
            <v>0.125</v>
          </cell>
        </row>
        <row r="1120">
          <cell r="A1120">
            <v>1125</v>
          </cell>
          <cell r="B1120" t="str">
            <v xml:space="preserve">Y NAT LACT X4 F/EUR.     </v>
          </cell>
          <cell r="C1120" t="str">
            <v>O</v>
          </cell>
          <cell r="D1120">
            <v>0.125</v>
          </cell>
          <cell r="E1120">
            <v>0</v>
          </cell>
          <cell r="G1120">
            <v>6</v>
          </cell>
          <cell r="H1120" t="str">
            <v xml:space="preserve">ULTRA FRAIS                   </v>
          </cell>
          <cell r="I1120">
            <v>0.125</v>
          </cell>
        </row>
        <row r="1121">
          <cell r="A1121">
            <v>1125</v>
          </cell>
          <cell r="B1121" t="str">
            <v xml:space="preserve">Y NAT LACT X4 F/EUR.     </v>
          </cell>
          <cell r="C1121" t="str">
            <v>O</v>
          </cell>
          <cell r="D1121">
            <v>0.125</v>
          </cell>
          <cell r="E1121">
            <v>0</v>
          </cell>
          <cell r="G1121">
            <v>6</v>
          </cell>
          <cell r="H1121" t="str">
            <v xml:space="preserve">ULTRA FRAIS                   </v>
          </cell>
          <cell r="I1121">
            <v>0.125</v>
          </cell>
        </row>
        <row r="1122">
          <cell r="A1122">
            <v>1126</v>
          </cell>
          <cell r="B1122" t="str">
            <v xml:space="preserve">RONDELE NATURE 100G EUR  </v>
          </cell>
          <cell r="C1122" t="str">
            <v>O</v>
          </cell>
          <cell r="D1122">
            <v>0.1</v>
          </cell>
          <cell r="E1122">
            <v>0</v>
          </cell>
          <cell r="G1122">
            <v>30</v>
          </cell>
          <cell r="H1122" t="str">
            <v xml:space="preserve">FROMAGES FRAIS                </v>
          </cell>
          <cell r="I1122">
            <v>0.1</v>
          </cell>
        </row>
        <row r="1123">
          <cell r="A1123">
            <v>1126</v>
          </cell>
          <cell r="B1123" t="str">
            <v xml:space="preserve">RONDELE NATURE 100G EUR  </v>
          </cell>
          <cell r="C1123" t="str">
            <v>O</v>
          </cell>
          <cell r="D1123">
            <v>0.1</v>
          </cell>
          <cell r="E1123">
            <v>0</v>
          </cell>
          <cell r="G1123">
            <v>30</v>
          </cell>
          <cell r="H1123" t="str">
            <v xml:space="preserve">FROMAGES FRAIS                </v>
          </cell>
          <cell r="I1123">
            <v>0.1</v>
          </cell>
        </row>
        <row r="1124">
          <cell r="A1124">
            <v>1126</v>
          </cell>
          <cell r="B1124" t="str">
            <v xml:space="preserve">RONDELE NATURE 100G EUR  </v>
          </cell>
          <cell r="C1124" t="str">
            <v>O</v>
          </cell>
          <cell r="D1124">
            <v>0.1</v>
          </cell>
          <cell r="E1124">
            <v>0</v>
          </cell>
          <cell r="G1124">
            <v>30</v>
          </cell>
          <cell r="H1124" t="str">
            <v xml:space="preserve">FROMAGES FRAIS                </v>
          </cell>
          <cell r="I1124">
            <v>0.1</v>
          </cell>
        </row>
        <row r="1125">
          <cell r="A1125">
            <v>1126</v>
          </cell>
          <cell r="B1125" t="str">
            <v xml:space="preserve">RONDELE NATURE 100G EUR  </v>
          </cell>
          <cell r="C1125" t="str">
            <v>O</v>
          </cell>
          <cell r="D1125">
            <v>0.1</v>
          </cell>
          <cell r="E1125">
            <v>0</v>
          </cell>
          <cell r="G1125">
            <v>30</v>
          </cell>
          <cell r="H1125" t="str">
            <v xml:space="preserve">FROMAGES FRAIS                </v>
          </cell>
          <cell r="I1125">
            <v>0.1</v>
          </cell>
        </row>
        <row r="1126">
          <cell r="A1126">
            <v>1126</v>
          </cell>
          <cell r="B1126" t="str">
            <v xml:space="preserve">RONDELE NATURE 100G EUR  </v>
          </cell>
          <cell r="C1126" t="str">
            <v>O</v>
          </cell>
          <cell r="D1126">
            <v>0.1</v>
          </cell>
          <cell r="E1126">
            <v>0</v>
          </cell>
          <cell r="G1126">
            <v>30</v>
          </cell>
          <cell r="H1126" t="str">
            <v xml:space="preserve">FROMAGES FRAIS                </v>
          </cell>
          <cell r="I1126">
            <v>0.1</v>
          </cell>
        </row>
        <row r="1127">
          <cell r="A1127">
            <v>1128</v>
          </cell>
          <cell r="B1127" t="str">
            <v xml:space="preserve">RONDELE CHEVRE 100G EUR  </v>
          </cell>
          <cell r="C1127" t="str">
            <v>O</v>
          </cell>
          <cell r="D1127">
            <v>0.1</v>
          </cell>
          <cell r="E1127">
            <v>0</v>
          </cell>
          <cell r="G1127">
            <v>30</v>
          </cell>
          <cell r="H1127" t="str">
            <v xml:space="preserve">FROMAGES FRAIS                </v>
          </cell>
          <cell r="I1127">
            <v>0.1</v>
          </cell>
        </row>
        <row r="1128">
          <cell r="A1128">
            <v>1128</v>
          </cell>
          <cell r="B1128" t="str">
            <v xml:space="preserve">RONDELE CHEVRE 100G EUR  </v>
          </cell>
          <cell r="C1128" t="str">
            <v>O</v>
          </cell>
          <cell r="D1128">
            <v>0.1</v>
          </cell>
          <cell r="E1128">
            <v>0</v>
          </cell>
          <cell r="G1128">
            <v>30</v>
          </cell>
          <cell r="H1128" t="str">
            <v xml:space="preserve">FROMAGES FRAIS                </v>
          </cell>
          <cell r="I1128">
            <v>0.1</v>
          </cell>
        </row>
        <row r="1129">
          <cell r="A1129">
            <v>1128</v>
          </cell>
          <cell r="B1129" t="str">
            <v xml:space="preserve">RONDELE CHEVRE 100G EUR  </v>
          </cell>
          <cell r="C1129" t="str">
            <v>O</v>
          </cell>
          <cell r="D1129">
            <v>0.1</v>
          </cell>
          <cell r="E1129">
            <v>0</v>
          </cell>
          <cell r="G1129">
            <v>30</v>
          </cell>
          <cell r="H1129" t="str">
            <v xml:space="preserve">FROMAGES FRAIS                </v>
          </cell>
          <cell r="I1129">
            <v>0.1</v>
          </cell>
        </row>
        <row r="1130">
          <cell r="A1130">
            <v>1128</v>
          </cell>
          <cell r="B1130" t="str">
            <v xml:space="preserve">RONDELE CHEVRE 100G EUR  </v>
          </cell>
          <cell r="C1130" t="str">
            <v>O</v>
          </cell>
          <cell r="D1130">
            <v>0.1</v>
          </cell>
          <cell r="E1130">
            <v>0</v>
          </cell>
          <cell r="G1130">
            <v>30</v>
          </cell>
          <cell r="H1130" t="str">
            <v xml:space="preserve">FROMAGES FRAIS                </v>
          </cell>
          <cell r="I1130">
            <v>0.1</v>
          </cell>
        </row>
        <row r="1131">
          <cell r="A1131">
            <v>1128</v>
          </cell>
          <cell r="B1131" t="str">
            <v xml:space="preserve">RONDELE CHEVRE 100G EUR  </v>
          </cell>
          <cell r="C1131" t="str">
            <v>O</v>
          </cell>
          <cell r="D1131">
            <v>0.1</v>
          </cell>
          <cell r="E1131">
            <v>0</v>
          </cell>
          <cell r="G1131">
            <v>30</v>
          </cell>
          <cell r="H1131" t="str">
            <v xml:space="preserve">FROMAGES FRAIS                </v>
          </cell>
          <cell r="I1131">
            <v>0.1</v>
          </cell>
        </row>
        <row r="1132">
          <cell r="A1132">
            <v>1129</v>
          </cell>
          <cell r="B1132" t="str">
            <v xml:space="preserve">YAOURT NAT BIF X4 MATCH  </v>
          </cell>
          <cell r="C1132" t="str">
            <v>O</v>
          </cell>
          <cell r="D1132">
            <v>0.5</v>
          </cell>
          <cell r="E1132">
            <v>0</v>
          </cell>
          <cell r="G1132">
            <v>6</v>
          </cell>
          <cell r="H1132" t="str">
            <v xml:space="preserve">ULTRA FRAIS                   </v>
          </cell>
          <cell r="I1132">
            <v>0.5</v>
          </cell>
        </row>
        <row r="1133">
          <cell r="A1133">
            <v>1129</v>
          </cell>
          <cell r="B1133" t="str">
            <v xml:space="preserve">YAOURT NAT BIF X4 MATCH  </v>
          </cell>
          <cell r="C1133" t="str">
            <v>O</v>
          </cell>
          <cell r="D1133">
            <v>0.5</v>
          </cell>
          <cell r="E1133">
            <v>0</v>
          </cell>
          <cell r="G1133">
            <v>6</v>
          </cell>
          <cell r="H1133" t="str">
            <v xml:space="preserve">ULTRA FRAIS                   </v>
          </cell>
          <cell r="I1133">
            <v>0.5</v>
          </cell>
        </row>
        <row r="1134">
          <cell r="A1134">
            <v>1129</v>
          </cell>
          <cell r="B1134" t="str">
            <v xml:space="preserve">YAOURT NAT BIF X4 MATCH  </v>
          </cell>
          <cell r="C1134" t="str">
            <v>O</v>
          </cell>
          <cell r="D1134">
            <v>0.5</v>
          </cell>
          <cell r="E1134">
            <v>0</v>
          </cell>
          <cell r="G1134">
            <v>6</v>
          </cell>
          <cell r="H1134" t="str">
            <v xml:space="preserve">ULTRA FRAIS                   </v>
          </cell>
          <cell r="I1134">
            <v>0.5</v>
          </cell>
        </row>
        <row r="1135">
          <cell r="A1135">
            <v>1129</v>
          </cell>
          <cell r="B1135" t="str">
            <v xml:space="preserve">YAOURT NAT BIF X4 MATCH  </v>
          </cell>
          <cell r="C1135" t="str">
            <v>O</v>
          </cell>
          <cell r="D1135">
            <v>0.5</v>
          </cell>
          <cell r="E1135">
            <v>0</v>
          </cell>
          <cell r="G1135">
            <v>6</v>
          </cell>
          <cell r="H1135" t="str">
            <v xml:space="preserve">ULTRA FRAIS                   </v>
          </cell>
          <cell r="I1135">
            <v>0.5</v>
          </cell>
        </row>
        <row r="1136">
          <cell r="A1136">
            <v>1134</v>
          </cell>
          <cell r="B1136" t="str">
            <v xml:space="preserve">L. UHT 3,5 NEUTR PP M    </v>
          </cell>
          <cell r="C1136" t="str">
            <v>O</v>
          </cell>
          <cell r="D1136">
            <v>1.03</v>
          </cell>
          <cell r="E1136">
            <v>0</v>
          </cell>
          <cell r="F1136">
            <v>1</v>
          </cell>
          <cell r="G1136">
            <v>8</v>
          </cell>
          <cell r="H1136" t="str">
            <v xml:space="preserve">LAIT UHT                      </v>
          </cell>
          <cell r="I1136">
            <v>1</v>
          </cell>
        </row>
        <row r="1137">
          <cell r="A1137">
            <v>1134</v>
          </cell>
          <cell r="B1137" t="str">
            <v xml:space="preserve">L. UHT 3,5 NEUTR PP M    </v>
          </cell>
          <cell r="C1137" t="str">
            <v>O</v>
          </cell>
          <cell r="D1137">
            <v>1.03</v>
          </cell>
          <cell r="E1137">
            <v>0</v>
          </cell>
          <cell r="F1137">
            <v>1</v>
          </cell>
          <cell r="G1137">
            <v>8</v>
          </cell>
          <cell r="H1137" t="str">
            <v xml:space="preserve">LAIT UHT                      </v>
          </cell>
          <cell r="I1137">
            <v>1</v>
          </cell>
        </row>
        <row r="1138">
          <cell r="A1138">
            <v>1134</v>
          </cell>
          <cell r="B1138" t="str">
            <v xml:space="preserve">L. UHT 3,5 NEUTR PP M    </v>
          </cell>
          <cell r="C1138" t="str">
            <v>O</v>
          </cell>
          <cell r="D1138">
            <v>1.03</v>
          </cell>
          <cell r="E1138">
            <v>0</v>
          </cell>
          <cell r="F1138">
            <v>1</v>
          </cell>
          <cell r="G1138">
            <v>8</v>
          </cell>
          <cell r="H1138" t="str">
            <v xml:space="preserve">LAIT UHT                      </v>
          </cell>
          <cell r="I1138">
            <v>1</v>
          </cell>
        </row>
        <row r="1139">
          <cell r="A1139">
            <v>1134</v>
          </cell>
          <cell r="B1139" t="str">
            <v xml:space="preserve">L. UHT 3,5 NEUTR PP M    </v>
          </cell>
          <cell r="C1139" t="str">
            <v>O</v>
          </cell>
          <cell r="D1139">
            <v>1.03</v>
          </cell>
          <cell r="E1139">
            <v>0</v>
          </cell>
          <cell r="F1139">
            <v>1</v>
          </cell>
          <cell r="G1139">
            <v>8</v>
          </cell>
          <cell r="H1139" t="str">
            <v xml:space="preserve">LAIT UHT                      </v>
          </cell>
          <cell r="I1139">
            <v>1</v>
          </cell>
        </row>
        <row r="1140">
          <cell r="A1140">
            <v>1135</v>
          </cell>
          <cell r="B1140" t="str">
            <v xml:space="preserve">FF NAT 0 % NIC           </v>
          </cell>
          <cell r="C1140" t="str">
            <v>O</v>
          </cell>
          <cell r="D1140">
            <v>0.5</v>
          </cell>
          <cell r="E1140">
            <v>0</v>
          </cell>
          <cell r="G1140">
            <v>6</v>
          </cell>
          <cell r="H1140" t="str">
            <v xml:space="preserve">ULTRA FRAIS                   </v>
          </cell>
          <cell r="I1140">
            <v>0.5</v>
          </cell>
        </row>
        <row r="1141">
          <cell r="A1141">
            <v>1135</v>
          </cell>
          <cell r="B1141" t="str">
            <v xml:space="preserve">FF NAT 0 % NIC           </v>
          </cell>
          <cell r="C1141" t="str">
            <v>O</v>
          </cell>
          <cell r="D1141">
            <v>0.5</v>
          </cell>
          <cell r="E1141">
            <v>0</v>
          </cell>
          <cell r="G1141">
            <v>6</v>
          </cell>
          <cell r="H1141" t="str">
            <v xml:space="preserve">ULTRA FRAIS                   </v>
          </cell>
          <cell r="I1141">
            <v>0.5</v>
          </cell>
        </row>
        <row r="1142">
          <cell r="A1142">
            <v>1135</v>
          </cell>
          <cell r="B1142" t="str">
            <v xml:space="preserve">FF NAT 0 % NIC           </v>
          </cell>
          <cell r="C1142" t="str">
            <v>O</v>
          </cell>
          <cell r="D1142">
            <v>0.5</v>
          </cell>
          <cell r="E1142">
            <v>0</v>
          </cell>
          <cell r="G1142">
            <v>6</v>
          </cell>
          <cell r="H1142" t="str">
            <v xml:space="preserve">ULTRA FRAIS                   </v>
          </cell>
          <cell r="I1142">
            <v>0.5</v>
          </cell>
        </row>
        <row r="1143">
          <cell r="A1143">
            <v>1135</v>
          </cell>
          <cell r="B1143" t="str">
            <v xml:space="preserve">FF NAT 0 % NIC           </v>
          </cell>
          <cell r="C1143" t="str">
            <v>O</v>
          </cell>
          <cell r="D1143">
            <v>0.5</v>
          </cell>
          <cell r="E1143">
            <v>0</v>
          </cell>
          <cell r="G1143">
            <v>6</v>
          </cell>
          <cell r="H1143" t="str">
            <v xml:space="preserve">ULTRA FRAIS                   </v>
          </cell>
          <cell r="I1143">
            <v>0.5</v>
          </cell>
        </row>
        <row r="1144">
          <cell r="A1144">
            <v>1135</v>
          </cell>
          <cell r="B1144" t="str">
            <v xml:space="preserve">FF NAT 0 % NIC           </v>
          </cell>
          <cell r="C1144" t="str">
            <v>O</v>
          </cell>
          <cell r="D1144">
            <v>0.5</v>
          </cell>
          <cell r="E1144">
            <v>0</v>
          </cell>
          <cell r="G1144">
            <v>6</v>
          </cell>
          <cell r="H1144" t="str">
            <v xml:space="preserve">ULTRA FRAIS                   </v>
          </cell>
          <cell r="I1144">
            <v>0.5</v>
          </cell>
        </row>
        <row r="1145">
          <cell r="A1145">
            <v>1135</v>
          </cell>
          <cell r="B1145" t="str">
            <v xml:space="preserve">FF NAT 0 % NIC           </v>
          </cell>
          <cell r="C1145" t="str">
            <v>O</v>
          </cell>
          <cell r="D1145">
            <v>0.5</v>
          </cell>
          <cell r="E1145">
            <v>0</v>
          </cell>
          <cell r="G1145">
            <v>6</v>
          </cell>
          <cell r="H1145" t="str">
            <v xml:space="preserve">ULTRA FRAIS                   </v>
          </cell>
          <cell r="I1145">
            <v>0.5</v>
          </cell>
        </row>
        <row r="1146">
          <cell r="A1146">
            <v>1136</v>
          </cell>
          <cell r="B1146" t="str">
            <v xml:space="preserve">FF NAT 20 % NIC          </v>
          </cell>
          <cell r="C1146" t="str">
            <v>O</v>
          </cell>
          <cell r="D1146">
            <v>0.5</v>
          </cell>
          <cell r="E1146">
            <v>0</v>
          </cell>
          <cell r="G1146">
            <v>6</v>
          </cell>
          <cell r="H1146" t="str">
            <v xml:space="preserve">ULTRA FRAIS                   </v>
          </cell>
          <cell r="I1146">
            <v>0.5</v>
          </cell>
        </row>
        <row r="1147">
          <cell r="A1147">
            <v>1136</v>
          </cell>
          <cell r="B1147" t="str">
            <v xml:space="preserve">FF NAT 20 % NIC          </v>
          </cell>
          <cell r="C1147" t="str">
            <v>O</v>
          </cell>
          <cell r="D1147">
            <v>0.5</v>
          </cell>
          <cell r="E1147">
            <v>0</v>
          </cell>
          <cell r="G1147">
            <v>6</v>
          </cell>
          <cell r="H1147" t="str">
            <v xml:space="preserve">ULTRA FRAIS                   </v>
          </cell>
          <cell r="I1147">
            <v>0.5</v>
          </cell>
        </row>
        <row r="1148">
          <cell r="A1148">
            <v>1136</v>
          </cell>
          <cell r="B1148" t="str">
            <v xml:space="preserve">FF NAT 20 % NIC          </v>
          </cell>
          <cell r="C1148" t="str">
            <v>O</v>
          </cell>
          <cell r="D1148">
            <v>0.5</v>
          </cell>
          <cell r="E1148">
            <v>0</v>
          </cell>
          <cell r="G1148">
            <v>6</v>
          </cell>
          <cell r="H1148" t="str">
            <v xml:space="preserve">ULTRA FRAIS                   </v>
          </cell>
          <cell r="I1148">
            <v>0.5</v>
          </cell>
        </row>
        <row r="1149">
          <cell r="A1149">
            <v>1136</v>
          </cell>
          <cell r="B1149" t="str">
            <v xml:space="preserve">FF NAT 20 % NIC          </v>
          </cell>
          <cell r="C1149" t="str">
            <v>O</v>
          </cell>
          <cell r="D1149">
            <v>0.5</v>
          </cell>
          <cell r="E1149">
            <v>0</v>
          </cell>
          <cell r="G1149">
            <v>6</v>
          </cell>
          <cell r="H1149" t="str">
            <v xml:space="preserve">ULTRA FRAIS                   </v>
          </cell>
          <cell r="I1149">
            <v>0.5</v>
          </cell>
        </row>
        <row r="1150">
          <cell r="A1150">
            <v>1136</v>
          </cell>
          <cell r="B1150" t="str">
            <v xml:space="preserve">FF NAT 20 % NIC          </v>
          </cell>
          <cell r="C1150" t="str">
            <v>O</v>
          </cell>
          <cell r="D1150">
            <v>0.5</v>
          </cell>
          <cell r="E1150">
            <v>0</v>
          </cell>
          <cell r="G1150">
            <v>6</v>
          </cell>
          <cell r="H1150" t="str">
            <v xml:space="preserve">ULTRA FRAIS                   </v>
          </cell>
          <cell r="I1150">
            <v>0.5</v>
          </cell>
        </row>
        <row r="1151">
          <cell r="A1151">
            <v>1136</v>
          </cell>
          <cell r="B1151" t="str">
            <v xml:space="preserve">FF NAT 20 % NIC          </v>
          </cell>
          <cell r="C1151" t="str">
            <v>O</v>
          </cell>
          <cell r="D1151">
            <v>0.5</v>
          </cell>
          <cell r="E1151">
            <v>0</v>
          </cell>
          <cell r="G1151">
            <v>6</v>
          </cell>
          <cell r="H1151" t="str">
            <v xml:space="preserve">ULTRA FRAIS                   </v>
          </cell>
          <cell r="I1151">
            <v>0.5</v>
          </cell>
        </row>
        <row r="1152">
          <cell r="A1152">
            <v>1139</v>
          </cell>
          <cell r="B1152" t="str">
            <v xml:space="preserve">RONDELE BREBIS 100G EUR  </v>
          </cell>
          <cell r="C1152" t="str">
            <v>O</v>
          </cell>
          <cell r="D1152">
            <v>0.1</v>
          </cell>
          <cell r="E1152">
            <v>0</v>
          </cell>
          <cell r="G1152">
            <v>30</v>
          </cell>
          <cell r="H1152" t="str">
            <v xml:space="preserve">FROMAGES FRAIS                </v>
          </cell>
          <cell r="I1152">
            <v>0.1</v>
          </cell>
        </row>
        <row r="1153">
          <cell r="A1153">
            <v>1139</v>
          </cell>
          <cell r="B1153" t="str">
            <v xml:space="preserve">RONDELE BREBIS 100G EUR  </v>
          </cell>
          <cell r="C1153" t="str">
            <v>O</v>
          </cell>
          <cell r="D1153">
            <v>0.1</v>
          </cell>
          <cell r="E1153">
            <v>0</v>
          </cell>
          <cell r="G1153">
            <v>30</v>
          </cell>
          <cell r="H1153" t="str">
            <v xml:space="preserve">FROMAGES FRAIS                </v>
          </cell>
          <cell r="I1153">
            <v>0.1</v>
          </cell>
        </row>
        <row r="1154">
          <cell r="A1154">
            <v>1139</v>
          </cell>
          <cell r="B1154" t="str">
            <v xml:space="preserve">RONDELE BREBIS 100G EUR  </v>
          </cell>
          <cell r="C1154" t="str">
            <v>O</v>
          </cell>
          <cell r="D1154">
            <v>0.1</v>
          </cell>
          <cell r="E1154">
            <v>0</v>
          </cell>
          <cell r="G1154">
            <v>30</v>
          </cell>
          <cell r="H1154" t="str">
            <v xml:space="preserve">FROMAGES FRAIS                </v>
          </cell>
          <cell r="I1154">
            <v>0.1</v>
          </cell>
        </row>
        <row r="1155">
          <cell r="A1155">
            <v>1139</v>
          </cell>
          <cell r="B1155" t="str">
            <v xml:space="preserve">RONDELE BREBIS 100G EUR  </v>
          </cell>
          <cell r="C1155" t="str">
            <v>O</v>
          </cell>
          <cell r="D1155">
            <v>0.1</v>
          </cell>
          <cell r="E1155">
            <v>0</v>
          </cell>
          <cell r="G1155">
            <v>30</v>
          </cell>
          <cell r="H1155" t="str">
            <v xml:space="preserve">FROMAGES FRAIS                </v>
          </cell>
          <cell r="I1155">
            <v>0.1</v>
          </cell>
        </row>
        <row r="1156">
          <cell r="A1156">
            <v>1139</v>
          </cell>
          <cell r="B1156" t="str">
            <v xml:space="preserve">RONDELE BREBIS 100G EUR  </v>
          </cell>
          <cell r="C1156" t="str">
            <v>O</v>
          </cell>
          <cell r="D1156">
            <v>0.1</v>
          </cell>
          <cell r="E1156">
            <v>0</v>
          </cell>
          <cell r="G1156">
            <v>30</v>
          </cell>
          <cell r="H1156" t="str">
            <v xml:space="preserve">FROMAGES FRAIS                </v>
          </cell>
          <cell r="I1156">
            <v>0.1</v>
          </cell>
        </row>
        <row r="1157">
          <cell r="A1157">
            <v>1140</v>
          </cell>
          <cell r="B1157" t="str">
            <v xml:space="preserve">Y ARO YOVAL X16          </v>
          </cell>
          <cell r="C1157" t="str">
            <v>N</v>
          </cell>
          <cell r="D1157">
            <v>0.125</v>
          </cell>
          <cell r="E1157">
            <v>0</v>
          </cell>
          <cell r="G1157">
            <v>6</v>
          </cell>
          <cell r="H1157" t="str">
            <v xml:space="preserve">ULTRA FRAIS                   </v>
          </cell>
          <cell r="I1157">
            <v>0.125</v>
          </cell>
        </row>
        <row r="1158">
          <cell r="A1158">
            <v>1140</v>
          </cell>
          <cell r="B1158" t="str">
            <v xml:space="preserve">Y ARO YOVAL X16          </v>
          </cell>
          <cell r="C1158" t="str">
            <v>N</v>
          </cell>
          <cell r="D1158">
            <v>0.125</v>
          </cell>
          <cell r="E1158">
            <v>0</v>
          </cell>
          <cell r="G1158">
            <v>6</v>
          </cell>
          <cell r="H1158" t="str">
            <v xml:space="preserve">ULTRA FRAIS                   </v>
          </cell>
          <cell r="I1158">
            <v>0.125</v>
          </cell>
        </row>
        <row r="1159">
          <cell r="A1159">
            <v>1140</v>
          </cell>
          <cell r="B1159" t="str">
            <v xml:space="preserve">Y ARO YOVAL X16          </v>
          </cell>
          <cell r="C1159" t="str">
            <v>N</v>
          </cell>
          <cell r="D1159">
            <v>0.125</v>
          </cell>
          <cell r="E1159">
            <v>0</v>
          </cell>
          <cell r="G1159">
            <v>6</v>
          </cell>
          <cell r="H1159" t="str">
            <v xml:space="preserve">ULTRA FRAIS                   </v>
          </cell>
          <cell r="I1159">
            <v>0.125</v>
          </cell>
        </row>
        <row r="1160">
          <cell r="A1160">
            <v>1140</v>
          </cell>
          <cell r="B1160" t="str">
            <v xml:space="preserve">Y ARO YOVAL X16          </v>
          </cell>
          <cell r="C1160" t="str">
            <v>N</v>
          </cell>
          <cell r="D1160">
            <v>0.125</v>
          </cell>
          <cell r="E1160">
            <v>0</v>
          </cell>
          <cell r="G1160">
            <v>6</v>
          </cell>
          <cell r="H1160" t="str">
            <v xml:space="preserve">ULTRA FRAIS                   </v>
          </cell>
          <cell r="I1160">
            <v>0.125</v>
          </cell>
        </row>
        <row r="1161">
          <cell r="A1161">
            <v>1140</v>
          </cell>
          <cell r="B1161" t="str">
            <v xml:space="preserve">Y ARO YOVAL X16          </v>
          </cell>
          <cell r="C1161" t="str">
            <v>N</v>
          </cell>
          <cell r="D1161">
            <v>0.125</v>
          </cell>
          <cell r="E1161">
            <v>0</v>
          </cell>
          <cell r="G1161">
            <v>6</v>
          </cell>
          <cell r="H1161" t="str">
            <v xml:space="preserve">ULTRA FRAIS                   </v>
          </cell>
          <cell r="I1161">
            <v>0.125</v>
          </cell>
        </row>
        <row r="1162">
          <cell r="A1162">
            <v>1141</v>
          </cell>
          <cell r="B1162" t="str">
            <v xml:space="preserve">FLAN VAN CARA X4 MATCH   </v>
          </cell>
          <cell r="C1162" t="str">
            <v>O</v>
          </cell>
          <cell r="D1162">
            <v>0.4</v>
          </cell>
          <cell r="E1162">
            <v>0</v>
          </cell>
          <cell r="G1162">
            <v>6</v>
          </cell>
          <cell r="H1162" t="str">
            <v xml:space="preserve">ULTRA FRAIS                   </v>
          </cell>
          <cell r="I1162">
            <v>0.4</v>
          </cell>
        </row>
        <row r="1163">
          <cell r="A1163">
            <v>1141</v>
          </cell>
          <cell r="B1163" t="str">
            <v xml:space="preserve">FLAN VAN CARA X4 MATCH   </v>
          </cell>
          <cell r="C1163" t="str">
            <v>O</v>
          </cell>
          <cell r="D1163">
            <v>0.4</v>
          </cell>
          <cell r="E1163">
            <v>0</v>
          </cell>
          <cell r="G1163">
            <v>6</v>
          </cell>
          <cell r="H1163" t="str">
            <v xml:space="preserve">ULTRA FRAIS                   </v>
          </cell>
          <cell r="I1163">
            <v>0.4</v>
          </cell>
        </row>
        <row r="1164">
          <cell r="A1164">
            <v>1141</v>
          </cell>
          <cell r="B1164" t="str">
            <v xml:space="preserve">FLAN VAN CARA X4 MATCH   </v>
          </cell>
          <cell r="C1164" t="str">
            <v>O</v>
          </cell>
          <cell r="D1164">
            <v>0.4</v>
          </cell>
          <cell r="E1164">
            <v>0</v>
          </cell>
          <cell r="G1164">
            <v>6</v>
          </cell>
          <cell r="H1164" t="str">
            <v xml:space="preserve">ULTRA FRAIS                   </v>
          </cell>
          <cell r="I1164">
            <v>0.4</v>
          </cell>
        </row>
        <row r="1165">
          <cell r="A1165">
            <v>1141</v>
          </cell>
          <cell r="B1165" t="str">
            <v xml:space="preserve">FLAN VAN CARA X4 MATCH   </v>
          </cell>
          <cell r="C1165" t="str">
            <v>O</v>
          </cell>
          <cell r="D1165">
            <v>0.4</v>
          </cell>
          <cell r="E1165">
            <v>0</v>
          </cell>
          <cell r="G1165">
            <v>6</v>
          </cell>
          <cell r="H1165" t="str">
            <v xml:space="preserve">ULTRA FRAIS                   </v>
          </cell>
          <cell r="I1165">
            <v>0.4</v>
          </cell>
        </row>
        <row r="1166">
          <cell r="A1166">
            <v>1142</v>
          </cell>
          <cell r="B1166" t="str">
            <v xml:space="preserve">FLAN VAN CARA X12 MATCH  </v>
          </cell>
          <cell r="C1166" t="str">
            <v>O</v>
          </cell>
          <cell r="D1166">
            <v>1.2</v>
          </cell>
          <cell r="E1166">
            <v>0</v>
          </cell>
          <cell r="G1166">
            <v>6</v>
          </cell>
          <cell r="H1166" t="str">
            <v xml:space="preserve">ULTRA FRAIS                   </v>
          </cell>
          <cell r="I1166">
            <v>1.2</v>
          </cell>
        </row>
        <row r="1167">
          <cell r="A1167">
            <v>1142</v>
          </cell>
          <cell r="B1167" t="str">
            <v xml:space="preserve">FLAN VAN CARA X12 MATCH  </v>
          </cell>
          <cell r="C1167" t="str">
            <v>O</v>
          </cell>
          <cell r="D1167">
            <v>1.2</v>
          </cell>
          <cell r="E1167">
            <v>0</v>
          </cell>
          <cell r="G1167">
            <v>6</v>
          </cell>
          <cell r="H1167" t="str">
            <v xml:space="preserve">ULTRA FRAIS                   </v>
          </cell>
          <cell r="I1167">
            <v>1.2</v>
          </cell>
        </row>
        <row r="1168">
          <cell r="A1168">
            <v>1142</v>
          </cell>
          <cell r="B1168" t="str">
            <v xml:space="preserve">FLAN VAN CARA X12 MATCH  </v>
          </cell>
          <cell r="C1168" t="str">
            <v>O</v>
          </cell>
          <cell r="D1168">
            <v>1.2</v>
          </cell>
          <cell r="E1168">
            <v>0</v>
          </cell>
          <cell r="G1168">
            <v>6</v>
          </cell>
          <cell r="H1168" t="str">
            <v xml:space="preserve">ULTRA FRAIS                   </v>
          </cell>
          <cell r="I1168">
            <v>1.2</v>
          </cell>
        </row>
        <row r="1169">
          <cell r="A1169">
            <v>1142</v>
          </cell>
          <cell r="B1169" t="str">
            <v xml:space="preserve">FLAN VAN CARA X12 MATCH  </v>
          </cell>
          <cell r="C1169" t="str">
            <v>O</v>
          </cell>
          <cell r="D1169">
            <v>1.2</v>
          </cell>
          <cell r="E1169">
            <v>0</v>
          </cell>
          <cell r="G1169">
            <v>6</v>
          </cell>
          <cell r="H1169" t="str">
            <v xml:space="preserve">ULTRA FRAIS                   </v>
          </cell>
          <cell r="I1169">
            <v>1.2</v>
          </cell>
        </row>
        <row r="1170">
          <cell r="A1170">
            <v>1144</v>
          </cell>
          <cell r="B1170" t="str">
            <v xml:space="preserve">CAM.1791 CRU 250Gx12 EUR </v>
          </cell>
          <cell r="C1170" t="str">
            <v>O</v>
          </cell>
          <cell r="D1170">
            <v>0.25</v>
          </cell>
          <cell r="E1170">
            <v>0</v>
          </cell>
          <cell r="G1170">
            <v>14</v>
          </cell>
          <cell r="H1170" t="str">
            <v xml:space="preserve">CAMEMBERTS ET ASSIMILES       </v>
          </cell>
          <cell r="I1170">
            <v>0.25</v>
          </cell>
        </row>
        <row r="1171">
          <cell r="A1171">
            <v>1144</v>
          </cell>
          <cell r="B1171" t="str">
            <v xml:space="preserve">CAM.1791 CRU 250Gx12 EUR </v>
          </cell>
          <cell r="C1171" t="str">
            <v>O</v>
          </cell>
          <cell r="D1171">
            <v>0.25</v>
          </cell>
          <cell r="E1171">
            <v>0</v>
          </cell>
          <cell r="G1171">
            <v>14</v>
          </cell>
          <cell r="H1171" t="str">
            <v xml:space="preserve">CAMEMBERTS ET ASSIMILES       </v>
          </cell>
          <cell r="I1171">
            <v>0.25</v>
          </cell>
        </row>
        <row r="1172">
          <cell r="A1172">
            <v>1152</v>
          </cell>
          <cell r="B1172" t="str">
            <v>CAM.BIO VAL250Gx12EUR1010</v>
          </cell>
          <cell r="C1172" t="str">
            <v>O</v>
          </cell>
          <cell r="D1172">
            <v>0.25</v>
          </cell>
          <cell r="E1172">
            <v>0</v>
          </cell>
          <cell r="G1172">
            <v>14</v>
          </cell>
          <cell r="H1172" t="str">
            <v xml:space="preserve">CAMEMBERTS ET ASSIMILES       </v>
          </cell>
          <cell r="I1172">
            <v>0.25</v>
          </cell>
        </row>
        <row r="1173">
          <cell r="A1173">
            <v>1152</v>
          </cell>
          <cell r="B1173" t="str">
            <v>CAM.BIO VAL250Gx12EUR1010</v>
          </cell>
          <cell r="C1173" t="str">
            <v>O</v>
          </cell>
          <cell r="D1173">
            <v>0.25</v>
          </cell>
          <cell r="E1173">
            <v>0</v>
          </cell>
          <cell r="G1173">
            <v>14</v>
          </cell>
          <cell r="H1173" t="str">
            <v xml:space="preserve">CAMEMBERTS ET ASSIMILES       </v>
          </cell>
          <cell r="I1173">
            <v>0.25</v>
          </cell>
        </row>
        <row r="1174">
          <cell r="A1174">
            <v>1152</v>
          </cell>
          <cell r="B1174" t="str">
            <v>CAM.BIO VAL250Gx12EUR1010</v>
          </cell>
          <cell r="C1174" t="str">
            <v>O</v>
          </cell>
          <cell r="D1174">
            <v>0.25</v>
          </cell>
          <cell r="E1174">
            <v>0</v>
          </cell>
          <cell r="G1174">
            <v>14</v>
          </cell>
          <cell r="H1174" t="str">
            <v xml:space="preserve">CAMEMBERTS ET ASSIMILES       </v>
          </cell>
          <cell r="I1174">
            <v>0.25</v>
          </cell>
        </row>
        <row r="1175">
          <cell r="A1175">
            <v>1153</v>
          </cell>
          <cell r="B1175" t="str">
            <v xml:space="preserve">Y NAT 0% LACTELX4        </v>
          </cell>
          <cell r="C1175" t="str">
            <v>O</v>
          </cell>
          <cell r="D1175">
            <v>0.125</v>
          </cell>
          <cell r="E1175">
            <v>0</v>
          </cell>
          <cell r="G1175">
            <v>6</v>
          </cell>
          <cell r="H1175" t="str">
            <v xml:space="preserve">ULTRA FRAIS                   </v>
          </cell>
          <cell r="I1175">
            <v>0.125</v>
          </cell>
        </row>
        <row r="1176">
          <cell r="A1176">
            <v>1153</v>
          </cell>
          <cell r="B1176" t="str">
            <v xml:space="preserve">Y NAT 0% LACTELX4        </v>
          </cell>
          <cell r="C1176" t="str">
            <v>O</v>
          </cell>
          <cell r="D1176">
            <v>0.125</v>
          </cell>
          <cell r="E1176">
            <v>0</v>
          </cell>
          <cell r="G1176">
            <v>6</v>
          </cell>
          <cell r="H1176" t="str">
            <v xml:space="preserve">ULTRA FRAIS                   </v>
          </cell>
          <cell r="I1176">
            <v>0.125</v>
          </cell>
        </row>
        <row r="1177">
          <cell r="A1177">
            <v>1153</v>
          </cell>
          <cell r="B1177" t="str">
            <v xml:space="preserve">Y NAT 0% LACTELX4        </v>
          </cell>
          <cell r="C1177" t="str">
            <v>O</v>
          </cell>
          <cell r="D1177">
            <v>0.125</v>
          </cell>
          <cell r="E1177">
            <v>0</v>
          </cell>
          <cell r="G1177">
            <v>6</v>
          </cell>
          <cell r="H1177" t="str">
            <v xml:space="preserve">ULTRA FRAIS                   </v>
          </cell>
          <cell r="I1177">
            <v>0.125</v>
          </cell>
        </row>
        <row r="1178">
          <cell r="A1178">
            <v>1153</v>
          </cell>
          <cell r="B1178" t="str">
            <v xml:space="preserve">Y NAT 0% LACTELX4        </v>
          </cell>
          <cell r="C1178" t="str">
            <v>O</v>
          </cell>
          <cell r="D1178">
            <v>0.125</v>
          </cell>
          <cell r="E1178">
            <v>0</v>
          </cell>
          <cell r="G1178">
            <v>6</v>
          </cell>
          <cell r="H1178" t="str">
            <v xml:space="preserve">ULTRA FRAIS                   </v>
          </cell>
          <cell r="I1178">
            <v>0.125</v>
          </cell>
        </row>
        <row r="1179">
          <cell r="A1179">
            <v>1153</v>
          </cell>
          <cell r="B1179" t="str">
            <v xml:space="preserve">Y NAT 0% LACTELX4        </v>
          </cell>
          <cell r="C1179" t="str">
            <v>O</v>
          </cell>
          <cell r="D1179">
            <v>0.125</v>
          </cell>
          <cell r="E1179">
            <v>0</v>
          </cell>
          <cell r="G1179">
            <v>6</v>
          </cell>
          <cell r="H1179" t="str">
            <v xml:space="preserve">ULTRA FRAIS                   </v>
          </cell>
          <cell r="I1179">
            <v>0.125</v>
          </cell>
        </row>
        <row r="1180">
          <cell r="A1180">
            <v>1153</v>
          </cell>
          <cell r="B1180" t="str">
            <v xml:space="preserve">Y NAT 0% LACTELX4        </v>
          </cell>
          <cell r="C1180" t="str">
            <v>O</v>
          </cell>
          <cell r="D1180">
            <v>0.125</v>
          </cell>
          <cell r="E1180">
            <v>0</v>
          </cell>
          <cell r="G1180">
            <v>6</v>
          </cell>
          <cell r="H1180" t="str">
            <v xml:space="preserve">ULTRA FRAIS                   </v>
          </cell>
          <cell r="I1180">
            <v>0.125</v>
          </cell>
        </row>
        <row r="1181">
          <cell r="A1181">
            <v>1153</v>
          </cell>
          <cell r="B1181" t="str">
            <v xml:space="preserve">Y NAT 0% LACTELX4        </v>
          </cell>
          <cell r="C1181" t="str">
            <v>O</v>
          </cell>
          <cell r="D1181">
            <v>0.125</v>
          </cell>
          <cell r="E1181">
            <v>0</v>
          </cell>
          <cell r="G1181">
            <v>6</v>
          </cell>
          <cell r="H1181" t="str">
            <v xml:space="preserve">ULTRA FRAIS                   </v>
          </cell>
          <cell r="I1181">
            <v>0.125</v>
          </cell>
        </row>
        <row r="1182">
          <cell r="A1182">
            <v>1154</v>
          </cell>
          <cell r="B1182" t="str">
            <v>PUR JUS BIO PRES.POMME 1L</v>
          </cell>
          <cell r="C1182" t="str">
            <v>O</v>
          </cell>
          <cell r="D1182">
            <v>1</v>
          </cell>
          <cell r="E1182">
            <v>0</v>
          </cell>
          <cell r="F1182">
            <v>1</v>
          </cell>
          <cell r="G1182">
            <v>25</v>
          </cell>
          <cell r="H1182" t="str">
            <v xml:space="preserve">JUS DE FRUITS                 </v>
          </cell>
          <cell r="I1182">
            <v>1</v>
          </cell>
        </row>
        <row r="1183">
          <cell r="A1183">
            <v>1155</v>
          </cell>
          <cell r="B1183" t="str">
            <v>CAM.SSBTE 240GX30EUR 1389</v>
          </cell>
          <cell r="C1183" t="str">
            <v>O</v>
          </cell>
          <cell r="D1183">
            <v>0.24</v>
          </cell>
          <cell r="E1183">
            <v>0</v>
          </cell>
          <cell r="G1183">
            <v>14</v>
          </cell>
          <cell r="H1183" t="str">
            <v xml:space="preserve">CAMEMBERTS ET ASSIMILES       </v>
          </cell>
          <cell r="I1183">
            <v>0.24</v>
          </cell>
        </row>
        <row r="1184">
          <cell r="A1184">
            <v>1157</v>
          </cell>
          <cell r="B1184" t="str">
            <v xml:space="preserve">Y NAT FBOC X6 B          </v>
          </cell>
          <cell r="C1184" t="str">
            <v>N</v>
          </cell>
          <cell r="D1184">
            <v>0.125</v>
          </cell>
          <cell r="E1184">
            <v>0</v>
          </cell>
          <cell r="G1184">
            <v>6</v>
          </cell>
          <cell r="H1184" t="str">
            <v xml:space="preserve">ULTRA FRAIS                   </v>
          </cell>
          <cell r="I1184">
            <v>0.125</v>
          </cell>
        </row>
        <row r="1185">
          <cell r="A1185">
            <v>1157</v>
          </cell>
          <cell r="B1185" t="str">
            <v xml:space="preserve">Y NAT FBOC X6 B          </v>
          </cell>
          <cell r="C1185" t="str">
            <v>N</v>
          </cell>
          <cell r="D1185">
            <v>0.125</v>
          </cell>
          <cell r="E1185">
            <v>0</v>
          </cell>
          <cell r="G1185">
            <v>6</v>
          </cell>
          <cell r="H1185" t="str">
            <v xml:space="preserve">ULTRA FRAIS                   </v>
          </cell>
          <cell r="I1185">
            <v>0.125</v>
          </cell>
        </row>
        <row r="1186">
          <cell r="A1186">
            <v>1157</v>
          </cell>
          <cell r="B1186" t="str">
            <v xml:space="preserve">Y NAT FBOC X6 B          </v>
          </cell>
          <cell r="C1186" t="str">
            <v>N</v>
          </cell>
          <cell r="D1186">
            <v>0.125</v>
          </cell>
          <cell r="E1186">
            <v>0</v>
          </cell>
          <cell r="G1186">
            <v>6</v>
          </cell>
          <cell r="H1186" t="str">
            <v xml:space="preserve">ULTRA FRAIS                   </v>
          </cell>
          <cell r="I1186">
            <v>0.125</v>
          </cell>
        </row>
        <row r="1187">
          <cell r="A1187">
            <v>1157</v>
          </cell>
          <cell r="B1187" t="str">
            <v xml:space="preserve">Y NAT FBOC X6 B          </v>
          </cell>
          <cell r="C1187" t="str">
            <v>N</v>
          </cell>
          <cell r="D1187">
            <v>0.125</v>
          </cell>
          <cell r="E1187">
            <v>0</v>
          </cell>
          <cell r="G1187">
            <v>6</v>
          </cell>
          <cell r="H1187" t="str">
            <v xml:space="preserve">ULTRA FRAIS                   </v>
          </cell>
          <cell r="I1187">
            <v>0.125</v>
          </cell>
        </row>
        <row r="1188">
          <cell r="A1188">
            <v>1157</v>
          </cell>
          <cell r="B1188" t="str">
            <v xml:space="preserve">Y NAT FBOC X6 B          </v>
          </cell>
          <cell r="C1188" t="str">
            <v>N</v>
          </cell>
          <cell r="D1188">
            <v>0.125</v>
          </cell>
          <cell r="E1188">
            <v>0</v>
          </cell>
          <cell r="G1188">
            <v>6</v>
          </cell>
          <cell r="H1188" t="str">
            <v xml:space="preserve">ULTRA FRAIS                   </v>
          </cell>
          <cell r="I1188">
            <v>0.125</v>
          </cell>
        </row>
        <row r="1189">
          <cell r="A1189">
            <v>1158</v>
          </cell>
          <cell r="B1189" t="str">
            <v>FROM COUPE 1KG VALLE 1020</v>
          </cell>
          <cell r="C1189" t="str">
            <v>O</v>
          </cell>
          <cell r="D1189">
            <v>1</v>
          </cell>
          <cell r="E1189">
            <v>0</v>
          </cell>
          <cell r="G1189">
            <v>14</v>
          </cell>
          <cell r="H1189" t="str">
            <v xml:space="preserve">CAMEMBERTS ET ASSIMILES       </v>
          </cell>
          <cell r="I1189">
            <v>1</v>
          </cell>
        </row>
        <row r="1190">
          <cell r="A1190">
            <v>1160</v>
          </cell>
          <cell r="B1190" t="str">
            <v xml:space="preserve">Y ARO 0% TESC X8         </v>
          </cell>
          <cell r="C1190" t="str">
            <v>O</v>
          </cell>
          <cell r="D1190">
            <v>0.125</v>
          </cell>
          <cell r="E1190">
            <v>0</v>
          </cell>
          <cell r="G1190">
            <v>6</v>
          </cell>
          <cell r="H1190" t="str">
            <v xml:space="preserve">ULTRA FRAIS                   </v>
          </cell>
          <cell r="I1190">
            <v>0.125</v>
          </cell>
        </row>
        <row r="1191">
          <cell r="A1191">
            <v>1160</v>
          </cell>
          <cell r="B1191" t="str">
            <v xml:space="preserve">Y ARO 0% TESC X8         </v>
          </cell>
          <cell r="C1191" t="str">
            <v>O</v>
          </cell>
          <cell r="D1191">
            <v>0.125</v>
          </cell>
          <cell r="E1191">
            <v>0</v>
          </cell>
          <cell r="G1191">
            <v>6</v>
          </cell>
          <cell r="H1191" t="str">
            <v xml:space="preserve">ULTRA FRAIS                   </v>
          </cell>
          <cell r="I1191">
            <v>0.125</v>
          </cell>
        </row>
        <row r="1192">
          <cell r="A1192">
            <v>1160</v>
          </cell>
          <cell r="B1192" t="str">
            <v xml:space="preserve">Y ARO 0% TESC X8         </v>
          </cell>
          <cell r="C1192" t="str">
            <v>O</v>
          </cell>
          <cell r="D1192">
            <v>0.125</v>
          </cell>
          <cell r="E1192">
            <v>0</v>
          </cell>
          <cell r="G1192">
            <v>6</v>
          </cell>
          <cell r="H1192" t="str">
            <v xml:space="preserve">ULTRA FRAIS                   </v>
          </cell>
          <cell r="I1192">
            <v>0.125</v>
          </cell>
        </row>
        <row r="1193">
          <cell r="A1193">
            <v>1160</v>
          </cell>
          <cell r="B1193" t="str">
            <v xml:space="preserve">Y ARO 0% TESC X8         </v>
          </cell>
          <cell r="C1193" t="str">
            <v>O</v>
          </cell>
          <cell r="D1193">
            <v>0.125</v>
          </cell>
          <cell r="E1193">
            <v>0</v>
          </cell>
          <cell r="G1193">
            <v>6</v>
          </cell>
          <cell r="H1193" t="str">
            <v xml:space="preserve">ULTRA FRAIS                   </v>
          </cell>
          <cell r="I1193">
            <v>0.125</v>
          </cell>
        </row>
        <row r="1194">
          <cell r="A1194">
            <v>1160</v>
          </cell>
          <cell r="B1194" t="str">
            <v xml:space="preserve">Y ARO 0% TESC X8         </v>
          </cell>
          <cell r="C1194" t="str">
            <v>O</v>
          </cell>
          <cell r="D1194">
            <v>0.125</v>
          </cell>
          <cell r="E1194">
            <v>0</v>
          </cell>
          <cell r="G1194">
            <v>6</v>
          </cell>
          <cell r="H1194" t="str">
            <v xml:space="preserve">ULTRA FRAIS                   </v>
          </cell>
          <cell r="I1194">
            <v>0.125</v>
          </cell>
        </row>
        <row r="1195">
          <cell r="A1195">
            <v>1161</v>
          </cell>
          <cell r="B1195" t="str">
            <v xml:space="preserve">Y ARO 0% TESC X4         </v>
          </cell>
          <cell r="C1195" t="str">
            <v>O</v>
          </cell>
          <cell r="D1195">
            <v>0.125</v>
          </cell>
          <cell r="E1195">
            <v>0</v>
          </cell>
          <cell r="G1195">
            <v>6</v>
          </cell>
          <cell r="H1195" t="str">
            <v xml:space="preserve">ULTRA FRAIS                   </v>
          </cell>
          <cell r="I1195">
            <v>0.125</v>
          </cell>
        </row>
        <row r="1196">
          <cell r="A1196">
            <v>1161</v>
          </cell>
          <cell r="B1196" t="str">
            <v xml:space="preserve">Y ARO 0% TESC X4         </v>
          </cell>
          <cell r="C1196" t="str">
            <v>O</v>
          </cell>
          <cell r="D1196">
            <v>0.125</v>
          </cell>
          <cell r="E1196">
            <v>0</v>
          </cell>
          <cell r="G1196">
            <v>6</v>
          </cell>
          <cell r="H1196" t="str">
            <v xml:space="preserve">ULTRA FRAIS                   </v>
          </cell>
          <cell r="I1196">
            <v>0.125</v>
          </cell>
        </row>
        <row r="1197">
          <cell r="A1197">
            <v>1161</v>
          </cell>
          <cell r="B1197" t="str">
            <v xml:space="preserve">Y ARO 0% TESC X4         </v>
          </cell>
          <cell r="C1197" t="str">
            <v>O</v>
          </cell>
          <cell r="D1197">
            <v>0.125</v>
          </cell>
          <cell r="E1197">
            <v>0</v>
          </cell>
          <cell r="G1197">
            <v>6</v>
          </cell>
          <cell r="H1197" t="str">
            <v xml:space="preserve">ULTRA FRAIS                   </v>
          </cell>
          <cell r="I1197">
            <v>0.125</v>
          </cell>
        </row>
        <row r="1198">
          <cell r="A1198">
            <v>1161</v>
          </cell>
          <cell r="B1198" t="str">
            <v xml:space="preserve">Y ARO 0% TESC X4         </v>
          </cell>
          <cell r="C1198" t="str">
            <v>O</v>
          </cell>
          <cell r="D1198">
            <v>0.125</v>
          </cell>
          <cell r="E1198">
            <v>0</v>
          </cell>
          <cell r="G1198">
            <v>6</v>
          </cell>
          <cell r="H1198" t="str">
            <v xml:space="preserve">ULTRA FRAIS                   </v>
          </cell>
          <cell r="I1198">
            <v>0.125</v>
          </cell>
        </row>
        <row r="1199">
          <cell r="A1199">
            <v>1161</v>
          </cell>
          <cell r="B1199" t="str">
            <v xml:space="preserve">Y ARO 0% TESC X4         </v>
          </cell>
          <cell r="C1199" t="str">
            <v>O</v>
          </cell>
          <cell r="D1199">
            <v>0.125</v>
          </cell>
          <cell r="E1199">
            <v>0</v>
          </cell>
          <cell r="G1199">
            <v>6</v>
          </cell>
          <cell r="H1199" t="str">
            <v xml:space="preserve">ULTRA FRAIS                   </v>
          </cell>
          <cell r="I1199">
            <v>0.125</v>
          </cell>
        </row>
        <row r="1200">
          <cell r="A1200">
            <v>1162</v>
          </cell>
          <cell r="B1200" t="str">
            <v xml:space="preserve">Y ARO YOVAL X 4 F/E      </v>
          </cell>
          <cell r="C1200" t="str">
            <v>N</v>
          </cell>
          <cell r="D1200">
            <v>0.125</v>
          </cell>
          <cell r="E1200">
            <v>0</v>
          </cell>
          <cell r="G1200">
            <v>6</v>
          </cell>
          <cell r="H1200" t="str">
            <v xml:space="preserve">ULTRA FRAIS                   </v>
          </cell>
          <cell r="I1200">
            <v>0.125</v>
          </cell>
        </row>
        <row r="1201">
          <cell r="A1201">
            <v>1162</v>
          </cell>
          <cell r="B1201" t="str">
            <v xml:space="preserve">Y ARO YOVAL X 4 F/E      </v>
          </cell>
          <cell r="C1201" t="str">
            <v>N</v>
          </cell>
          <cell r="D1201">
            <v>0.125</v>
          </cell>
          <cell r="E1201">
            <v>0</v>
          </cell>
          <cell r="G1201">
            <v>6</v>
          </cell>
          <cell r="H1201" t="str">
            <v xml:space="preserve">ULTRA FRAIS                   </v>
          </cell>
          <cell r="I1201">
            <v>0.125</v>
          </cell>
        </row>
        <row r="1202">
          <cell r="A1202">
            <v>1162</v>
          </cell>
          <cell r="B1202" t="str">
            <v xml:space="preserve">Y ARO YOVAL X 4 F/E      </v>
          </cell>
          <cell r="C1202" t="str">
            <v>N</v>
          </cell>
          <cell r="D1202">
            <v>0.125</v>
          </cell>
          <cell r="E1202">
            <v>0</v>
          </cell>
          <cell r="G1202">
            <v>6</v>
          </cell>
          <cell r="H1202" t="str">
            <v xml:space="preserve">ULTRA FRAIS                   </v>
          </cell>
          <cell r="I1202">
            <v>0.125</v>
          </cell>
        </row>
        <row r="1203">
          <cell r="A1203">
            <v>1162</v>
          </cell>
          <cell r="B1203" t="str">
            <v xml:space="preserve">Y ARO YOVAL X 4 F/E      </v>
          </cell>
          <cell r="C1203" t="str">
            <v>N</v>
          </cell>
          <cell r="D1203">
            <v>0.125</v>
          </cell>
          <cell r="E1203">
            <v>0</v>
          </cell>
          <cell r="G1203">
            <v>6</v>
          </cell>
          <cell r="H1203" t="str">
            <v xml:space="preserve">ULTRA FRAIS                   </v>
          </cell>
          <cell r="I1203">
            <v>0.125</v>
          </cell>
        </row>
        <row r="1204">
          <cell r="A1204">
            <v>1162</v>
          </cell>
          <cell r="B1204" t="str">
            <v xml:space="preserve">Y ARO YOVAL X 4 F/E      </v>
          </cell>
          <cell r="C1204" t="str">
            <v>N</v>
          </cell>
          <cell r="D1204">
            <v>0.125</v>
          </cell>
          <cell r="E1204">
            <v>0</v>
          </cell>
          <cell r="G1204">
            <v>6</v>
          </cell>
          <cell r="H1204" t="str">
            <v xml:space="preserve">ULTRA FRAIS                   </v>
          </cell>
          <cell r="I1204">
            <v>0.125</v>
          </cell>
        </row>
        <row r="1205">
          <cell r="A1205">
            <v>1163</v>
          </cell>
          <cell r="B1205" t="str">
            <v xml:space="preserve">Y ARO 1,3% TESC X8       </v>
          </cell>
          <cell r="C1205" t="str">
            <v>O</v>
          </cell>
          <cell r="D1205">
            <v>0.125</v>
          </cell>
          <cell r="E1205">
            <v>0</v>
          </cell>
          <cell r="G1205">
            <v>6</v>
          </cell>
          <cell r="H1205" t="str">
            <v xml:space="preserve">ULTRA FRAIS                   </v>
          </cell>
          <cell r="I1205">
            <v>0.125</v>
          </cell>
        </row>
        <row r="1206">
          <cell r="A1206">
            <v>1163</v>
          </cell>
          <cell r="B1206" t="str">
            <v xml:space="preserve">Y ARO 1,3% TESC X8       </v>
          </cell>
          <cell r="C1206" t="str">
            <v>O</v>
          </cell>
          <cell r="D1206">
            <v>0.125</v>
          </cell>
          <cell r="E1206">
            <v>0</v>
          </cell>
          <cell r="G1206">
            <v>6</v>
          </cell>
          <cell r="H1206" t="str">
            <v xml:space="preserve">ULTRA FRAIS                   </v>
          </cell>
          <cell r="I1206">
            <v>0.125</v>
          </cell>
        </row>
        <row r="1207">
          <cell r="A1207">
            <v>1163</v>
          </cell>
          <cell r="B1207" t="str">
            <v xml:space="preserve">Y ARO 1,3% TESC X8       </v>
          </cell>
          <cell r="C1207" t="str">
            <v>O</v>
          </cell>
          <cell r="D1207">
            <v>0.125</v>
          </cell>
          <cell r="E1207">
            <v>0</v>
          </cell>
          <cell r="G1207">
            <v>6</v>
          </cell>
          <cell r="H1207" t="str">
            <v xml:space="preserve">ULTRA FRAIS                   </v>
          </cell>
          <cell r="I1207">
            <v>0.125</v>
          </cell>
        </row>
        <row r="1208">
          <cell r="A1208">
            <v>1163</v>
          </cell>
          <cell r="B1208" t="str">
            <v xml:space="preserve">Y ARO 1,3% TESC X8       </v>
          </cell>
          <cell r="C1208" t="str">
            <v>O</v>
          </cell>
          <cell r="D1208">
            <v>0.125</v>
          </cell>
          <cell r="E1208">
            <v>0</v>
          </cell>
          <cell r="G1208">
            <v>6</v>
          </cell>
          <cell r="H1208" t="str">
            <v xml:space="preserve">ULTRA FRAIS                   </v>
          </cell>
          <cell r="I1208">
            <v>0.125</v>
          </cell>
        </row>
        <row r="1209">
          <cell r="A1209">
            <v>1163</v>
          </cell>
          <cell r="B1209" t="str">
            <v xml:space="preserve">Y ARO 1,3% TESC X8       </v>
          </cell>
          <cell r="C1209" t="str">
            <v>O</v>
          </cell>
          <cell r="D1209">
            <v>0.125</v>
          </cell>
          <cell r="E1209">
            <v>0</v>
          </cell>
          <cell r="G1209">
            <v>6</v>
          </cell>
          <cell r="H1209" t="str">
            <v xml:space="preserve">ULTRA FRAIS                   </v>
          </cell>
          <cell r="I1209">
            <v>0.125</v>
          </cell>
        </row>
        <row r="1210">
          <cell r="A1210">
            <v>1163</v>
          </cell>
          <cell r="B1210" t="str">
            <v xml:space="preserve">Y ARO 1,3% TESC X8       </v>
          </cell>
          <cell r="C1210" t="str">
            <v>O</v>
          </cell>
          <cell r="D1210">
            <v>0.125</v>
          </cell>
          <cell r="E1210">
            <v>0</v>
          </cell>
          <cell r="G1210">
            <v>6</v>
          </cell>
          <cell r="H1210" t="str">
            <v xml:space="preserve">ULTRA FRAIS                   </v>
          </cell>
          <cell r="I1210">
            <v>0.125</v>
          </cell>
        </row>
        <row r="1211">
          <cell r="A1211">
            <v>1168</v>
          </cell>
          <cell r="B1211" t="str">
            <v>SPEC.LAIT.CASINO 20CL 15%</v>
          </cell>
          <cell r="C1211" t="str">
            <v>O</v>
          </cell>
          <cell r="D1211">
            <v>0.2</v>
          </cell>
          <cell r="E1211">
            <v>0</v>
          </cell>
          <cell r="F1211">
            <v>0.2</v>
          </cell>
          <cell r="G1211">
            <v>32</v>
          </cell>
          <cell r="H1211" t="str">
            <v xml:space="preserve">CREME FRAICHE                 </v>
          </cell>
          <cell r="I1211">
            <v>0.2</v>
          </cell>
        </row>
        <row r="1212">
          <cell r="A1212">
            <v>1169</v>
          </cell>
          <cell r="B1212" t="str">
            <v xml:space="preserve">Y FR GALA X12            </v>
          </cell>
          <cell r="C1212" t="str">
            <v>O</v>
          </cell>
          <cell r="D1212">
            <v>0.125</v>
          </cell>
          <cell r="E1212">
            <v>0</v>
          </cell>
          <cell r="G1212">
            <v>6</v>
          </cell>
          <cell r="H1212" t="str">
            <v xml:space="preserve">ULTRA FRAIS                   </v>
          </cell>
          <cell r="I1212">
            <v>0.125</v>
          </cell>
        </row>
        <row r="1213">
          <cell r="A1213">
            <v>1169</v>
          </cell>
          <cell r="B1213" t="str">
            <v xml:space="preserve">Y FR GALA X12            </v>
          </cell>
          <cell r="C1213" t="str">
            <v>O</v>
          </cell>
          <cell r="D1213">
            <v>0.125</v>
          </cell>
          <cell r="E1213">
            <v>0</v>
          </cell>
          <cell r="G1213">
            <v>6</v>
          </cell>
          <cell r="H1213" t="str">
            <v xml:space="preserve">ULTRA FRAIS                   </v>
          </cell>
          <cell r="I1213">
            <v>0.125</v>
          </cell>
        </row>
        <row r="1214">
          <cell r="A1214">
            <v>1169</v>
          </cell>
          <cell r="B1214" t="str">
            <v xml:space="preserve">Y FR GALA X12            </v>
          </cell>
          <cell r="C1214" t="str">
            <v>O</v>
          </cell>
          <cell r="D1214">
            <v>0.125</v>
          </cell>
          <cell r="E1214">
            <v>0</v>
          </cell>
          <cell r="G1214">
            <v>6</v>
          </cell>
          <cell r="H1214" t="str">
            <v xml:space="preserve">ULTRA FRAIS                   </v>
          </cell>
          <cell r="I1214">
            <v>0.125</v>
          </cell>
        </row>
        <row r="1215">
          <cell r="A1215">
            <v>1169</v>
          </cell>
          <cell r="B1215" t="str">
            <v xml:space="preserve">Y FR GALA X12            </v>
          </cell>
          <cell r="C1215" t="str">
            <v>O</v>
          </cell>
          <cell r="D1215">
            <v>0.125</v>
          </cell>
          <cell r="E1215">
            <v>0</v>
          </cell>
          <cell r="G1215">
            <v>6</v>
          </cell>
          <cell r="H1215" t="str">
            <v xml:space="preserve">ULTRA FRAIS                   </v>
          </cell>
          <cell r="I1215">
            <v>0.125</v>
          </cell>
        </row>
        <row r="1216">
          <cell r="A1216">
            <v>1169</v>
          </cell>
          <cell r="B1216" t="str">
            <v xml:space="preserve">Y FR GALA X12            </v>
          </cell>
          <cell r="C1216" t="str">
            <v>O</v>
          </cell>
          <cell r="D1216">
            <v>0.125</v>
          </cell>
          <cell r="E1216">
            <v>0</v>
          </cell>
          <cell r="G1216">
            <v>6</v>
          </cell>
          <cell r="H1216" t="str">
            <v xml:space="preserve">ULTRA FRAIS                   </v>
          </cell>
          <cell r="I1216">
            <v>0.125</v>
          </cell>
        </row>
        <row r="1217">
          <cell r="A1217">
            <v>1169</v>
          </cell>
          <cell r="B1217" t="str">
            <v xml:space="preserve">Y FR GALA X12            </v>
          </cell>
          <cell r="C1217" t="str">
            <v>O</v>
          </cell>
          <cell r="D1217">
            <v>0.125</v>
          </cell>
          <cell r="E1217">
            <v>0</v>
          </cell>
          <cell r="G1217">
            <v>6</v>
          </cell>
          <cell r="H1217" t="str">
            <v xml:space="preserve">ULTRA FRAIS                   </v>
          </cell>
          <cell r="I1217">
            <v>0.125</v>
          </cell>
        </row>
        <row r="1218">
          <cell r="A1218">
            <v>1170</v>
          </cell>
          <cell r="B1218" t="str">
            <v xml:space="preserve">Y ARO LACT X 4 GB 930434 </v>
          </cell>
          <cell r="C1218" t="str">
            <v>O</v>
          </cell>
          <cell r="D1218">
            <v>0.125</v>
          </cell>
          <cell r="E1218">
            <v>0</v>
          </cell>
          <cell r="G1218">
            <v>6</v>
          </cell>
          <cell r="H1218" t="str">
            <v xml:space="preserve">ULTRA FRAIS                   </v>
          </cell>
          <cell r="I1218">
            <v>0.125</v>
          </cell>
        </row>
        <row r="1219">
          <cell r="A1219">
            <v>1170</v>
          </cell>
          <cell r="B1219" t="str">
            <v xml:space="preserve">Y ARO LACT X 4 GB 930434 </v>
          </cell>
          <cell r="C1219" t="str">
            <v>O</v>
          </cell>
          <cell r="D1219">
            <v>0.125</v>
          </cell>
          <cell r="E1219">
            <v>0</v>
          </cell>
          <cell r="G1219">
            <v>6</v>
          </cell>
          <cell r="H1219" t="str">
            <v xml:space="preserve">ULTRA FRAIS                   </v>
          </cell>
          <cell r="I1219">
            <v>0.125</v>
          </cell>
        </row>
        <row r="1220">
          <cell r="A1220">
            <v>1170</v>
          </cell>
          <cell r="B1220" t="str">
            <v xml:space="preserve">Y ARO LACT X 4 GB 930434 </v>
          </cell>
          <cell r="C1220" t="str">
            <v>O</v>
          </cell>
          <cell r="D1220">
            <v>0.125</v>
          </cell>
          <cell r="E1220">
            <v>0</v>
          </cell>
          <cell r="G1220">
            <v>6</v>
          </cell>
          <cell r="H1220" t="str">
            <v xml:space="preserve">ULTRA FRAIS                   </v>
          </cell>
          <cell r="I1220">
            <v>0.125</v>
          </cell>
        </row>
        <row r="1221">
          <cell r="A1221">
            <v>1170</v>
          </cell>
          <cell r="B1221" t="str">
            <v>Y ARO janjac X4 GB 930434</v>
          </cell>
          <cell r="C1221" t="str">
            <v>O</v>
          </cell>
          <cell r="D1221">
            <v>0.125</v>
          </cell>
          <cell r="E1221">
            <v>0</v>
          </cell>
          <cell r="G1221">
            <v>6</v>
          </cell>
          <cell r="H1221" t="str">
            <v xml:space="preserve">ULTRA FRAIS                   </v>
          </cell>
          <cell r="I1221">
            <v>0.125</v>
          </cell>
        </row>
        <row r="1222">
          <cell r="A1222">
            <v>1170</v>
          </cell>
          <cell r="B1222" t="str">
            <v xml:space="preserve">Y ARO LACT X 4 GB 930434 </v>
          </cell>
          <cell r="C1222" t="str">
            <v>O</v>
          </cell>
          <cell r="D1222">
            <v>0.125</v>
          </cell>
          <cell r="E1222">
            <v>0</v>
          </cell>
          <cell r="G1222">
            <v>6</v>
          </cell>
          <cell r="H1222" t="str">
            <v xml:space="preserve">ULTRA FRAIS                   </v>
          </cell>
          <cell r="I1222">
            <v>0.125</v>
          </cell>
        </row>
        <row r="1223">
          <cell r="A1223">
            <v>1170</v>
          </cell>
          <cell r="B1223" t="str">
            <v xml:space="preserve">Y ARO LACT X 4 GB 930434 </v>
          </cell>
          <cell r="C1223" t="str">
            <v>O</v>
          </cell>
          <cell r="D1223">
            <v>0.125</v>
          </cell>
          <cell r="E1223">
            <v>0</v>
          </cell>
          <cell r="G1223">
            <v>6</v>
          </cell>
          <cell r="H1223" t="str">
            <v xml:space="preserve">ULTRA FRAIS                   </v>
          </cell>
          <cell r="I1223">
            <v>0.125</v>
          </cell>
        </row>
        <row r="1224">
          <cell r="A1224">
            <v>1171</v>
          </cell>
          <cell r="B1224" t="str">
            <v xml:space="preserve">Y ARO LACT X 12 GB       </v>
          </cell>
          <cell r="C1224" t="str">
            <v>O</v>
          </cell>
          <cell r="D1224">
            <v>0.125</v>
          </cell>
          <cell r="E1224">
            <v>0</v>
          </cell>
          <cell r="G1224">
            <v>6</v>
          </cell>
          <cell r="H1224" t="str">
            <v xml:space="preserve">ULTRA FRAIS                   </v>
          </cell>
          <cell r="I1224">
            <v>0.125</v>
          </cell>
        </row>
        <row r="1225">
          <cell r="A1225">
            <v>1171</v>
          </cell>
          <cell r="B1225" t="str">
            <v xml:space="preserve">Y ARO LACT X 12 GB       </v>
          </cell>
          <cell r="C1225" t="str">
            <v>O</v>
          </cell>
          <cell r="D1225">
            <v>0.125</v>
          </cell>
          <cell r="E1225">
            <v>0</v>
          </cell>
          <cell r="G1225">
            <v>6</v>
          </cell>
          <cell r="H1225" t="str">
            <v xml:space="preserve">ULTRA FRAIS                   </v>
          </cell>
          <cell r="I1225">
            <v>0.125</v>
          </cell>
        </row>
        <row r="1226">
          <cell r="A1226">
            <v>1171</v>
          </cell>
          <cell r="B1226" t="str">
            <v xml:space="preserve">Y ARO LACT X 12 GB       </v>
          </cell>
          <cell r="C1226" t="str">
            <v>O</v>
          </cell>
          <cell r="D1226">
            <v>0.125</v>
          </cell>
          <cell r="E1226">
            <v>0</v>
          </cell>
          <cell r="G1226">
            <v>6</v>
          </cell>
          <cell r="H1226" t="str">
            <v xml:space="preserve">ULTRA FRAIS                   </v>
          </cell>
          <cell r="I1226">
            <v>0.125</v>
          </cell>
        </row>
        <row r="1227">
          <cell r="A1227">
            <v>1171</v>
          </cell>
          <cell r="B1227" t="str">
            <v xml:space="preserve">Y ARO janjac X 12 GB     </v>
          </cell>
          <cell r="C1227" t="str">
            <v>O</v>
          </cell>
          <cell r="D1227">
            <v>0.125</v>
          </cell>
          <cell r="E1227">
            <v>0</v>
          </cell>
          <cell r="G1227">
            <v>6</v>
          </cell>
          <cell r="H1227" t="str">
            <v xml:space="preserve">ULTRA FRAIS                   </v>
          </cell>
          <cell r="I1227">
            <v>0.125</v>
          </cell>
        </row>
        <row r="1228">
          <cell r="A1228">
            <v>1171</v>
          </cell>
          <cell r="B1228" t="str">
            <v xml:space="preserve">Y ARO LACT X 12 GB       </v>
          </cell>
          <cell r="C1228" t="str">
            <v>O</v>
          </cell>
          <cell r="D1228">
            <v>0.125</v>
          </cell>
          <cell r="E1228">
            <v>0</v>
          </cell>
          <cell r="G1228">
            <v>6</v>
          </cell>
          <cell r="H1228" t="str">
            <v xml:space="preserve">ULTRA FRAIS                   </v>
          </cell>
          <cell r="I1228">
            <v>0.125</v>
          </cell>
        </row>
        <row r="1229">
          <cell r="A1229">
            <v>1171</v>
          </cell>
          <cell r="B1229" t="str">
            <v xml:space="preserve">Y ARO LACT X 12 GB       </v>
          </cell>
          <cell r="C1229" t="str">
            <v>O</v>
          </cell>
          <cell r="D1229">
            <v>0.125</v>
          </cell>
          <cell r="E1229">
            <v>0</v>
          </cell>
          <cell r="G1229">
            <v>6</v>
          </cell>
          <cell r="H1229" t="str">
            <v xml:space="preserve">ULTRA FRAIS                   </v>
          </cell>
          <cell r="I1229">
            <v>0.125</v>
          </cell>
        </row>
        <row r="1230">
          <cell r="A1230">
            <v>1172</v>
          </cell>
          <cell r="B1230" t="str">
            <v xml:space="preserve">Y FR LACT X4 F/E         </v>
          </cell>
          <cell r="C1230" t="str">
            <v>O</v>
          </cell>
          <cell r="D1230">
            <v>0.125</v>
          </cell>
          <cell r="E1230">
            <v>0</v>
          </cell>
          <cell r="G1230">
            <v>6</v>
          </cell>
          <cell r="H1230" t="str">
            <v xml:space="preserve">ULTRA FRAIS                   </v>
          </cell>
          <cell r="I1230">
            <v>0.125</v>
          </cell>
        </row>
        <row r="1231">
          <cell r="A1231">
            <v>1172</v>
          </cell>
          <cell r="B1231" t="str">
            <v xml:space="preserve">Y FR LACT X4 F/E         </v>
          </cell>
          <cell r="C1231" t="str">
            <v>O</v>
          </cell>
          <cell r="D1231">
            <v>0.125</v>
          </cell>
          <cell r="E1231">
            <v>0</v>
          </cell>
          <cell r="G1231">
            <v>6</v>
          </cell>
          <cell r="H1231" t="str">
            <v xml:space="preserve">ULTRA FRAIS                   </v>
          </cell>
          <cell r="I1231">
            <v>0.125</v>
          </cell>
        </row>
        <row r="1232">
          <cell r="A1232">
            <v>1172</v>
          </cell>
          <cell r="B1232" t="str">
            <v xml:space="preserve">Y FR LACT X4 F/E         </v>
          </cell>
          <cell r="C1232" t="str">
            <v>O</v>
          </cell>
          <cell r="D1232">
            <v>0.125</v>
          </cell>
          <cell r="E1232">
            <v>0</v>
          </cell>
          <cell r="G1232">
            <v>6</v>
          </cell>
          <cell r="H1232" t="str">
            <v xml:space="preserve">ULTRA FRAIS                   </v>
          </cell>
          <cell r="I1232">
            <v>0.125</v>
          </cell>
        </row>
        <row r="1233">
          <cell r="A1233">
            <v>1172</v>
          </cell>
          <cell r="B1233" t="str">
            <v xml:space="preserve">Y FR LACT X4 F/E         </v>
          </cell>
          <cell r="C1233" t="str">
            <v>O</v>
          </cell>
          <cell r="D1233">
            <v>0.125</v>
          </cell>
          <cell r="E1233">
            <v>0</v>
          </cell>
          <cell r="G1233">
            <v>6</v>
          </cell>
          <cell r="H1233" t="str">
            <v xml:space="preserve">ULTRA FRAIS                   </v>
          </cell>
          <cell r="I1233">
            <v>0.125</v>
          </cell>
        </row>
        <row r="1234">
          <cell r="A1234">
            <v>1172</v>
          </cell>
          <cell r="B1234" t="str">
            <v xml:space="preserve">Y FR LACT X4 F/E         </v>
          </cell>
          <cell r="C1234" t="str">
            <v>O</v>
          </cell>
          <cell r="D1234">
            <v>0.125</v>
          </cell>
          <cell r="E1234">
            <v>0</v>
          </cell>
          <cell r="G1234">
            <v>6</v>
          </cell>
          <cell r="H1234" t="str">
            <v xml:space="preserve">ULTRA FRAIS                   </v>
          </cell>
          <cell r="I1234">
            <v>0.125</v>
          </cell>
        </row>
        <row r="1235">
          <cell r="A1235">
            <v>1173</v>
          </cell>
          <cell r="B1235" t="str">
            <v>PUR JUS BIO PRES.RAISIN1L</v>
          </cell>
          <cell r="C1235" t="str">
            <v>O</v>
          </cell>
          <cell r="D1235">
            <v>1</v>
          </cell>
          <cell r="E1235">
            <v>0</v>
          </cell>
          <cell r="F1235">
            <v>1</v>
          </cell>
          <cell r="G1235">
            <v>25</v>
          </cell>
          <cell r="H1235" t="str">
            <v xml:space="preserve">JUS DE FRUITS                 </v>
          </cell>
          <cell r="I1235">
            <v>1</v>
          </cell>
        </row>
        <row r="1236">
          <cell r="A1236">
            <v>1174</v>
          </cell>
          <cell r="B1236" t="str">
            <v xml:space="preserve">FROMAGE BLANC 20% SEAU   </v>
          </cell>
          <cell r="C1236" t="str">
            <v>O</v>
          </cell>
          <cell r="D1236">
            <v>5</v>
          </cell>
          <cell r="E1236">
            <v>0</v>
          </cell>
          <cell r="G1236">
            <v>6</v>
          </cell>
          <cell r="H1236" t="str">
            <v xml:space="preserve">ULTRA FRAIS                   </v>
          </cell>
          <cell r="I1236">
            <v>5</v>
          </cell>
        </row>
        <row r="1237">
          <cell r="A1237">
            <v>1174</v>
          </cell>
          <cell r="B1237" t="str">
            <v xml:space="preserve">F BLANC 20% SEAU 5KG     </v>
          </cell>
          <cell r="C1237" t="str">
            <v>O</v>
          </cell>
          <cell r="D1237">
            <v>5</v>
          </cell>
          <cell r="E1237">
            <v>0</v>
          </cell>
          <cell r="G1237">
            <v>6</v>
          </cell>
          <cell r="H1237" t="str">
            <v xml:space="preserve">ULTRA FRAIS                   </v>
          </cell>
          <cell r="I1237">
            <v>5</v>
          </cell>
        </row>
        <row r="1238">
          <cell r="A1238">
            <v>1174</v>
          </cell>
          <cell r="B1238" t="str">
            <v xml:space="preserve">FROMAGE BLANC 20% SEAU   </v>
          </cell>
          <cell r="C1238" t="str">
            <v>O</v>
          </cell>
          <cell r="D1238">
            <v>5</v>
          </cell>
          <cell r="E1238">
            <v>0</v>
          </cell>
          <cell r="G1238">
            <v>6</v>
          </cell>
          <cell r="H1238" t="str">
            <v xml:space="preserve">ULTRA FRAIS                   </v>
          </cell>
          <cell r="I1238">
            <v>5</v>
          </cell>
        </row>
        <row r="1239">
          <cell r="A1239">
            <v>1175</v>
          </cell>
          <cell r="B1239" t="str">
            <v xml:space="preserve">Y ARO FRSE LACT X4 E     </v>
          </cell>
          <cell r="C1239" t="str">
            <v>O</v>
          </cell>
          <cell r="D1239">
            <v>0.125</v>
          </cell>
          <cell r="E1239">
            <v>0</v>
          </cell>
          <cell r="G1239">
            <v>6</v>
          </cell>
          <cell r="H1239" t="str">
            <v xml:space="preserve">ULTRA FRAIS                   </v>
          </cell>
          <cell r="I1239">
            <v>0.125</v>
          </cell>
        </row>
        <row r="1240">
          <cell r="A1240">
            <v>1175</v>
          </cell>
          <cell r="B1240" t="str">
            <v xml:space="preserve">Y ARO FRSE LACT X4 E     </v>
          </cell>
          <cell r="C1240" t="str">
            <v>O</v>
          </cell>
          <cell r="D1240">
            <v>0.125</v>
          </cell>
          <cell r="E1240">
            <v>0</v>
          </cell>
          <cell r="G1240">
            <v>6</v>
          </cell>
          <cell r="H1240" t="str">
            <v xml:space="preserve">ULTRA FRAIS                   </v>
          </cell>
          <cell r="I1240">
            <v>0.125</v>
          </cell>
        </row>
        <row r="1241">
          <cell r="A1241">
            <v>1175</v>
          </cell>
          <cell r="B1241" t="str">
            <v xml:space="preserve">Y ARO FRSE LACT X4 E     </v>
          </cell>
          <cell r="C1241" t="str">
            <v>O</v>
          </cell>
          <cell r="D1241">
            <v>0.125</v>
          </cell>
          <cell r="E1241">
            <v>0</v>
          </cell>
          <cell r="G1241">
            <v>6</v>
          </cell>
          <cell r="H1241" t="str">
            <v xml:space="preserve">ULTRA FRAIS                   </v>
          </cell>
          <cell r="I1241">
            <v>0.125</v>
          </cell>
        </row>
        <row r="1242">
          <cell r="A1242">
            <v>1175</v>
          </cell>
          <cell r="B1242" t="str">
            <v xml:space="preserve">Y ARO FRSE LACT X4 E     </v>
          </cell>
          <cell r="C1242" t="str">
            <v>O</v>
          </cell>
          <cell r="D1242">
            <v>0.125</v>
          </cell>
          <cell r="E1242">
            <v>0</v>
          </cell>
          <cell r="G1242">
            <v>6</v>
          </cell>
          <cell r="H1242" t="str">
            <v xml:space="preserve">ULTRA FRAIS                   </v>
          </cell>
          <cell r="I1242">
            <v>0.125</v>
          </cell>
        </row>
        <row r="1243">
          <cell r="A1243">
            <v>1175</v>
          </cell>
          <cell r="B1243" t="str">
            <v xml:space="preserve">Y ARO FRSE LACT X4 E     </v>
          </cell>
          <cell r="C1243" t="str">
            <v>O</v>
          </cell>
          <cell r="D1243">
            <v>0.125</v>
          </cell>
          <cell r="E1243">
            <v>0</v>
          </cell>
          <cell r="G1243">
            <v>6</v>
          </cell>
          <cell r="H1243" t="str">
            <v xml:space="preserve">ULTRA FRAIS                   </v>
          </cell>
          <cell r="I1243">
            <v>0.125</v>
          </cell>
        </row>
        <row r="1244">
          <cell r="A1244">
            <v>1176</v>
          </cell>
          <cell r="B1244" t="str">
            <v xml:space="preserve">Y FR LACT X16 F          </v>
          </cell>
          <cell r="C1244" t="str">
            <v>O</v>
          </cell>
          <cell r="D1244">
            <v>0.125</v>
          </cell>
          <cell r="E1244">
            <v>0</v>
          </cell>
          <cell r="G1244">
            <v>6</v>
          </cell>
          <cell r="H1244" t="str">
            <v xml:space="preserve">ULTRA FRAIS                   </v>
          </cell>
          <cell r="I1244">
            <v>0.125</v>
          </cell>
        </row>
        <row r="1245">
          <cell r="A1245">
            <v>1176</v>
          </cell>
          <cell r="B1245" t="str">
            <v xml:space="preserve">Y FR LACT X16 F          </v>
          </cell>
          <cell r="C1245" t="str">
            <v>O</v>
          </cell>
          <cell r="D1245">
            <v>0.125</v>
          </cell>
          <cell r="E1245">
            <v>0</v>
          </cell>
          <cell r="G1245">
            <v>6</v>
          </cell>
          <cell r="H1245" t="str">
            <v xml:space="preserve">ULTRA FRAIS                   </v>
          </cell>
          <cell r="I1245">
            <v>0.125</v>
          </cell>
        </row>
        <row r="1246">
          <cell r="A1246">
            <v>1176</v>
          </cell>
          <cell r="B1246" t="str">
            <v xml:space="preserve">Y FR LACT X16 F          </v>
          </cell>
          <cell r="C1246" t="str">
            <v>O</v>
          </cell>
          <cell r="D1246">
            <v>0.125</v>
          </cell>
          <cell r="E1246">
            <v>0</v>
          </cell>
          <cell r="G1246">
            <v>6</v>
          </cell>
          <cell r="H1246" t="str">
            <v xml:space="preserve">ULTRA FRAIS                   </v>
          </cell>
          <cell r="I1246">
            <v>0.125</v>
          </cell>
        </row>
        <row r="1247">
          <cell r="A1247">
            <v>1176</v>
          </cell>
          <cell r="B1247" t="str">
            <v xml:space="preserve">Y FR LACT X16 F          </v>
          </cell>
          <cell r="C1247" t="str">
            <v>O</v>
          </cell>
          <cell r="D1247">
            <v>0.125</v>
          </cell>
          <cell r="E1247">
            <v>0</v>
          </cell>
          <cell r="G1247">
            <v>6</v>
          </cell>
          <cell r="H1247" t="str">
            <v xml:space="preserve">ULTRA FRAIS                   </v>
          </cell>
          <cell r="I1247">
            <v>0.125</v>
          </cell>
        </row>
        <row r="1248">
          <cell r="A1248">
            <v>1176</v>
          </cell>
          <cell r="B1248" t="str">
            <v xml:space="preserve">Y FR LACT X16 F          </v>
          </cell>
          <cell r="C1248" t="str">
            <v>O</v>
          </cell>
          <cell r="D1248">
            <v>0.125</v>
          </cell>
          <cell r="E1248">
            <v>0</v>
          </cell>
          <cell r="G1248">
            <v>6</v>
          </cell>
          <cell r="H1248" t="str">
            <v xml:space="preserve">ULTRA FRAIS                   </v>
          </cell>
          <cell r="I1248">
            <v>0.125</v>
          </cell>
        </row>
        <row r="1249">
          <cell r="A1249">
            <v>1178</v>
          </cell>
          <cell r="B1249" t="str">
            <v>SPEC.LAIT.CASINO 50CL 15%</v>
          </cell>
          <cell r="C1249" t="str">
            <v>O</v>
          </cell>
          <cell r="D1249">
            <v>0.5</v>
          </cell>
          <cell r="E1249">
            <v>0</v>
          </cell>
          <cell r="F1249">
            <v>0.5</v>
          </cell>
          <cell r="G1249">
            <v>32</v>
          </cell>
          <cell r="H1249" t="str">
            <v xml:space="preserve">CREME FRAICHE                 </v>
          </cell>
          <cell r="I1249">
            <v>0.5</v>
          </cell>
        </row>
        <row r="1250">
          <cell r="A1250">
            <v>1184</v>
          </cell>
          <cell r="B1250" t="str">
            <v>CR.UHT CASINO 3x20CL 15 %</v>
          </cell>
          <cell r="C1250" t="str">
            <v>O</v>
          </cell>
          <cell r="D1250">
            <v>0.6</v>
          </cell>
          <cell r="E1250">
            <v>0</v>
          </cell>
          <cell r="F1250">
            <v>0.6</v>
          </cell>
          <cell r="G1250">
            <v>9</v>
          </cell>
          <cell r="H1250" t="str">
            <v xml:space="preserve">CREME LONGUE CONSERVATION     </v>
          </cell>
          <cell r="I1250">
            <v>0.6</v>
          </cell>
        </row>
        <row r="1251">
          <cell r="A1251">
            <v>1185</v>
          </cell>
          <cell r="B1251" t="str">
            <v>CR.UHT CASINO 3X20CL 35 %</v>
          </cell>
          <cell r="C1251" t="str">
            <v>O</v>
          </cell>
          <cell r="D1251">
            <v>0.6</v>
          </cell>
          <cell r="E1251">
            <v>0</v>
          </cell>
          <cell r="F1251">
            <v>0.6</v>
          </cell>
          <cell r="G1251">
            <v>9</v>
          </cell>
          <cell r="H1251" t="str">
            <v xml:space="preserve">CREME LONGUE CONSERVATION     </v>
          </cell>
          <cell r="I1251">
            <v>0.6</v>
          </cell>
        </row>
        <row r="1252">
          <cell r="A1252">
            <v>1186</v>
          </cell>
          <cell r="B1252" t="str">
            <v xml:space="preserve">Y.FRUITS CONT. x12       </v>
          </cell>
          <cell r="C1252" t="str">
            <v>O</v>
          </cell>
          <cell r="D1252">
            <v>1.5</v>
          </cell>
          <cell r="E1252">
            <v>0</v>
          </cell>
          <cell r="G1252">
            <v>6</v>
          </cell>
          <cell r="H1252" t="str">
            <v xml:space="preserve">ULTRA FRAIS                   </v>
          </cell>
          <cell r="I1252">
            <v>1.5</v>
          </cell>
        </row>
        <row r="1253">
          <cell r="A1253">
            <v>1186</v>
          </cell>
          <cell r="B1253" t="str">
            <v xml:space="preserve">Y.FRUITS CONT. x12       </v>
          </cell>
          <cell r="C1253" t="str">
            <v>O</v>
          </cell>
          <cell r="D1253">
            <v>1.5</v>
          </cell>
          <cell r="E1253">
            <v>0</v>
          </cell>
          <cell r="G1253">
            <v>6</v>
          </cell>
          <cell r="H1253" t="str">
            <v xml:space="preserve">ULTRA FRAIS                   </v>
          </cell>
          <cell r="I1253">
            <v>1.5</v>
          </cell>
        </row>
        <row r="1254">
          <cell r="A1254">
            <v>1186</v>
          </cell>
          <cell r="B1254" t="str">
            <v xml:space="preserve">Y.FRUITS CONT. x12       </v>
          </cell>
          <cell r="C1254" t="str">
            <v>O</v>
          </cell>
          <cell r="D1254">
            <v>1.5</v>
          </cell>
          <cell r="E1254">
            <v>0</v>
          </cell>
          <cell r="G1254">
            <v>6</v>
          </cell>
          <cell r="H1254" t="str">
            <v xml:space="preserve">ULTRA FRAIS                   </v>
          </cell>
          <cell r="I1254">
            <v>1.5</v>
          </cell>
        </row>
        <row r="1255">
          <cell r="A1255">
            <v>1186</v>
          </cell>
          <cell r="B1255" t="str">
            <v xml:space="preserve">Y.FRUITS CONT. x12       </v>
          </cell>
          <cell r="C1255" t="str">
            <v>O</v>
          </cell>
          <cell r="D1255">
            <v>1.5</v>
          </cell>
          <cell r="E1255">
            <v>0</v>
          </cell>
          <cell r="G1255">
            <v>6</v>
          </cell>
          <cell r="H1255" t="str">
            <v xml:space="preserve">ULTRA FRAIS                   </v>
          </cell>
          <cell r="I1255">
            <v>1.5</v>
          </cell>
        </row>
        <row r="1256">
          <cell r="A1256">
            <v>1186</v>
          </cell>
          <cell r="B1256" t="str">
            <v xml:space="preserve">Y.FRUITS CONT. x12       </v>
          </cell>
          <cell r="C1256" t="str">
            <v>O</v>
          </cell>
          <cell r="D1256">
            <v>1.5</v>
          </cell>
          <cell r="E1256">
            <v>0</v>
          </cell>
          <cell r="G1256">
            <v>6</v>
          </cell>
          <cell r="H1256" t="str">
            <v xml:space="preserve">ULTRA FRAIS                   </v>
          </cell>
          <cell r="I1256">
            <v>1.5</v>
          </cell>
        </row>
        <row r="1257">
          <cell r="A1257">
            <v>1188</v>
          </cell>
          <cell r="B1257" t="str">
            <v>BBE CHANTILLY CASINO 250G</v>
          </cell>
          <cell r="C1257" t="str">
            <v>O</v>
          </cell>
          <cell r="D1257">
            <v>0.25</v>
          </cell>
          <cell r="E1257">
            <v>0</v>
          </cell>
          <cell r="F1257">
            <v>0.25</v>
          </cell>
          <cell r="G1257">
            <v>9</v>
          </cell>
          <cell r="H1257" t="str">
            <v xml:space="preserve">CREME LONGUE CONSERVATION     </v>
          </cell>
          <cell r="I1257">
            <v>0.25</v>
          </cell>
        </row>
        <row r="1258">
          <cell r="A1258">
            <v>1189</v>
          </cell>
          <cell r="B1258" t="str">
            <v xml:space="preserve">BBE CHANT.VITE PRET 250G </v>
          </cell>
          <cell r="C1258" t="str">
            <v>O</v>
          </cell>
          <cell r="D1258">
            <v>0.25</v>
          </cell>
          <cell r="E1258">
            <v>0</v>
          </cell>
          <cell r="F1258">
            <v>0.25</v>
          </cell>
          <cell r="G1258">
            <v>9</v>
          </cell>
          <cell r="H1258" t="str">
            <v xml:space="preserve">CREME LONGUE CONSERVATION     </v>
          </cell>
          <cell r="I1258">
            <v>0.25</v>
          </cell>
        </row>
        <row r="1259">
          <cell r="A1259">
            <v>1190</v>
          </cell>
          <cell r="B1259" t="str">
            <v>COULO.BRIDEL 350GX10%GRAT</v>
          </cell>
          <cell r="C1259" t="str">
            <v>O</v>
          </cell>
          <cell r="D1259">
            <v>0.38500000000000001</v>
          </cell>
          <cell r="E1259">
            <v>0</v>
          </cell>
          <cell r="G1259">
            <v>31</v>
          </cell>
          <cell r="H1259" t="str">
            <v xml:space="preserve">COULOMMIERS                   </v>
          </cell>
          <cell r="I1259">
            <v>0.38500000000000001</v>
          </cell>
        </row>
        <row r="1260">
          <cell r="A1260">
            <v>1192</v>
          </cell>
          <cell r="B1260" t="str">
            <v>CAM SS BTE BLANC EUR 1059</v>
          </cell>
          <cell r="C1260" t="str">
            <v>O</v>
          </cell>
          <cell r="D1260">
            <v>0.25</v>
          </cell>
          <cell r="E1260">
            <v>0</v>
          </cell>
          <cell r="G1260">
            <v>14</v>
          </cell>
          <cell r="H1260" t="str">
            <v xml:space="preserve">CAMEMBERTS ET ASSIMILES       </v>
          </cell>
          <cell r="I1260">
            <v>0.25</v>
          </cell>
        </row>
        <row r="1261">
          <cell r="A1261">
            <v>1194</v>
          </cell>
          <cell r="B1261" t="str">
            <v xml:space="preserve">L.STE.3.5 BRIDEL 1L X 6  </v>
          </cell>
          <cell r="C1261" t="str">
            <v>O</v>
          </cell>
          <cell r="D1261">
            <v>1.028</v>
          </cell>
          <cell r="E1261">
            <v>0</v>
          </cell>
          <cell r="F1261">
            <v>1</v>
          </cell>
          <cell r="G1261">
            <v>10</v>
          </cell>
          <cell r="H1261" t="str">
            <v xml:space="preserve">LAIT STERILISE                </v>
          </cell>
          <cell r="I1261">
            <v>1</v>
          </cell>
        </row>
        <row r="1262">
          <cell r="A1262">
            <v>1195</v>
          </cell>
          <cell r="B1262" t="str">
            <v xml:space="preserve">Y ARO 1,1% SFWY X8       </v>
          </cell>
          <cell r="C1262" t="str">
            <v>O</v>
          </cell>
          <cell r="D1262">
            <v>0.125</v>
          </cell>
          <cell r="E1262">
            <v>0</v>
          </cell>
          <cell r="G1262">
            <v>6</v>
          </cell>
          <cell r="H1262" t="str">
            <v xml:space="preserve">ULTRA FRAIS                   </v>
          </cell>
          <cell r="I1262">
            <v>0.125</v>
          </cell>
        </row>
        <row r="1263">
          <cell r="A1263">
            <v>1195</v>
          </cell>
          <cell r="B1263" t="str">
            <v xml:space="preserve">Y ARO 1,1% SFWY X8       </v>
          </cell>
          <cell r="C1263" t="str">
            <v>O</v>
          </cell>
          <cell r="D1263">
            <v>0.125</v>
          </cell>
          <cell r="E1263">
            <v>0</v>
          </cell>
          <cell r="G1263">
            <v>6</v>
          </cell>
          <cell r="H1263" t="str">
            <v xml:space="preserve">ULTRA FRAIS                   </v>
          </cell>
          <cell r="I1263">
            <v>0.125</v>
          </cell>
        </row>
        <row r="1264">
          <cell r="A1264">
            <v>1195</v>
          </cell>
          <cell r="B1264" t="str">
            <v xml:space="preserve">Y ARO 1,1% SFWY X8       </v>
          </cell>
          <cell r="C1264" t="str">
            <v>O</v>
          </cell>
          <cell r="D1264">
            <v>0.125</v>
          </cell>
          <cell r="E1264">
            <v>0</v>
          </cell>
          <cell r="G1264">
            <v>6</v>
          </cell>
          <cell r="H1264" t="str">
            <v xml:space="preserve">ULTRA FRAIS                   </v>
          </cell>
          <cell r="I1264">
            <v>0.125</v>
          </cell>
        </row>
        <row r="1265">
          <cell r="A1265">
            <v>1195</v>
          </cell>
          <cell r="B1265" t="str">
            <v xml:space="preserve">Y ARO 1,1% SFWY X8       </v>
          </cell>
          <cell r="C1265" t="str">
            <v>O</v>
          </cell>
          <cell r="D1265">
            <v>0.125</v>
          </cell>
          <cell r="E1265">
            <v>0</v>
          </cell>
          <cell r="G1265">
            <v>6</v>
          </cell>
          <cell r="H1265" t="str">
            <v xml:space="preserve">ULTRA FRAIS                   </v>
          </cell>
          <cell r="I1265">
            <v>0.125</v>
          </cell>
        </row>
        <row r="1266">
          <cell r="A1266">
            <v>1195</v>
          </cell>
          <cell r="B1266" t="str">
            <v xml:space="preserve">Y ARO 1,1% SFWY X8       </v>
          </cell>
          <cell r="C1266" t="str">
            <v>O</v>
          </cell>
          <cell r="D1266">
            <v>0.125</v>
          </cell>
          <cell r="E1266">
            <v>0</v>
          </cell>
          <cell r="G1266">
            <v>6</v>
          </cell>
          <cell r="H1266" t="str">
            <v xml:space="preserve">ULTRA FRAIS                   </v>
          </cell>
          <cell r="I1266">
            <v>0.125</v>
          </cell>
        </row>
        <row r="1267">
          <cell r="A1267">
            <v>1196</v>
          </cell>
          <cell r="B1267" t="str">
            <v xml:space="preserve">Y ARO LACT X6 F/E        </v>
          </cell>
          <cell r="C1267" t="str">
            <v>N</v>
          </cell>
          <cell r="D1267">
            <v>0.125</v>
          </cell>
          <cell r="E1267">
            <v>0</v>
          </cell>
          <cell r="G1267">
            <v>6</v>
          </cell>
          <cell r="H1267" t="str">
            <v xml:space="preserve">ULTRA FRAIS                   </v>
          </cell>
          <cell r="I1267">
            <v>0.125</v>
          </cell>
        </row>
        <row r="1268">
          <cell r="A1268">
            <v>1196</v>
          </cell>
          <cell r="B1268" t="str">
            <v xml:space="preserve">Y ARO LACT X6 F/E        </v>
          </cell>
          <cell r="C1268" t="str">
            <v>N</v>
          </cell>
          <cell r="D1268">
            <v>0.125</v>
          </cell>
          <cell r="E1268">
            <v>0</v>
          </cell>
          <cell r="G1268">
            <v>6</v>
          </cell>
          <cell r="H1268" t="str">
            <v xml:space="preserve">ULTRA FRAIS                   </v>
          </cell>
          <cell r="I1268">
            <v>0.125</v>
          </cell>
        </row>
        <row r="1269">
          <cell r="A1269">
            <v>1196</v>
          </cell>
          <cell r="B1269" t="str">
            <v xml:space="preserve">Y ARO LACT X6 F/E        </v>
          </cell>
          <cell r="C1269" t="str">
            <v>N</v>
          </cell>
          <cell r="D1269">
            <v>0.125</v>
          </cell>
          <cell r="E1269">
            <v>0</v>
          </cell>
          <cell r="G1269">
            <v>6</v>
          </cell>
          <cell r="H1269" t="str">
            <v xml:space="preserve">ULTRA FRAIS                   </v>
          </cell>
          <cell r="I1269">
            <v>0.125</v>
          </cell>
        </row>
        <row r="1270">
          <cell r="A1270">
            <v>1196</v>
          </cell>
          <cell r="B1270" t="str">
            <v xml:space="preserve">Y ARO LACT X6 F/E        </v>
          </cell>
          <cell r="C1270" t="str">
            <v>N</v>
          </cell>
          <cell r="D1270">
            <v>0.125</v>
          </cell>
          <cell r="E1270">
            <v>0</v>
          </cell>
          <cell r="G1270">
            <v>6</v>
          </cell>
          <cell r="H1270" t="str">
            <v xml:space="preserve">ULTRA FRAIS                   </v>
          </cell>
          <cell r="I1270">
            <v>0.125</v>
          </cell>
        </row>
        <row r="1271">
          <cell r="A1271">
            <v>1196</v>
          </cell>
          <cell r="B1271" t="str">
            <v xml:space="preserve">Y ARO LACT X6 F/E        </v>
          </cell>
          <cell r="C1271" t="str">
            <v>N</v>
          </cell>
          <cell r="D1271">
            <v>0.125</v>
          </cell>
          <cell r="E1271">
            <v>0</v>
          </cell>
          <cell r="G1271">
            <v>6</v>
          </cell>
          <cell r="H1271" t="str">
            <v xml:space="preserve">ULTRA FRAIS                   </v>
          </cell>
          <cell r="I1271">
            <v>0.125</v>
          </cell>
        </row>
        <row r="1272">
          <cell r="A1272">
            <v>1197</v>
          </cell>
          <cell r="B1272" t="str">
            <v xml:space="preserve">Y NAT LACT X6 F/E        </v>
          </cell>
          <cell r="C1272" t="str">
            <v>N</v>
          </cell>
          <cell r="D1272">
            <v>0.125</v>
          </cell>
          <cell r="E1272">
            <v>0</v>
          </cell>
          <cell r="G1272">
            <v>6</v>
          </cell>
          <cell r="H1272" t="str">
            <v xml:space="preserve">ULTRA FRAIS                   </v>
          </cell>
          <cell r="I1272">
            <v>0.125</v>
          </cell>
        </row>
        <row r="1273">
          <cell r="A1273">
            <v>1197</v>
          </cell>
          <cell r="B1273" t="str">
            <v xml:space="preserve">Y NAT LACT X6 F/E        </v>
          </cell>
          <cell r="C1273" t="str">
            <v>N</v>
          </cell>
          <cell r="D1273">
            <v>0.125</v>
          </cell>
          <cell r="E1273">
            <v>0</v>
          </cell>
          <cell r="G1273">
            <v>6</v>
          </cell>
          <cell r="H1273" t="str">
            <v xml:space="preserve">ULTRA FRAIS                   </v>
          </cell>
          <cell r="I1273">
            <v>0.125</v>
          </cell>
        </row>
        <row r="1274">
          <cell r="A1274">
            <v>1197</v>
          </cell>
          <cell r="B1274" t="str">
            <v xml:space="preserve">Y NAT LACT X6 F/E        </v>
          </cell>
          <cell r="C1274" t="str">
            <v>N</v>
          </cell>
          <cell r="D1274">
            <v>0.125</v>
          </cell>
          <cell r="E1274">
            <v>0</v>
          </cell>
          <cell r="G1274">
            <v>6</v>
          </cell>
          <cell r="H1274" t="str">
            <v xml:space="preserve">ULTRA FRAIS                   </v>
          </cell>
          <cell r="I1274">
            <v>0.125</v>
          </cell>
        </row>
        <row r="1275">
          <cell r="A1275">
            <v>1197</v>
          </cell>
          <cell r="B1275" t="str">
            <v xml:space="preserve">Y NAT LACT X6 F/E        </v>
          </cell>
          <cell r="C1275" t="str">
            <v>N</v>
          </cell>
          <cell r="D1275">
            <v>0.125</v>
          </cell>
          <cell r="E1275">
            <v>0</v>
          </cell>
          <cell r="G1275">
            <v>6</v>
          </cell>
          <cell r="H1275" t="str">
            <v xml:space="preserve">ULTRA FRAIS                   </v>
          </cell>
          <cell r="I1275">
            <v>0.125</v>
          </cell>
        </row>
        <row r="1276">
          <cell r="A1276">
            <v>1197</v>
          </cell>
          <cell r="B1276" t="str">
            <v xml:space="preserve">Y NAT LACT X6 F/E        </v>
          </cell>
          <cell r="C1276" t="str">
            <v>N</v>
          </cell>
          <cell r="D1276">
            <v>0.125</v>
          </cell>
          <cell r="E1276">
            <v>0</v>
          </cell>
          <cell r="G1276">
            <v>6</v>
          </cell>
          <cell r="H1276" t="str">
            <v xml:space="preserve">ULTRA FRAIS                   </v>
          </cell>
          <cell r="I1276">
            <v>0.125</v>
          </cell>
        </row>
        <row r="1277">
          <cell r="A1277">
            <v>1198</v>
          </cell>
          <cell r="B1277" t="str">
            <v xml:space="preserve">Y ARO 1,3% TESC X4 2     </v>
          </cell>
          <cell r="C1277" t="str">
            <v>O</v>
          </cell>
          <cell r="D1277">
            <v>0.125</v>
          </cell>
          <cell r="E1277">
            <v>0</v>
          </cell>
          <cell r="G1277">
            <v>6</v>
          </cell>
          <cell r="H1277" t="str">
            <v xml:space="preserve">ULTRA FRAIS                   </v>
          </cell>
          <cell r="I1277">
            <v>0.125</v>
          </cell>
        </row>
        <row r="1278">
          <cell r="A1278">
            <v>1198</v>
          </cell>
          <cell r="B1278" t="str">
            <v xml:space="preserve">Y ARO 1,3% TESC X4 2     </v>
          </cell>
          <cell r="C1278" t="str">
            <v>O</v>
          </cell>
          <cell r="D1278">
            <v>0.125</v>
          </cell>
          <cell r="E1278">
            <v>0</v>
          </cell>
          <cell r="G1278">
            <v>6</v>
          </cell>
          <cell r="H1278" t="str">
            <v xml:space="preserve">ULTRA FRAIS                   </v>
          </cell>
          <cell r="I1278">
            <v>0.125</v>
          </cell>
        </row>
        <row r="1279">
          <cell r="A1279">
            <v>1198</v>
          </cell>
          <cell r="B1279" t="str">
            <v xml:space="preserve">Y ARO 1,3% TESC X4 2     </v>
          </cell>
          <cell r="C1279" t="str">
            <v>O</v>
          </cell>
          <cell r="D1279">
            <v>0.125</v>
          </cell>
          <cell r="E1279">
            <v>0</v>
          </cell>
          <cell r="G1279">
            <v>6</v>
          </cell>
          <cell r="H1279" t="str">
            <v xml:space="preserve">ULTRA FRAIS                   </v>
          </cell>
          <cell r="I1279">
            <v>0.125</v>
          </cell>
        </row>
        <row r="1280">
          <cell r="A1280">
            <v>1198</v>
          </cell>
          <cell r="B1280" t="str">
            <v xml:space="preserve">Y ARO 1,3% TESC X4 2     </v>
          </cell>
          <cell r="C1280" t="str">
            <v>O</v>
          </cell>
          <cell r="D1280">
            <v>0.125</v>
          </cell>
          <cell r="E1280">
            <v>0</v>
          </cell>
          <cell r="G1280">
            <v>6</v>
          </cell>
          <cell r="H1280" t="str">
            <v xml:space="preserve">ULTRA FRAIS                   </v>
          </cell>
          <cell r="I1280">
            <v>0.125</v>
          </cell>
        </row>
        <row r="1281">
          <cell r="A1281">
            <v>1198</v>
          </cell>
          <cell r="B1281" t="str">
            <v xml:space="preserve">Y ARO 1,3% TESC X4 2     </v>
          </cell>
          <cell r="C1281" t="str">
            <v>O</v>
          </cell>
          <cell r="D1281">
            <v>0.125</v>
          </cell>
          <cell r="E1281">
            <v>0</v>
          </cell>
          <cell r="G1281">
            <v>6</v>
          </cell>
          <cell r="H1281" t="str">
            <v xml:space="preserve">ULTRA FRAIS                   </v>
          </cell>
          <cell r="I1281">
            <v>0.125</v>
          </cell>
        </row>
        <row r="1282">
          <cell r="A1282">
            <v>1198</v>
          </cell>
          <cell r="B1282" t="str">
            <v xml:space="preserve">Y ARO 1,3% TESC X4 2     </v>
          </cell>
          <cell r="C1282" t="str">
            <v>O</v>
          </cell>
          <cell r="D1282">
            <v>0.125</v>
          </cell>
          <cell r="E1282">
            <v>0</v>
          </cell>
          <cell r="G1282">
            <v>6</v>
          </cell>
          <cell r="H1282" t="str">
            <v xml:space="preserve">ULTRA FRAIS                   </v>
          </cell>
          <cell r="I1282">
            <v>0.125</v>
          </cell>
        </row>
        <row r="1283">
          <cell r="A1283">
            <v>1199</v>
          </cell>
          <cell r="B1283" t="str">
            <v xml:space="preserve">Y ARO ANAN LACT X4 E     </v>
          </cell>
          <cell r="C1283" t="str">
            <v>O</v>
          </cell>
          <cell r="D1283">
            <v>0.125</v>
          </cell>
          <cell r="E1283">
            <v>0</v>
          </cell>
          <cell r="G1283">
            <v>6</v>
          </cell>
          <cell r="H1283" t="str">
            <v xml:space="preserve">ULTRA FRAIS                   </v>
          </cell>
          <cell r="I1283">
            <v>0.125</v>
          </cell>
        </row>
        <row r="1284">
          <cell r="A1284">
            <v>1199</v>
          </cell>
          <cell r="B1284" t="str">
            <v xml:space="preserve">Y ARO ANAN LACT X4 E     </v>
          </cell>
          <cell r="C1284" t="str">
            <v>O</v>
          </cell>
          <cell r="D1284">
            <v>0.125</v>
          </cell>
          <cell r="E1284">
            <v>0</v>
          </cell>
          <cell r="G1284">
            <v>6</v>
          </cell>
          <cell r="H1284" t="str">
            <v xml:space="preserve">ULTRA FRAIS                   </v>
          </cell>
          <cell r="I1284">
            <v>0.125</v>
          </cell>
        </row>
        <row r="1285">
          <cell r="A1285">
            <v>1199</v>
          </cell>
          <cell r="B1285" t="str">
            <v xml:space="preserve">Y ARO ANAN LACT X4 E     </v>
          </cell>
          <cell r="C1285" t="str">
            <v>O</v>
          </cell>
          <cell r="D1285">
            <v>0.125</v>
          </cell>
          <cell r="E1285">
            <v>0</v>
          </cell>
          <cell r="G1285">
            <v>6</v>
          </cell>
          <cell r="H1285" t="str">
            <v xml:space="preserve">ULTRA FRAIS                   </v>
          </cell>
          <cell r="I1285">
            <v>0.125</v>
          </cell>
        </row>
        <row r="1286">
          <cell r="A1286">
            <v>1199</v>
          </cell>
          <cell r="B1286" t="str">
            <v xml:space="preserve">Y ARO ANAN LACT X4 E     </v>
          </cell>
          <cell r="C1286" t="str">
            <v>O</v>
          </cell>
          <cell r="D1286">
            <v>0.125</v>
          </cell>
          <cell r="E1286">
            <v>0</v>
          </cell>
          <cell r="G1286">
            <v>6</v>
          </cell>
          <cell r="H1286" t="str">
            <v xml:space="preserve">ULTRA FRAIS                   </v>
          </cell>
          <cell r="I1286">
            <v>0.125</v>
          </cell>
        </row>
        <row r="1287">
          <cell r="A1287">
            <v>1199</v>
          </cell>
          <cell r="B1287" t="str">
            <v xml:space="preserve">Y ARO ANAN LACT X4 E     </v>
          </cell>
          <cell r="C1287" t="str">
            <v>O</v>
          </cell>
          <cell r="D1287">
            <v>0.125</v>
          </cell>
          <cell r="E1287">
            <v>0</v>
          </cell>
          <cell r="G1287">
            <v>6</v>
          </cell>
          <cell r="H1287" t="str">
            <v xml:space="preserve">ULTRA FRAIS                   </v>
          </cell>
          <cell r="I1287">
            <v>0.125</v>
          </cell>
        </row>
        <row r="1288">
          <cell r="A1288">
            <v>1204</v>
          </cell>
          <cell r="B1288" t="str">
            <v>DOM. D'ANTIGNAC 1KG COUPE</v>
          </cell>
          <cell r="C1288" t="str">
            <v>O</v>
          </cell>
          <cell r="D1288">
            <v>1</v>
          </cell>
          <cell r="E1288">
            <v>0</v>
          </cell>
          <cell r="G1288">
            <v>15</v>
          </cell>
          <cell r="H1288" t="str">
            <v xml:space="preserve">SPECIALITES PIECES, COUPE     </v>
          </cell>
          <cell r="I1288">
            <v>1</v>
          </cell>
        </row>
        <row r="1289">
          <cell r="A1289">
            <v>1204</v>
          </cell>
          <cell r="B1289" t="str">
            <v>DOM. D'ANTIGNAC 1KG COUPE</v>
          </cell>
          <cell r="C1289" t="str">
            <v>O</v>
          </cell>
          <cell r="D1289">
            <v>1</v>
          </cell>
          <cell r="E1289">
            <v>0</v>
          </cell>
          <cell r="G1289">
            <v>15</v>
          </cell>
          <cell r="H1289" t="str">
            <v xml:space="preserve">SPECIALITES PIECES, COUPE     </v>
          </cell>
          <cell r="I1289">
            <v>1</v>
          </cell>
        </row>
        <row r="1290">
          <cell r="A1290">
            <v>1205</v>
          </cell>
          <cell r="B1290" t="str">
            <v xml:space="preserve">BBE FOUETTEE N02 ESP     </v>
          </cell>
          <cell r="C1290" t="str">
            <v>O</v>
          </cell>
          <cell r="D1290">
            <v>0.25</v>
          </cell>
          <cell r="E1290">
            <v>0</v>
          </cell>
          <cell r="F1290">
            <v>0.25</v>
          </cell>
          <cell r="G1290">
            <v>9</v>
          </cell>
          <cell r="H1290" t="str">
            <v xml:space="preserve">CREME LONGUE CONSERVATION     </v>
          </cell>
          <cell r="I1290">
            <v>0.25</v>
          </cell>
        </row>
        <row r="1291">
          <cell r="A1291">
            <v>1205</v>
          </cell>
          <cell r="B1291" t="str">
            <v xml:space="preserve">BBE FOUETTEE N02 ESP     </v>
          </cell>
          <cell r="C1291" t="str">
            <v>O</v>
          </cell>
          <cell r="D1291">
            <v>0.25</v>
          </cell>
          <cell r="E1291">
            <v>0</v>
          </cell>
          <cell r="F1291">
            <v>0.25</v>
          </cell>
          <cell r="G1291">
            <v>9</v>
          </cell>
          <cell r="H1291" t="str">
            <v xml:space="preserve">CREME LONGUE CONSERVATION     </v>
          </cell>
          <cell r="I1291">
            <v>0.25</v>
          </cell>
        </row>
        <row r="1292">
          <cell r="A1292">
            <v>1206</v>
          </cell>
          <cell r="B1292" t="str">
            <v xml:space="preserve">MIX GLACE VANIL 1 LTR    </v>
          </cell>
          <cell r="C1292" t="str">
            <v>O</v>
          </cell>
          <cell r="D1292">
            <v>1</v>
          </cell>
          <cell r="E1292">
            <v>2</v>
          </cell>
          <cell r="G1292">
            <v>97</v>
          </cell>
          <cell r="H1292" t="str">
            <v xml:space="preserve">AUTRES PRODUITS               </v>
          </cell>
          <cell r="I1292">
            <v>1</v>
          </cell>
        </row>
        <row r="1293">
          <cell r="A1293">
            <v>1206</v>
          </cell>
          <cell r="B1293" t="str">
            <v xml:space="preserve">MIX GLACE VANIL 1 LTR    </v>
          </cell>
          <cell r="C1293" t="str">
            <v>O</v>
          </cell>
          <cell r="D1293">
            <v>1</v>
          </cell>
          <cell r="E1293">
            <v>2</v>
          </cell>
          <cell r="G1293">
            <v>97</v>
          </cell>
          <cell r="H1293" t="str">
            <v xml:space="preserve">AUTRES PRODUITS               </v>
          </cell>
          <cell r="I1293">
            <v>1</v>
          </cell>
        </row>
        <row r="1294">
          <cell r="A1294">
            <v>1206</v>
          </cell>
          <cell r="B1294" t="str">
            <v xml:space="preserve">MIX GLACE VANIL .        </v>
          </cell>
          <cell r="C1294" t="str">
            <v>O</v>
          </cell>
          <cell r="D1294">
            <v>1</v>
          </cell>
          <cell r="E1294">
            <v>2</v>
          </cell>
          <cell r="G1294">
            <v>97</v>
          </cell>
          <cell r="H1294" t="str">
            <v xml:space="preserve">AUTRES PRODUITS               </v>
          </cell>
          <cell r="I1294">
            <v>1</v>
          </cell>
        </row>
        <row r="1295">
          <cell r="A1295">
            <v>1207</v>
          </cell>
          <cell r="B1295" t="str">
            <v xml:space="preserve">MIX GLACE CHOCOLAT 1 LTR </v>
          </cell>
          <cell r="C1295" t="str">
            <v>O</v>
          </cell>
          <cell r="D1295">
            <v>1</v>
          </cell>
          <cell r="E1295">
            <v>2</v>
          </cell>
          <cell r="G1295">
            <v>97</v>
          </cell>
          <cell r="H1295" t="str">
            <v xml:space="preserve">AUTRES PRODUITS               </v>
          </cell>
          <cell r="I1295">
            <v>1</v>
          </cell>
        </row>
        <row r="1296">
          <cell r="A1296">
            <v>1207</v>
          </cell>
          <cell r="B1296" t="str">
            <v xml:space="preserve">MIX GLACE VANIL 1 LTR    </v>
          </cell>
          <cell r="C1296" t="str">
            <v>O</v>
          </cell>
          <cell r="D1296">
            <v>1</v>
          </cell>
          <cell r="E1296">
            <v>2</v>
          </cell>
          <cell r="G1296">
            <v>97</v>
          </cell>
          <cell r="H1296" t="str">
            <v xml:space="preserve">AUTRES PRODUITS               </v>
          </cell>
          <cell r="I1296">
            <v>1</v>
          </cell>
        </row>
        <row r="1297">
          <cell r="A1297">
            <v>1207</v>
          </cell>
          <cell r="B1297" t="str">
            <v xml:space="preserve">MIX GLACE CHOCOLAT.      </v>
          </cell>
          <cell r="C1297" t="str">
            <v>O</v>
          </cell>
          <cell r="D1297">
            <v>1</v>
          </cell>
          <cell r="E1297">
            <v>2</v>
          </cell>
          <cell r="G1297">
            <v>97</v>
          </cell>
          <cell r="H1297" t="str">
            <v xml:space="preserve">AUTRES PRODUITS               </v>
          </cell>
          <cell r="I1297">
            <v>1</v>
          </cell>
        </row>
        <row r="1298">
          <cell r="A1298">
            <v>1208</v>
          </cell>
          <cell r="B1298" t="str">
            <v xml:space="preserve">MIX GLACE FRAISE 1 LTR   </v>
          </cell>
          <cell r="C1298" t="str">
            <v>O</v>
          </cell>
          <cell r="D1298">
            <v>1</v>
          </cell>
          <cell r="E1298">
            <v>2</v>
          </cell>
          <cell r="G1298">
            <v>97</v>
          </cell>
          <cell r="H1298" t="str">
            <v xml:space="preserve">AUTRES PRODUITS               </v>
          </cell>
          <cell r="I1298">
            <v>1</v>
          </cell>
        </row>
        <row r="1299">
          <cell r="A1299">
            <v>1208</v>
          </cell>
          <cell r="B1299" t="str">
            <v xml:space="preserve">MIX GLACE FRAISE 1 LTR   </v>
          </cell>
          <cell r="C1299" t="str">
            <v>O</v>
          </cell>
          <cell r="D1299">
            <v>1</v>
          </cell>
          <cell r="E1299">
            <v>2</v>
          </cell>
          <cell r="G1299">
            <v>97</v>
          </cell>
          <cell r="H1299" t="str">
            <v xml:space="preserve">AUTRES PRODUITS               </v>
          </cell>
          <cell r="I1299">
            <v>1</v>
          </cell>
        </row>
        <row r="1300">
          <cell r="A1300">
            <v>1208</v>
          </cell>
          <cell r="B1300" t="str">
            <v xml:space="preserve">MIX GLACE FRAISE         </v>
          </cell>
          <cell r="C1300" t="str">
            <v>O</v>
          </cell>
          <cell r="D1300">
            <v>1</v>
          </cell>
          <cell r="E1300">
            <v>2</v>
          </cell>
          <cell r="G1300">
            <v>97</v>
          </cell>
          <cell r="H1300" t="str">
            <v xml:space="preserve">AUTRES PRODUITS               </v>
          </cell>
          <cell r="I1300">
            <v>1</v>
          </cell>
        </row>
        <row r="1301">
          <cell r="A1301">
            <v>1213</v>
          </cell>
          <cell r="B1301" t="str">
            <v>BRIDELICE EPAIS.POT VERRE</v>
          </cell>
          <cell r="C1301" t="str">
            <v>O</v>
          </cell>
          <cell r="D1301">
            <v>0.4</v>
          </cell>
          <cell r="E1301">
            <v>0</v>
          </cell>
          <cell r="F1301">
            <v>0.4</v>
          </cell>
          <cell r="G1301">
            <v>32</v>
          </cell>
          <cell r="H1301" t="str">
            <v xml:space="preserve">CREME FRAICHE                 </v>
          </cell>
          <cell r="I1301">
            <v>0.4</v>
          </cell>
        </row>
        <row r="1302">
          <cell r="A1302">
            <v>1213</v>
          </cell>
          <cell r="B1302" t="str">
            <v>BRIDELICE EPAIS.POT VERRE</v>
          </cell>
          <cell r="C1302" t="str">
            <v>O</v>
          </cell>
          <cell r="D1302">
            <v>0.4</v>
          </cell>
          <cell r="E1302">
            <v>0</v>
          </cell>
          <cell r="F1302">
            <v>0.4</v>
          </cell>
          <cell r="G1302">
            <v>32</v>
          </cell>
          <cell r="H1302" t="str">
            <v xml:space="preserve">CREME FRAICHE                 </v>
          </cell>
          <cell r="I1302">
            <v>0.4</v>
          </cell>
        </row>
        <row r="1303">
          <cell r="A1303">
            <v>1213</v>
          </cell>
          <cell r="B1303" t="str">
            <v>BRIDELICE EPAIS.POT VERRE</v>
          </cell>
          <cell r="C1303" t="str">
            <v>O</v>
          </cell>
          <cell r="D1303">
            <v>0.4</v>
          </cell>
          <cell r="E1303">
            <v>0</v>
          </cell>
          <cell r="F1303">
            <v>0.4</v>
          </cell>
          <cell r="G1303">
            <v>32</v>
          </cell>
          <cell r="H1303" t="str">
            <v xml:space="preserve">CREME FRAICHE                 </v>
          </cell>
          <cell r="I1303">
            <v>0.4</v>
          </cell>
        </row>
        <row r="1304">
          <cell r="A1304">
            <v>1215</v>
          </cell>
          <cell r="B1304" t="str">
            <v xml:space="preserve">BRIDELICE FLUIDE BTL 20% </v>
          </cell>
          <cell r="C1304" t="str">
            <v>O</v>
          </cell>
          <cell r="D1304">
            <v>0.4</v>
          </cell>
          <cell r="E1304">
            <v>0</v>
          </cell>
          <cell r="F1304">
            <v>0.4</v>
          </cell>
          <cell r="G1304">
            <v>32</v>
          </cell>
          <cell r="H1304" t="str">
            <v xml:space="preserve">CREME FRAICHE                 </v>
          </cell>
          <cell r="I1304">
            <v>0.4</v>
          </cell>
        </row>
        <row r="1305">
          <cell r="A1305">
            <v>1215</v>
          </cell>
          <cell r="B1305" t="str">
            <v xml:space="preserve">BRIDELICE FLUIDE BTL 20% </v>
          </cell>
          <cell r="C1305" t="str">
            <v>O</v>
          </cell>
          <cell r="D1305">
            <v>0.4</v>
          </cell>
          <cell r="E1305">
            <v>0</v>
          </cell>
          <cell r="F1305">
            <v>0.4</v>
          </cell>
          <cell r="G1305">
            <v>32</v>
          </cell>
          <cell r="H1305" t="str">
            <v xml:space="preserve">CREME FRAICHE                 </v>
          </cell>
          <cell r="I1305">
            <v>0.4</v>
          </cell>
        </row>
        <row r="1306">
          <cell r="A1306">
            <v>1216</v>
          </cell>
          <cell r="B1306" t="str">
            <v xml:space="preserve">BEUR.PL.BRIDEL 250Gx2 DX </v>
          </cell>
          <cell r="C1306" t="str">
            <v>O</v>
          </cell>
          <cell r="D1306">
            <v>0.5</v>
          </cell>
          <cell r="E1306">
            <v>2</v>
          </cell>
          <cell r="G1306">
            <v>12</v>
          </cell>
          <cell r="H1306" t="str">
            <v xml:space="preserve">BEURRE                        </v>
          </cell>
          <cell r="I1306">
            <v>0.5</v>
          </cell>
        </row>
        <row r="1307">
          <cell r="A1307">
            <v>1217</v>
          </cell>
          <cell r="B1307" t="str">
            <v xml:space="preserve">CREM FR30 125GR          </v>
          </cell>
          <cell r="C1307" t="str">
            <v>O</v>
          </cell>
          <cell r="D1307">
            <v>0.123</v>
          </cell>
          <cell r="E1307">
            <v>0</v>
          </cell>
          <cell r="F1307">
            <v>0.123</v>
          </cell>
          <cell r="G1307">
            <v>32</v>
          </cell>
          <cell r="H1307" t="str">
            <v xml:space="preserve">CREME FRAICHE                 </v>
          </cell>
          <cell r="I1307">
            <v>0.123</v>
          </cell>
        </row>
        <row r="1308">
          <cell r="A1308">
            <v>1217</v>
          </cell>
          <cell r="B1308" t="str">
            <v xml:space="preserve">CREM FR30 125GR          </v>
          </cell>
          <cell r="C1308" t="str">
            <v>O</v>
          </cell>
          <cell r="D1308">
            <v>0.123</v>
          </cell>
          <cell r="E1308">
            <v>0</v>
          </cell>
          <cell r="F1308">
            <v>0.123</v>
          </cell>
          <cell r="G1308">
            <v>32</v>
          </cell>
          <cell r="H1308" t="str">
            <v xml:space="preserve">CREME FRAICHE                 </v>
          </cell>
          <cell r="I1308">
            <v>0.123</v>
          </cell>
        </row>
        <row r="1309">
          <cell r="A1309">
            <v>1227</v>
          </cell>
          <cell r="B1309" t="str">
            <v>CAM 1791 8/8 EUR COL 1215</v>
          </cell>
          <cell r="C1309" t="str">
            <v>O</v>
          </cell>
          <cell r="D1309">
            <v>0.24</v>
          </cell>
          <cell r="E1309">
            <v>0</v>
          </cell>
          <cell r="G1309">
            <v>14</v>
          </cell>
          <cell r="H1309" t="str">
            <v xml:space="preserve">CAMEMBERTS ET ASSIMILES       </v>
          </cell>
          <cell r="I1309">
            <v>0.24</v>
          </cell>
        </row>
        <row r="1310">
          <cell r="A1310">
            <v>1228</v>
          </cell>
          <cell r="B1310" t="str">
            <v xml:space="preserve">PETIT CAM 1791 EUR 1241  </v>
          </cell>
          <cell r="C1310" t="str">
            <v>O</v>
          </cell>
          <cell r="D1310">
            <v>0.15</v>
          </cell>
          <cell r="E1310">
            <v>0</v>
          </cell>
          <cell r="G1310">
            <v>14</v>
          </cell>
          <cell r="H1310" t="str">
            <v xml:space="preserve">CAMEMBERTS ET ASSIMILES       </v>
          </cell>
          <cell r="I1310">
            <v>0.15</v>
          </cell>
        </row>
        <row r="1311">
          <cell r="A1311">
            <v>1232</v>
          </cell>
          <cell r="B1311" t="str">
            <v xml:space="preserve">CD CHOC LACTX4 I         </v>
          </cell>
          <cell r="C1311" t="str">
            <v>N</v>
          </cell>
          <cell r="D1311">
            <v>0.5</v>
          </cell>
          <cell r="E1311">
            <v>0</v>
          </cell>
          <cell r="G1311">
            <v>6</v>
          </cell>
          <cell r="H1311" t="str">
            <v xml:space="preserve">ULTRA FRAIS                   </v>
          </cell>
          <cell r="I1311">
            <v>0.5</v>
          </cell>
        </row>
        <row r="1312">
          <cell r="A1312">
            <v>1232</v>
          </cell>
          <cell r="B1312" t="str">
            <v xml:space="preserve">CD CHOC LACTX4 I         </v>
          </cell>
          <cell r="C1312" t="str">
            <v>N</v>
          </cell>
          <cell r="D1312">
            <v>0.5</v>
          </cell>
          <cell r="E1312">
            <v>0</v>
          </cell>
          <cell r="G1312">
            <v>6</v>
          </cell>
          <cell r="H1312" t="str">
            <v xml:space="preserve">ULTRA FRAIS                   </v>
          </cell>
          <cell r="I1312">
            <v>0.5</v>
          </cell>
        </row>
        <row r="1313">
          <cell r="A1313">
            <v>1232</v>
          </cell>
          <cell r="B1313" t="str">
            <v xml:space="preserve">CD CHOC LACTX4 I         </v>
          </cell>
          <cell r="C1313" t="str">
            <v>N</v>
          </cell>
          <cell r="D1313">
            <v>0.5</v>
          </cell>
          <cell r="E1313">
            <v>0</v>
          </cell>
          <cell r="G1313">
            <v>6</v>
          </cell>
          <cell r="H1313" t="str">
            <v xml:space="preserve">ULTRA FRAIS                   </v>
          </cell>
          <cell r="I1313">
            <v>0.5</v>
          </cell>
        </row>
        <row r="1314">
          <cell r="A1314">
            <v>1232</v>
          </cell>
          <cell r="B1314" t="str">
            <v xml:space="preserve">CD CHOC LACTX4 I         </v>
          </cell>
          <cell r="C1314" t="str">
            <v>N</v>
          </cell>
          <cell r="D1314">
            <v>0.5</v>
          </cell>
          <cell r="E1314">
            <v>0</v>
          </cell>
          <cell r="G1314">
            <v>6</v>
          </cell>
          <cell r="H1314" t="str">
            <v xml:space="preserve">ULTRA FRAIS                   </v>
          </cell>
          <cell r="I1314">
            <v>0.5</v>
          </cell>
        </row>
        <row r="1315">
          <cell r="A1315">
            <v>1232</v>
          </cell>
          <cell r="B1315" t="str">
            <v xml:space="preserve">CD CHOC LACTX4 I         </v>
          </cell>
          <cell r="C1315" t="str">
            <v>N</v>
          </cell>
          <cell r="D1315">
            <v>0.5</v>
          </cell>
          <cell r="E1315">
            <v>0</v>
          </cell>
          <cell r="G1315">
            <v>6</v>
          </cell>
          <cell r="H1315" t="str">
            <v xml:space="preserve">ULTRA FRAIS                   </v>
          </cell>
          <cell r="I1315">
            <v>0.5</v>
          </cell>
        </row>
        <row r="1316">
          <cell r="A1316">
            <v>1233</v>
          </cell>
          <cell r="B1316" t="str">
            <v xml:space="preserve">CD VANI LACT X4 I        </v>
          </cell>
          <cell r="C1316" t="str">
            <v>N</v>
          </cell>
          <cell r="D1316">
            <v>0.5</v>
          </cell>
          <cell r="E1316">
            <v>0</v>
          </cell>
          <cell r="G1316">
            <v>6</v>
          </cell>
          <cell r="H1316" t="str">
            <v xml:space="preserve">ULTRA FRAIS                   </v>
          </cell>
          <cell r="I1316">
            <v>0.5</v>
          </cell>
        </row>
        <row r="1317">
          <cell r="A1317">
            <v>1233</v>
          </cell>
          <cell r="B1317" t="str">
            <v xml:space="preserve">CD VANI LACT X4 I        </v>
          </cell>
          <cell r="C1317" t="str">
            <v>N</v>
          </cell>
          <cell r="D1317">
            <v>0.5</v>
          </cell>
          <cell r="E1317">
            <v>0</v>
          </cell>
          <cell r="G1317">
            <v>6</v>
          </cell>
          <cell r="H1317" t="str">
            <v xml:space="preserve">ULTRA FRAIS                   </v>
          </cell>
          <cell r="I1317">
            <v>0.5</v>
          </cell>
        </row>
        <row r="1318">
          <cell r="A1318">
            <v>1233</v>
          </cell>
          <cell r="B1318" t="str">
            <v xml:space="preserve">CD VANI LACT X4 I        </v>
          </cell>
          <cell r="C1318" t="str">
            <v>N</v>
          </cell>
          <cell r="D1318">
            <v>0.5</v>
          </cell>
          <cell r="E1318">
            <v>0</v>
          </cell>
          <cell r="G1318">
            <v>6</v>
          </cell>
          <cell r="H1318" t="str">
            <v xml:space="preserve">ULTRA FRAIS                   </v>
          </cell>
          <cell r="I1318">
            <v>0.5</v>
          </cell>
        </row>
        <row r="1319">
          <cell r="A1319">
            <v>1233</v>
          </cell>
          <cell r="B1319" t="str">
            <v xml:space="preserve">CD VANI LACT X4 I        </v>
          </cell>
          <cell r="C1319" t="str">
            <v>N</v>
          </cell>
          <cell r="D1319">
            <v>0.5</v>
          </cell>
          <cell r="E1319">
            <v>0</v>
          </cell>
          <cell r="G1319">
            <v>6</v>
          </cell>
          <cell r="H1319" t="str">
            <v xml:space="preserve">ULTRA FRAIS                   </v>
          </cell>
          <cell r="I1319">
            <v>0.5</v>
          </cell>
        </row>
        <row r="1320">
          <cell r="A1320">
            <v>1233</v>
          </cell>
          <cell r="B1320" t="str">
            <v xml:space="preserve">CD VANI LACT X4 I        </v>
          </cell>
          <cell r="C1320" t="str">
            <v>N</v>
          </cell>
          <cell r="D1320">
            <v>0.5</v>
          </cell>
          <cell r="E1320">
            <v>0</v>
          </cell>
          <cell r="G1320">
            <v>6</v>
          </cell>
          <cell r="H1320" t="str">
            <v xml:space="preserve">ULTRA FRAIS                   </v>
          </cell>
          <cell r="I1320">
            <v>0.5</v>
          </cell>
        </row>
        <row r="1321">
          <cell r="A1321">
            <v>1234</v>
          </cell>
          <cell r="B1321" t="str">
            <v xml:space="preserve">L.STE BERGERE ENT.1L X12 </v>
          </cell>
          <cell r="C1321" t="str">
            <v>O</v>
          </cell>
          <cell r="D1321">
            <v>1.028</v>
          </cell>
          <cell r="E1321">
            <v>0</v>
          </cell>
          <cell r="F1321">
            <v>1</v>
          </cell>
          <cell r="G1321">
            <v>10</v>
          </cell>
          <cell r="H1321" t="str">
            <v xml:space="preserve">LAIT STERILISE                </v>
          </cell>
          <cell r="I1321">
            <v>1</v>
          </cell>
        </row>
        <row r="1322">
          <cell r="A1322">
            <v>1235</v>
          </cell>
          <cell r="B1322" t="str">
            <v xml:space="preserve">BIG JUNIOR CHOC.KOOL     </v>
          </cell>
          <cell r="C1322" t="str">
            <v>N</v>
          </cell>
          <cell r="D1322">
            <v>0.125</v>
          </cell>
          <cell r="E1322">
            <v>0</v>
          </cell>
          <cell r="G1322">
            <v>6</v>
          </cell>
          <cell r="H1322" t="str">
            <v xml:space="preserve">ULTRA FRAIS                   </v>
          </cell>
          <cell r="I1322">
            <v>0.125</v>
          </cell>
        </row>
        <row r="1323">
          <cell r="A1323">
            <v>1235</v>
          </cell>
          <cell r="B1323" t="str">
            <v xml:space="preserve">BIG JUNIOR CHOC.KOOL     </v>
          </cell>
          <cell r="C1323" t="str">
            <v>N</v>
          </cell>
          <cell r="D1323">
            <v>0.125</v>
          </cell>
          <cell r="E1323">
            <v>0</v>
          </cell>
          <cell r="G1323">
            <v>6</v>
          </cell>
          <cell r="H1323" t="str">
            <v xml:space="preserve">ULTRA FRAIS                   </v>
          </cell>
          <cell r="I1323">
            <v>0.125</v>
          </cell>
        </row>
        <row r="1324">
          <cell r="A1324">
            <v>1235</v>
          </cell>
          <cell r="B1324" t="str">
            <v xml:space="preserve">BIG JUNIOR CHOC.KOOL     </v>
          </cell>
          <cell r="C1324" t="str">
            <v>N</v>
          </cell>
          <cell r="D1324">
            <v>0.125</v>
          </cell>
          <cell r="E1324">
            <v>0</v>
          </cell>
          <cell r="G1324">
            <v>6</v>
          </cell>
          <cell r="H1324" t="str">
            <v xml:space="preserve">ULTRA FRAIS                   </v>
          </cell>
          <cell r="I1324">
            <v>0.125</v>
          </cell>
        </row>
        <row r="1325">
          <cell r="A1325">
            <v>1235</v>
          </cell>
          <cell r="B1325" t="str">
            <v xml:space="preserve">BIG JUNIOR CHOC.KOOL     </v>
          </cell>
          <cell r="C1325" t="str">
            <v>N</v>
          </cell>
          <cell r="D1325">
            <v>0.125</v>
          </cell>
          <cell r="E1325">
            <v>0</v>
          </cell>
          <cell r="G1325">
            <v>6</v>
          </cell>
          <cell r="H1325" t="str">
            <v xml:space="preserve">ULTRA FRAIS                   </v>
          </cell>
          <cell r="I1325">
            <v>0.125</v>
          </cell>
        </row>
        <row r="1326">
          <cell r="A1326">
            <v>1235</v>
          </cell>
          <cell r="B1326" t="str">
            <v xml:space="preserve">BIG JUNIOR CHOC.KOOL     </v>
          </cell>
          <cell r="C1326" t="str">
            <v>N</v>
          </cell>
          <cell r="D1326">
            <v>0.125</v>
          </cell>
          <cell r="E1326">
            <v>0</v>
          </cell>
          <cell r="G1326">
            <v>6</v>
          </cell>
          <cell r="H1326" t="str">
            <v xml:space="preserve">ULTRA FRAIS                   </v>
          </cell>
          <cell r="I1326">
            <v>0.125</v>
          </cell>
        </row>
        <row r="1327">
          <cell r="A1327">
            <v>1236</v>
          </cell>
          <cell r="B1327" t="str">
            <v xml:space="preserve">BIG JUNIOR CAR. KOOL     </v>
          </cell>
          <cell r="C1327" t="str">
            <v>N</v>
          </cell>
          <cell r="D1327">
            <v>0.125</v>
          </cell>
          <cell r="E1327">
            <v>0</v>
          </cell>
          <cell r="G1327">
            <v>6</v>
          </cell>
          <cell r="H1327" t="str">
            <v xml:space="preserve">ULTRA FRAIS                   </v>
          </cell>
          <cell r="I1327">
            <v>0.125</v>
          </cell>
        </row>
        <row r="1328">
          <cell r="A1328">
            <v>1236</v>
          </cell>
          <cell r="B1328" t="str">
            <v xml:space="preserve">BIG JUNIOR CAR. KOOL     </v>
          </cell>
          <cell r="C1328" t="str">
            <v>N</v>
          </cell>
          <cell r="D1328">
            <v>0.125</v>
          </cell>
          <cell r="E1328">
            <v>0</v>
          </cell>
          <cell r="G1328">
            <v>6</v>
          </cell>
          <cell r="H1328" t="str">
            <v xml:space="preserve">ULTRA FRAIS                   </v>
          </cell>
          <cell r="I1328">
            <v>0.125</v>
          </cell>
        </row>
        <row r="1329">
          <cell r="A1329">
            <v>1236</v>
          </cell>
          <cell r="B1329" t="str">
            <v xml:space="preserve">BIG JUNIOR CAR. KOOL     </v>
          </cell>
          <cell r="C1329" t="str">
            <v>N</v>
          </cell>
          <cell r="D1329">
            <v>0.125</v>
          </cell>
          <cell r="E1329">
            <v>0</v>
          </cell>
          <cell r="G1329">
            <v>6</v>
          </cell>
          <cell r="H1329" t="str">
            <v xml:space="preserve">ULTRA FRAIS                   </v>
          </cell>
          <cell r="I1329">
            <v>0.125</v>
          </cell>
        </row>
        <row r="1330">
          <cell r="A1330">
            <v>1236</v>
          </cell>
          <cell r="B1330" t="str">
            <v xml:space="preserve">BIG JUNIOR CAR. KOOL     </v>
          </cell>
          <cell r="C1330" t="str">
            <v>N</v>
          </cell>
          <cell r="D1330">
            <v>0.125</v>
          </cell>
          <cell r="E1330">
            <v>0</v>
          </cell>
          <cell r="G1330">
            <v>6</v>
          </cell>
          <cell r="H1330" t="str">
            <v xml:space="preserve">ULTRA FRAIS                   </v>
          </cell>
          <cell r="I1330">
            <v>0.125</v>
          </cell>
        </row>
        <row r="1331">
          <cell r="A1331">
            <v>1236</v>
          </cell>
          <cell r="B1331" t="str">
            <v xml:space="preserve">BIG JUNIOR CAR. KOOL     </v>
          </cell>
          <cell r="C1331" t="str">
            <v>N</v>
          </cell>
          <cell r="D1331">
            <v>0.125</v>
          </cell>
          <cell r="E1331">
            <v>0</v>
          </cell>
          <cell r="G1331">
            <v>6</v>
          </cell>
          <cell r="H1331" t="str">
            <v xml:space="preserve">ULTRA FRAIS                   </v>
          </cell>
          <cell r="I1331">
            <v>0.125</v>
          </cell>
        </row>
        <row r="1332">
          <cell r="A1332">
            <v>1237</v>
          </cell>
          <cell r="B1332" t="str">
            <v>L.STE BERGERE 1/2EC 1Lx12</v>
          </cell>
          <cell r="C1332" t="str">
            <v>O</v>
          </cell>
          <cell r="D1332">
            <v>1.03</v>
          </cell>
          <cell r="E1332">
            <v>0</v>
          </cell>
          <cell r="F1332">
            <v>1</v>
          </cell>
          <cell r="G1332">
            <v>10</v>
          </cell>
          <cell r="H1332" t="str">
            <v xml:space="preserve">LAIT STERILISE                </v>
          </cell>
          <cell r="I1332">
            <v>1</v>
          </cell>
        </row>
        <row r="1333">
          <cell r="A1333">
            <v>1238</v>
          </cell>
          <cell r="B1333" t="str">
            <v xml:space="preserve">COUL 350 G DOUBLE CREME  </v>
          </cell>
          <cell r="C1333" t="str">
            <v>O</v>
          </cell>
          <cell r="D1333">
            <v>0.35</v>
          </cell>
          <cell r="E1333">
            <v>0</v>
          </cell>
          <cell r="G1333">
            <v>31</v>
          </cell>
          <cell r="H1333" t="str">
            <v xml:space="preserve">COULOMMIERS                   </v>
          </cell>
          <cell r="I1333">
            <v>0.35</v>
          </cell>
        </row>
        <row r="1334">
          <cell r="A1334">
            <v>1238</v>
          </cell>
          <cell r="B1334" t="str">
            <v xml:space="preserve">COUL 350 G DOUBLE CREME  </v>
          </cell>
          <cell r="C1334" t="str">
            <v>O</v>
          </cell>
          <cell r="D1334">
            <v>0.35</v>
          </cell>
          <cell r="E1334">
            <v>0</v>
          </cell>
          <cell r="G1334">
            <v>31</v>
          </cell>
          <cell r="H1334" t="str">
            <v xml:space="preserve">COULOMMIERS                   </v>
          </cell>
          <cell r="I1334">
            <v>0.35</v>
          </cell>
        </row>
        <row r="1335">
          <cell r="A1335">
            <v>1238</v>
          </cell>
          <cell r="B1335" t="str">
            <v>COULO BRIDEL 60% 350G EUR</v>
          </cell>
          <cell r="C1335" t="str">
            <v>O</v>
          </cell>
          <cell r="D1335">
            <v>0.35</v>
          </cell>
          <cell r="E1335">
            <v>0</v>
          </cell>
          <cell r="G1335">
            <v>31</v>
          </cell>
          <cell r="H1335" t="str">
            <v xml:space="preserve">COULOMMIERS                   </v>
          </cell>
          <cell r="I1335">
            <v>0.35</v>
          </cell>
        </row>
        <row r="1336">
          <cell r="A1336">
            <v>1238</v>
          </cell>
          <cell r="B1336" t="str">
            <v xml:space="preserve">COUL 350 G DOUBLE CREME  </v>
          </cell>
          <cell r="C1336" t="str">
            <v>O</v>
          </cell>
          <cell r="D1336">
            <v>0.35</v>
          </cell>
          <cell r="E1336">
            <v>0</v>
          </cell>
          <cell r="G1336">
            <v>31</v>
          </cell>
          <cell r="H1336" t="str">
            <v xml:space="preserve">COULOMMIERS                   </v>
          </cell>
          <cell r="I1336">
            <v>0.35</v>
          </cell>
        </row>
        <row r="1337">
          <cell r="A1337">
            <v>1238</v>
          </cell>
          <cell r="B1337" t="str">
            <v xml:space="preserve">COUL 350 G DOUBLE CREME  </v>
          </cell>
          <cell r="C1337" t="str">
            <v>O</v>
          </cell>
          <cell r="D1337">
            <v>0.35</v>
          </cell>
          <cell r="E1337">
            <v>0</v>
          </cell>
          <cell r="G1337">
            <v>31</v>
          </cell>
          <cell r="H1337" t="str">
            <v xml:space="preserve">COULOMMIERS                   </v>
          </cell>
          <cell r="I1337">
            <v>0.35</v>
          </cell>
        </row>
        <row r="1338">
          <cell r="A1338">
            <v>1239</v>
          </cell>
          <cell r="B1338" t="str">
            <v xml:space="preserve">LIEG CAFE LACT X4 F      </v>
          </cell>
          <cell r="C1338" t="str">
            <v>N</v>
          </cell>
          <cell r="D1338">
            <v>0.115</v>
          </cell>
          <cell r="E1338">
            <v>0</v>
          </cell>
          <cell r="G1338">
            <v>6</v>
          </cell>
          <cell r="H1338" t="str">
            <v xml:space="preserve">ULTRA FRAIS                   </v>
          </cell>
          <cell r="I1338">
            <v>0.115</v>
          </cell>
        </row>
        <row r="1339">
          <cell r="A1339">
            <v>1239</v>
          </cell>
          <cell r="B1339" t="str">
            <v xml:space="preserve">LIEG CAFE LACT X4 F      </v>
          </cell>
          <cell r="C1339" t="str">
            <v>N</v>
          </cell>
          <cell r="D1339">
            <v>0.115</v>
          </cell>
          <cell r="E1339">
            <v>0</v>
          </cell>
          <cell r="G1339">
            <v>6</v>
          </cell>
          <cell r="H1339" t="str">
            <v xml:space="preserve">ULTRA FRAIS                   </v>
          </cell>
          <cell r="I1339">
            <v>0.115</v>
          </cell>
        </row>
        <row r="1340">
          <cell r="A1340">
            <v>1239</v>
          </cell>
          <cell r="B1340" t="str">
            <v xml:space="preserve">LIEG CAFE LACT X4 F      </v>
          </cell>
          <cell r="C1340" t="str">
            <v>N</v>
          </cell>
          <cell r="D1340">
            <v>0.115</v>
          </cell>
          <cell r="E1340">
            <v>0</v>
          </cell>
          <cell r="G1340">
            <v>6</v>
          </cell>
          <cell r="H1340" t="str">
            <v xml:space="preserve">ULTRA FRAIS                   </v>
          </cell>
          <cell r="I1340">
            <v>0.115</v>
          </cell>
        </row>
        <row r="1341">
          <cell r="A1341">
            <v>1239</v>
          </cell>
          <cell r="B1341" t="str">
            <v xml:space="preserve">LIEG CAFE LACT X4 F      </v>
          </cell>
          <cell r="C1341" t="str">
            <v>N</v>
          </cell>
          <cell r="D1341">
            <v>0.115</v>
          </cell>
          <cell r="E1341">
            <v>0</v>
          </cell>
          <cell r="G1341">
            <v>6</v>
          </cell>
          <cell r="H1341" t="str">
            <v xml:space="preserve">ULTRA FRAIS                   </v>
          </cell>
          <cell r="I1341">
            <v>0.115</v>
          </cell>
        </row>
        <row r="1342">
          <cell r="A1342">
            <v>1239</v>
          </cell>
          <cell r="B1342" t="str">
            <v xml:space="preserve">LIEG CAFE LACT X4 F      </v>
          </cell>
          <cell r="C1342" t="str">
            <v>N</v>
          </cell>
          <cell r="D1342">
            <v>0.115</v>
          </cell>
          <cell r="E1342">
            <v>0</v>
          </cell>
          <cell r="G1342">
            <v>6</v>
          </cell>
          <cell r="H1342" t="str">
            <v xml:space="preserve">ULTRA FRAIS                   </v>
          </cell>
          <cell r="I1342">
            <v>0.115</v>
          </cell>
        </row>
        <row r="1343">
          <cell r="A1343">
            <v>1240</v>
          </cell>
          <cell r="B1343" t="str">
            <v xml:space="preserve">LIEG CHOC LACT X4 F      </v>
          </cell>
          <cell r="C1343" t="str">
            <v>N</v>
          </cell>
          <cell r="D1343">
            <v>0.115</v>
          </cell>
          <cell r="E1343">
            <v>0</v>
          </cell>
          <cell r="G1343">
            <v>6</v>
          </cell>
          <cell r="H1343" t="str">
            <v xml:space="preserve">ULTRA FRAIS                   </v>
          </cell>
          <cell r="I1343">
            <v>0.115</v>
          </cell>
        </row>
        <row r="1344">
          <cell r="A1344">
            <v>1240</v>
          </cell>
          <cell r="B1344" t="str">
            <v xml:space="preserve">LIEG CHOC LACT X4 F      </v>
          </cell>
          <cell r="C1344" t="str">
            <v>N</v>
          </cell>
          <cell r="D1344">
            <v>0.115</v>
          </cell>
          <cell r="E1344">
            <v>0</v>
          </cell>
          <cell r="G1344">
            <v>6</v>
          </cell>
          <cell r="H1344" t="str">
            <v xml:space="preserve">ULTRA FRAIS                   </v>
          </cell>
          <cell r="I1344">
            <v>0.115</v>
          </cell>
        </row>
        <row r="1345">
          <cell r="A1345">
            <v>1240</v>
          </cell>
          <cell r="B1345" t="str">
            <v xml:space="preserve">LIEG CHOC LACT X4 F      </v>
          </cell>
          <cell r="C1345" t="str">
            <v>N</v>
          </cell>
          <cell r="D1345">
            <v>0.115</v>
          </cell>
          <cell r="E1345">
            <v>0</v>
          </cell>
          <cell r="G1345">
            <v>6</v>
          </cell>
          <cell r="H1345" t="str">
            <v xml:space="preserve">ULTRA FRAIS                   </v>
          </cell>
          <cell r="I1345">
            <v>0.115</v>
          </cell>
        </row>
        <row r="1346">
          <cell r="A1346">
            <v>1240</v>
          </cell>
          <cell r="B1346" t="str">
            <v xml:space="preserve">LIEG CHOC LACT X4 F      </v>
          </cell>
          <cell r="C1346" t="str">
            <v>N</v>
          </cell>
          <cell r="D1346">
            <v>0.115</v>
          </cell>
          <cell r="E1346">
            <v>0</v>
          </cell>
          <cell r="G1346">
            <v>6</v>
          </cell>
          <cell r="H1346" t="str">
            <v xml:space="preserve">ULTRA FRAIS                   </v>
          </cell>
          <cell r="I1346">
            <v>0.115</v>
          </cell>
        </row>
        <row r="1347">
          <cell r="A1347">
            <v>1240</v>
          </cell>
          <cell r="B1347" t="str">
            <v xml:space="preserve">LIEG CHOC LACT X4 F      </v>
          </cell>
          <cell r="C1347" t="str">
            <v>N</v>
          </cell>
          <cell r="D1347">
            <v>0.115</v>
          </cell>
          <cell r="E1347">
            <v>0</v>
          </cell>
          <cell r="G1347">
            <v>6</v>
          </cell>
          <cell r="H1347" t="str">
            <v xml:space="preserve">ULTRA FRAIS                   </v>
          </cell>
          <cell r="I1347">
            <v>0.115</v>
          </cell>
        </row>
        <row r="1348">
          <cell r="A1348">
            <v>1246</v>
          </cell>
          <cell r="B1348" t="str">
            <v>C CAFE BDELICE 10X10G EUR</v>
          </cell>
          <cell r="C1348" t="str">
            <v>O</v>
          </cell>
          <cell r="D1348">
            <v>0.1</v>
          </cell>
          <cell r="E1348">
            <v>0</v>
          </cell>
          <cell r="F1348">
            <v>0.1</v>
          </cell>
          <cell r="G1348">
            <v>9</v>
          </cell>
          <cell r="H1348" t="str">
            <v xml:space="preserve">CREME LONGUE CONSERVATION     </v>
          </cell>
          <cell r="I1348">
            <v>0.1</v>
          </cell>
        </row>
        <row r="1349">
          <cell r="A1349">
            <v>1246</v>
          </cell>
          <cell r="B1349" t="str">
            <v>C CAFE BDELICE 10X10G EUR</v>
          </cell>
          <cell r="C1349" t="str">
            <v>O</v>
          </cell>
          <cell r="D1349">
            <v>0.1</v>
          </cell>
          <cell r="E1349">
            <v>0</v>
          </cell>
          <cell r="F1349">
            <v>0.1</v>
          </cell>
          <cell r="G1349">
            <v>9</v>
          </cell>
          <cell r="H1349" t="str">
            <v xml:space="preserve">CREME LONGUE CONSERVATION     </v>
          </cell>
          <cell r="I1349">
            <v>0.1</v>
          </cell>
        </row>
        <row r="1350">
          <cell r="A1350">
            <v>1246</v>
          </cell>
          <cell r="B1350" t="str">
            <v>C.CAFE PDT 10X10G RETIERS</v>
          </cell>
          <cell r="C1350" t="str">
            <v>O</v>
          </cell>
          <cell r="D1350">
            <v>0.1</v>
          </cell>
          <cell r="E1350">
            <v>0</v>
          </cell>
          <cell r="F1350">
            <v>0.1</v>
          </cell>
          <cell r="G1350">
            <v>9</v>
          </cell>
          <cell r="H1350" t="str">
            <v xml:space="preserve">CREME LONGUE CONSERVATION     </v>
          </cell>
          <cell r="I1350">
            <v>0.1</v>
          </cell>
        </row>
        <row r="1351">
          <cell r="A1351">
            <v>1246</v>
          </cell>
          <cell r="B1351" t="str">
            <v>C CAFE BDELICE 10X10G EUR</v>
          </cell>
          <cell r="C1351" t="str">
            <v>O</v>
          </cell>
          <cell r="D1351">
            <v>0.1</v>
          </cell>
          <cell r="E1351">
            <v>0</v>
          </cell>
          <cell r="F1351">
            <v>0.1</v>
          </cell>
          <cell r="G1351">
            <v>9</v>
          </cell>
          <cell r="H1351" t="str">
            <v xml:space="preserve">CREME LONGUE CONSERVATION     </v>
          </cell>
          <cell r="I1351">
            <v>0.1</v>
          </cell>
        </row>
        <row r="1352">
          <cell r="A1352">
            <v>1246</v>
          </cell>
          <cell r="B1352" t="str">
            <v>C CAFE BDELICE 10X10G EUR</v>
          </cell>
          <cell r="C1352" t="str">
            <v>O</v>
          </cell>
          <cell r="D1352">
            <v>0.1</v>
          </cell>
          <cell r="E1352">
            <v>0</v>
          </cell>
          <cell r="F1352">
            <v>0.1</v>
          </cell>
          <cell r="G1352">
            <v>9</v>
          </cell>
          <cell r="H1352" t="str">
            <v xml:space="preserve">CREME LONGUE CONSERVATION     </v>
          </cell>
          <cell r="I1352">
            <v>0.1</v>
          </cell>
        </row>
        <row r="1353">
          <cell r="A1353">
            <v>1247</v>
          </cell>
          <cell r="B1353" t="str">
            <v xml:space="preserve">C CAFE LACT 10G VRAC     </v>
          </cell>
          <cell r="C1353" t="str">
            <v>O</v>
          </cell>
          <cell r="D1353">
            <v>2.4</v>
          </cell>
          <cell r="E1353">
            <v>0</v>
          </cell>
          <cell r="F1353">
            <v>2.4</v>
          </cell>
          <cell r="G1353">
            <v>9</v>
          </cell>
          <cell r="H1353" t="str">
            <v xml:space="preserve">CREME LONGUE CONSERVATION     </v>
          </cell>
          <cell r="I1353">
            <v>2.4</v>
          </cell>
        </row>
        <row r="1354">
          <cell r="A1354">
            <v>1247</v>
          </cell>
          <cell r="B1354" t="str">
            <v xml:space="preserve">C CAFE LACT 10G VRAC     </v>
          </cell>
          <cell r="C1354" t="str">
            <v>O</v>
          </cell>
          <cell r="D1354">
            <v>2.4</v>
          </cell>
          <cell r="E1354">
            <v>0</v>
          </cell>
          <cell r="F1354">
            <v>2.4</v>
          </cell>
          <cell r="G1354">
            <v>9</v>
          </cell>
          <cell r="H1354" t="str">
            <v xml:space="preserve">CREME LONGUE CONSERVATION     </v>
          </cell>
          <cell r="I1354">
            <v>2.4</v>
          </cell>
        </row>
        <row r="1355">
          <cell r="A1355">
            <v>1247</v>
          </cell>
          <cell r="B1355" t="str">
            <v xml:space="preserve">C.CAFE PDT 10G VRAC RET. </v>
          </cell>
          <cell r="C1355" t="str">
            <v>O</v>
          </cell>
          <cell r="D1355">
            <v>2.4</v>
          </cell>
          <cell r="E1355">
            <v>0</v>
          </cell>
          <cell r="F1355">
            <v>2.4</v>
          </cell>
          <cell r="G1355">
            <v>9</v>
          </cell>
          <cell r="H1355" t="str">
            <v xml:space="preserve">CREME LONGUE CONSERVATION     </v>
          </cell>
          <cell r="I1355">
            <v>2.4</v>
          </cell>
        </row>
        <row r="1356">
          <cell r="A1356">
            <v>1247</v>
          </cell>
          <cell r="B1356" t="str">
            <v>C CAFE BRIDELICE 10G VRAC</v>
          </cell>
          <cell r="C1356" t="str">
            <v>O</v>
          </cell>
          <cell r="D1356">
            <v>2.4</v>
          </cell>
          <cell r="E1356">
            <v>0</v>
          </cell>
          <cell r="F1356">
            <v>2.4</v>
          </cell>
          <cell r="G1356">
            <v>9</v>
          </cell>
          <cell r="H1356" t="str">
            <v xml:space="preserve">CREME LONGUE CONSERVATION     </v>
          </cell>
          <cell r="I1356">
            <v>2.4</v>
          </cell>
        </row>
        <row r="1357">
          <cell r="A1357">
            <v>1247</v>
          </cell>
          <cell r="B1357" t="str">
            <v>C CAFE BRIDELICE 10G VRAC</v>
          </cell>
          <cell r="C1357" t="str">
            <v>O</v>
          </cell>
          <cell r="D1357">
            <v>2.4</v>
          </cell>
          <cell r="E1357">
            <v>0</v>
          </cell>
          <cell r="F1357">
            <v>2.4</v>
          </cell>
          <cell r="G1357">
            <v>9</v>
          </cell>
          <cell r="H1357" t="str">
            <v xml:space="preserve">CREME LONGUE CONSERVATION     </v>
          </cell>
          <cell r="I1357">
            <v>2.4</v>
          </cell>
        </row>
        <row r="1358">
          <cell r="A1358">
            <v>1247</v>
          </cell>
          <cell r="B1358" t="str">
            <v>C CAFE BRIDELICE 10G VRAC</v>
          </cell>
          <cell r="C1358" t="str">
            <v>O</v>
          </cell>
          <cell r="D1358">
            <v>2.4</v>
          </cell>
          <cell r="E1358">
            <v>0</v>
          </cell>
          <cell r="F1358">
            <v>2.4</v>
          </cell>
          <cell r="G1358">
            <v>9</v>
          </cell>
          <cell r="H1358" t="str">
            <v xml:space="preserve">CREME LONGUE CONSERVATION     </v>
          </cell>
          <cell r="I1358">
            <v>2.4</v>
          </cell>
        </row>
        <row r="1359">
          <cell r="A1359">
            <v>1251</v>
          </cell>
          <cell r="B1359" t="str">
            <v xml:space="preserve">MOUS CHOC KOOL 12X4      </v>
          </cell>
          <cell r="C1359" t="str">
            <v>O</v>
          </cell>
          <cell r="D1359">
            <v>0.06</v>
          </cell>
          <cell r="E1359">
            <v>0</v>
          </cell>
          <cell r="G1359">
            <v>6</v>
          </cell>
          <cell r="H1359" t="str">
            <v xml:space="preserve">ULTRA FRAIS                   </v>
          </cell>
          <cell r="I1359">
            <v>0.06</v>
          </cell>
        </row>
        <row r="1360">
          <cell r="A1360">
            <v>1251</v>
          </cell>
          <cell r="B1360" t="str">
            <v xml:space="preserve">MOUS CHOC KOOL 12X4      </v>
          </cell>
          <cell r="C1360" t="str">
            <v>O</v>
          </cell>
          <cell r="D1360">
            <v>0.06</v>
          </cell>
          <cell r="E1360">
            <v>0</v>
          </cell>
          <cell r="G1360">
            <v>6</v>
          </cell>
          <cell r="H1360" t="str">
            <v xml:space="preserve">ULTRA FRAIS                   </v>
          </cell>
          <cell r="I1360">
            <v>0.06</v>
          </cell>
        </row>
        <row r="1361">
          <cell r="A1361">
            <v>1251</v>
          </cell>
          <cell r="B1361" t="str">
            <v xml:space="preserve">MOUS CHOC KOOL 12X4      </v>
          </cell>
          <cell r="C1361" t="str">
            <v>O</v>
          </cell>
          <cell r="D1361">
            <v>0.06</v>
          </cell>
          <cell r="E1361">
            <v>0</v>
          </cell>
          <cell r="G1361">
            <v>6</v>
          </cell>
          <cell r="H1361" t="str">
            <v xml:space="preserve">ULTRA FRAIS                   </v>
          </cell>
          <cell r="I1361">
            <v>0.06</v>
          </cell>
        </row>
        <row r="1362">
          <cell r="A1362">
            <v>1251</v>
          </cell>
          <cell r="B1362" t="str">
            <v xml:space="preserve">MOUS CHOC KOOL 12X4      </v>
          </cell>
          <cell r="C1362" t="str">
            <v>O</v>
          </cell>
          <cell r="D1362">
            <v>0.06</v>
          </cell>
          <cell r="E1362">
            <v>0</v>
          </cell>
          <cell r="G1362">
            <v>6</v>
          </cell>
          <cell r="H1362" t="str">
            <v xml:space="preserve">ULTRA FRAIS                   </v>
          </cell>
          <cell r="I1362">
            <v>0.06</v>
          </cell>
        </row>
        <row r="1363">
          <cell r="A1363">
            <v>1251</v>
          </cell>
          <cell r="B1363" t="str">
            <v xml:space="preserve">MOUS CHOC KOOL 12X4      </v>
          </cell>
          <cell r="C1363" t="str">
            <v>O</v>
          </cell>
          <cell r="D1363">
            <v>0.06</v>
          </cell>
          <cell r="E1363">
            <v>0</v>
          </cell>
          <cell r="G1363">
            <v>6</v>
          </cell>
          <cell r="H1363" t="str">
            <v xml:space="preserve">ULTRA FRAIS                   </v>
          </cell>
          <cell r="I1363">
            <v>0.06</v>
          </cell>
        </row>
        <row r="1364">
          <cell r="A1364">
            <v>1252</v>
          </cell>
          <cell r="B1364" t="str">
            <v xml:space="preserve">CD VANIL.CONT.125Gx4     </v>
          </cell>
          <cell r="C1364" t="str">
            <v>O</v>
          </cell>
          <cell r="D1364">
            <v>0.5</v>
          </cell>
          <cell r="E1364">
            <v>0</v>
          </cell>
          <cell r="G1364">
            <v>6</v>
          </cell>
          <cell r="H1364" t="str">
            <v xml:space="preserve">ULTRA FRAIS                   </v>
          </cell>
          <cell r="I1364">
            <v>0.5</v>
          </cell>
        </row>
        <row r="1365">
          <cell r="A1365">
            <v>1252</v>
          </cell>
          <cell r="B1365" t="str">
            <v xml:space="preserve">CD VANIL.CONT.125Gx4     </v>
          </cell>
          <cell r="C1365" t="str">
            <v>O</v>
          </cell>
          <cell r="D1365">
            <v>0.5</v>
          </cell>
          <cell r="E1365">
            <v>0</v>
          </cell>
          <cell r="G1365">
            <v>6</v>
          </cell>
          <cell r="H1365" t="str">
            <v xml:space="preserve">ULTRA FRAIS                   </v>
          </cell>
          <cell r="I1365">
            <v>0.5</v>
          </cell>
        </row>
        <row r="1366">
          <cell r="A1366">
            <v>1252</v>
          </cell>
          <cell r="B1366" t="str">
            <v xml:space="preserve">CD VANIL.CONT.125Gx4     </v>
          </cell>
          <cell r="C1366" t="str">
            <v>O</v>
          </cell>
          <cell r="D1366">
            <v>0.5</v>
          </cell>
          <cell r="E1366">
            <v>0</v>
          </cell>
          <cell r="G1366">
            <v>6</v>
          </cell>
          <cell r="H1366" t="str">
            <v xml:space="preserve">ULTRA FRAIS                   </v>
          </cell>
          <cell r="I1366">
            <v>0.5</v>
          </cell>
        </row>
        <row r="1367">
          <cell r="A1367">
            <v>1252</v>
          </cell>
          <cell r="B1367" t="str">
            <v xml:space="preserve">CD VANIL.CONT.125Gx4     </v>
          </cell>
          <cell r="C1367" t="str">
            <v>O</v>
          </cell>
          <cell r="D1367">
            <v>0.5</v>
          </cell>
          <cell r="E1367">
            <v>0</v>
          </cell>
          <cell r="G1367">
            <v>6</v>
          </cell>
          <cell r="H1367" t="str">
            <v xml:space="preserve">ULTRA FRAIS                   </v>
          </cell>
          <cell r="I1367">
            <v>0.5</v>
          </cell>
        </row>
        <row r="1368">
          <cell r="A1368">
            <v>1252</v>
          </cell>
          <cell r="B1368" t="str">
            <v xml:space="preserve">CD VANIL.CONT.125Gx4     </v>
          </cell>
          <cell r="C1368" t="str">
            <v>O</v>
          </cell>
          <cell r="D1368">
            <v>0.5</v>
          </cell>
          <cell r="E1368">
            <v>0</v>
          </cell>
          <cell r="G1368">
            <v>6</v>
          </cell>
          <cell r="H1368" t="str">
            <v xml:space="preserve">ULTRA FRAIS                   </v>
          </cell>
          <cell r="I1368">
            <v>0.5</v>
          </cell>
        </row>
        <row r="1369">
          <cell r="A1369">
            <v>1260</v>
          </cell>
          <cell r="B1369" t="str">
            <v>SAUC.BRID.HOLLANDAIS.20CL</v>
          </cell>
          <cell r="C1369" t="str">
            <v>O</v>
          </cell>
          <cell r="D1369">
            <v>0.2</v>
          </cell>
          <cell r="E1369">
            <v>0</v>
          </cell>
          <cell r="F1369">
            <v>0.2</v>
          </cell>
          <cell r="G1369">
            <v>9</v>
          </cell>
          <cell r="H1369" t="str">
            <v xml:space="preserve">CREME LONGUE CONSERVATION     </v>
          </cell>
          <cell r="I1369">
            <v>0.2</v>
          </cell>
        </row>
        <row r="1370">
          <cell r="A1370">
            <v>1260</v>
          </cell>
          <cell r="B1370" t="str">
            <v>SAUC.BRID.HOLLANDAIS.20CL</v>
          </cell>
          <cell r="C1370" t="str">
            <v>O</v>
          </cell>
          <cell r="D1370">
            <v>0.2</v>
          </cell>
          <cell r="E1370">
            <v>0</v>
          </cell>
          <cell r="F1370">
            <v>0.2</v>
          </cell>
          <cell r="G1370">
            <v>9</v>
          </cell>
          <cell r="H1370" t="str">
            <v xml:space="preserve">CREME LONGUE CONSERVATION     </v>
          </cell>
          <cell r="I1370">
            <v>0.2</v>
          </cell>
        </row>
        <row r="1371">
          <cell r="A1371">
            <v>1260</v>
          </cell>
          <cell r="B1371" t="str">
            <v>BRIQUETTE 20 cl HOLLANDAI</v>
          </cell>
          <cell r="C1371" t="str">
            <v>O</v>
          </cell>
          <cell r="D1371">
            <v>0.2</v>
          </cell>
          <cell r="E1371">
            <v>0</v>
          </cell>
          <cell r="F1371">
            <v>0.2</v>
          </cell>
          <cell r="G1371">
            <v>9</v>
          </cell>
          <cell r="H1371" t="str">
            <v xml:space="preserve">CREME LONGUE CONSERVATION     </v>
          </cell>
          <cell r="I1371">
            <v>0.2</v>
          </cell>
        </row>
        <row r="1372">
          <cell r="A1372">
            <v>1260</v>
          </cell>
          <cell r="B1372" t="str">
            <v>BRIQUETTE 20 cl HOLLANDAI</v>
          </cell>
          <cell r="C1372" t="str">
            <v>O</v>
          </cell>
          <cell r="D1372">
            <v>0.2</v>
          </cell>
          <cell r="E1372">
            <v>0</v>
          </cell>
          <cell r="F1372">
            <v>0.2</v>
          </cell>
          <cell r="G1372">
            <v>9</v>
          </cell>
          <cell r="H1372" t="str">
            <v xml:space="preserve">CREME LONGUE CONSERVATION     </v>
          </cell>
          <cell r="I1372">
            <v>0.2</v>
          </cell>
        </row>
        <row r="1373">
          <cell r="A1373">
            <v>1260</v>
          </cell>
          <cell r="B1373" t="str">
            <v>BRIQUETTE 20 cl HOLLANDAI</v>
          </cell>
          <cell r="C1373" t="str">
            <v>O</v>
          </cell>
          <cell r="D1373">
            <v>0.2</v>
          </cell>
          <cell r="E1373">
            <v>0</v>
          </cell>
          <cell r="F1373">
            <v>0.2</v>
          </cell>
          <cell r="G1373">
            <v>9</v>
          </cell>
          <cell r="H1373" t="str">
            <v xml:space="preserve">CREME LONGUE CONSERVATION     </v>
          </cell>
          <cell r="I1373">
            <v>0.2</v>
          </cell>
        </row>
        <row r="1374">
          <cell r="A1374">
            <v>1260</v>
          </cell>
          <cell r="B1374" t="str">
            <v>BRIQUETTE 20 cl HOLLANDAI</v>
          </cell>
          <cell r="C1374" t="str">
            <v>O</v>
          </cell>
          <cell r="D1374">
            <v>0.2</v>
          </cell>
          <cell r="E1374">
            <v>0</v>
          </cell>
          <cell r="F1374">
            <v>0.2</v>
          </cell>
          <cell r="G1374">
            <v>9</v>
          </cell>
          <cell r="H1374" t="str">
            <v xml:space="preserve">CREME LONGUE CONSERVATION     </v>
          </cell>
          <cell r="I1374">
            <v>0.2</v>
          </cell>
        </row>
        <row r="1375">
          <cell r="A1375">
            <v>1260</v>
          </cell>
          <cell r="B1375" t="str">
            <v>BRIQUETTE 20 cl HOLLANDAI</v>
          </cell>
          <cell r="C1375" t="str">
            <v>O</v>
          </cell>
          <cell r="D1375">
            <v>0.2</v>
          </cell>
          <cell r="E1375">
            <v>0</v>
          </cell>
          <cell r="F1375">
            <v>0.2</v>
          </cell>
          <cell r="G1375">
            <v>9</v>
          </cell>
          <cell r="H1375" t="str">
            <v xml:space="preserve">CREME LONGUE CONSERVATION     </v>
          </cell>
          <cell r="I1375">
            <v>0.2</v>
          </cell>
        </row>
        <row r="1376">
          <cell r="A1376">
            <v>1261</v>
          </cell>
          <cell r="B1376" t="str">
            <v>SAUCE BRID.ROQUEFORT 20CL</v>
          </cell>
          <cell r="C1376" t="str">
            <v>O</v>
          </cell>
          <cell r="D1376">
            <v>0.2</v>
          </cell>
          <cell r="E1376">
            <v>0</v>
          </cell>
          <cell r="F1376">
            <v>0.2</v>
          </cell>
          <cell r="G1376">
            <v>9</v>
          </cell>
          <cell r="H1376" t="str">
            <v xml:space="preserve">CREME LONGUE CONSERVATION     </v>
          </cell>
          <cell r="I1376">
            <v>0.2</v>
          </cell>
        </row>
        <row r="1377">
          <cell r="A1377">
            <v>1261</v>
          </cell>
          <cell r="B1377" t="str">
            <v>SAUCE BRID.ROQUEFORT 20CL</v>
          </cell>
          <cell r="C1377" t="str">
            <v>O</v>
          </cell>
          <cell r="D1377">
            <v>0.2</v>
          </cell>
          <cell r="E1377">
            <v>0</v>
          </cell>
          <cell r="F1377">
            <v>0.2</v>
          </cell>
          <cell r="G1377">
            <v>9</v>
          </cell>
          <cell r="H1377" t="str">
            <v xml:space="preserve">CREME LONGUE CONSERVATION     </v>
          </cell>
          <cell r="I1377">
            <v>0.2</v>
          </cell>
        </row>
        <row r="1378">
          <cell r="A1378">
            <v>1261</v>
          </cell>
          <cell r="B1378" t="str">
            <v>BRIQUETTE 20 cl ROQUEFORT</v>
          </cell>
          <cell r="C1378" t="str">
            <v>O</v>
          </cell>
          <cell r="D1378">
            <v>0.2</v>
          </cell>
          <cell r="E1378">
            <v>0</v>
          </cell>
          <cell r="F1378">
            <v>0.2</v>
          </cell>
          <cell r="G1378">
            <v>9</v>
          </cell>
          <cell r="H1378" t="str">
            <v xml:space="preserve">CREME LONGUE CONSERVATION     </v>
          </cell>
          <cell r="I1378">
            <v>0.2</v>
          </cell>
        </row>
        <row r="1379">
          <cell r="A1379">
            <v>1261</v>
          </cell>
          <cell r="B1379" t="str">
            <v>BRIQUETTE 20 cl ROQUEFORT</v>
          </cell>
          <cell r="C1379" t="str">
            <v>O</v>
          </cell>
          <cell r="D1379">
            <v>0.2</v>
          </cell>
          <cell r="E1379">
            <v>0</v>
          </cell>
          <cell r="F1379">
            <v>0.2</v>
          </cell>
          <cell r="G1379">
            <v>9</v>
          </cell>
          <cell r="H1379" t="str">
            <v xml:space="preserve">CREME LONGUE CONSERVATION     </v>
          </cell>
          <cell r="I1379">
            <v>0.2</v>
          </cell>
        </row>
        <row r="1380">
          <cell r="A1380">
            <v>1261</v>
          </cell>
          <cell r="B1380" t="str">
            <v>BRIQUETTE 20 cl ROQUEFORT</v>
          </cell>
          <cell r="C1380" t="str">
            <v>O</v>
          </cell>
          <cell r="D1380">
            <v>0.2</v>
          </cell>
          <cell r="E1380">
            <v>0</v>
          </cell>
          <cell r="F1380">
            <v>0.2</v>
          </cell>
          <cell r="G1380">
            <v>9</v>
          </cell>
          <cell r="H1380" t="str">
            <v xml:space="preserve">CREME LONGUE CONSERVATION     </v>
          </cell>
          <cell r="I1380">
            <v>0.2</v>
          </cell>
        </row>
        <row r="1381">
          <cell r="A1381">
            <v>1261</v>
          </cell>
          <cell r="B1381" t="str">
            <v>BRIQUETTE 20 cl ROQUEFORT</v>
          </cell>
          <cell r="C1381" t="str">
            <v>O</v>
          </cell>
          <cell r="D1381">
            <v>0.2</v>
          </cell>
          <cell r="E1381">
            <v>0</v>
          </cell>
          <cell r="F1381">
            <v>0.2</v>
          </cell>
          <cell r="G1381">
            <v>9</v>
          </cell>
          <cell r="H1381" t="str">
            <v xml:space="preserve">CREME LONGUE CONSERVATION     </v>
          </cell>
          <cell r="I1381">
            <v>0.2</v>
          </cell>
        </row>
        <row r="1382">
          <cell r="A1382">
            <v>1262</v>
          </cell>
          <cell r="B1382" t="str">
            <v>SAUCE BRID.TOMAT/CR/BASIL</v>
          </cell>
          <cell r="C1382" t="str">
            <v>N</v>
          </cell>
          <cell r="D1382">
            <v>0.2</v>
          </cell>
          <cell r="E1382">
            <v>0</v>
          </cell>
          <cell r="F1382">
            <v>0.2</v>
          </cell>
          <cell r="G1382">
            <v>9</v>
          </cell>
          <cell r="H1382" t="str">
            <v xml:space="preserve">CREME LONGUE CONSERVATION     </v>
          </cell>
          <cell r="I1382">
            <v>0.2</v>
          </cell>
        </row>
        <row r="1383">
          <cell r="A1383">
            <v>1262</v>
          </cell>
          <cell r="B1383" t="str">
            <v>SAUCE BRID.TOMAT/CR/BASIL</v>
          </cell>
          <cell r="C1383" t="str">
            <v>N</v>
          </cell>
          <cell r="D1383">
            <v>0.2</v>
          </cell>
          <cell r="E1383">
            <v>0</v>
          </cell>
          <cell r="F1383">
            <v>0.2</v>
          </cell>
          <cell r="G1383">
            <v>9</v>
          </cell>
          <cell r="H1383" t="str">
            <v xml:space="preserve">CREME LONGUE CONSERVATION     </v>
          </cell>
          <cell r="I1383">
            <v>0.2</v>
          </cell>
        </row>
        <row r="1384">
          <cell r="A1384">
            <v>1262</v>
          </cell>
          <cell r="B1384" t="str">
            <v>BRIQUETTE 20 cl TOMATE+BA</v>
          </cell>
          <cell r="C1384" t="str">
            <v>N</v>
          </cell>
          <cell r="D1384">
            <v>0.2</v>
          </cell>
          <cell r="E1384">
            <v>0</v>
          </cell>
          <cell r="F1384">
            <v>0.2</v>
          </cell>
          <cell r="G1384">
            <v>9</v>
          </cell>
          <cell r="H1384" t="str">
            <v xml:space="preserve">CREME LONGUE CONSERVATION     </v>
          </cell>
          <cell r="I1384">
            <v>0.2</v>
          </cell>
        </row>
        <row r="1385">
          <cell r="A1385">
            <v>1262</v>
          </cell>
          <cell r="B1385" t="str">
            <v>BRIQUETTE 20 cl TOMATE+BA</v>
          </cell>
          <cell r="C1385" t="str">
            <v>N</v>
          </cell>
          <cell r="D1385">
            <v>0.2</v>
          </cell>
          <cell r="E1385">
            <v>0</v>
          </cell>
          <cell r="F1385">
            <v>0.2</v>
          </cell>
          <cell r="G1385">
            <v>9</v>
          </cell>
          <cell r="H1385" t="str">
            <v xml:space="preserve">CREME LONGUE CONSERVATION     </v>
          </cell>
          <cell r="I1385">
            <v>0.2</v>
          </cell>
        </row>
        <row r="1386">
          <cell r="A1386">
            <v>1262</v>
          </cell>
          <cell r="B1386" t="str">
            <v>BRIQUETTE 20 cl TOMATE+BA</v>
          </cell>
          <cell r="C1386" t="str">
            <v>N</v>
          </cell>
          <cell r="D1386">
            <v>0.2</v>
          </cell>
          <cell r="E1386">
            <v>0</v>
          </cell>
          <cell r="F1386">
            <v>0.2</v>
          </cell>
          <cell r="G1386">
            <v>9</v>
          </cell>
          <cell r="H1386" t="str">
            <v xml:space="preserve">CREME LONGUE CONSERVATION     </v>
          </cell>
          <cell r="I1386">
            <v>0.2</v>
          </cell>
        </row>
        <row r="1387">
          <cell r="A1387">
            <v>1262</v>
          </cell>
          <cell r="B1387" t="str">
            <v>BRIQUETTE 20 cl TOMATE+BA</v>
          </cell>
          <cell r="C1387" t="str">
            <v>N</v>
          </cell>
          <cell r="D1387">
            <v>0.2</v>
          </cell>
          <cell r="E1387">
            <v>0</v>
          </cell>
          <cell r="F1387">
            <v>0.2</v>
          </cell>
          <cell r="G1387">
            <v>9</v>
          </cell>
          <cell r="H1387" t="str">
            <v xml:space="preserve">CREME LONGUE CONSERVATION     </v>
          </cell>
          <cell r="I1387">
            <v>0.2</v>
          </cell>
        </row>
        <row r="1388">
          <cell r="A1388">
            <v>1263</v>
          </cell>
          <cell r="B1388" t="str">
            <v>SAUCE BRID.NAT.SEMI EPAIS</v>
          </cell>
          <cell r="C1388" t="str">
            <v>N</v>
          </cell>
          <cell r="D1388">
            <v>0.2</v>
          </cell>
          <cell r="E1388">
            <v>0</v>
          </cell>
          <cell r="F1388">
            <v>0.2</v>
          </cell>
          <cell r="G1388">
            <v>9</v>
          </cell>
          <cell r="H1388" t="str">
            <v xml:space="preserve">CREME LONGUE CONSERVATION     </v>
          </cell>
          <cell r="I1388">
            <v>0.2</v>
          </cell>
        </row>
        <row r="1389">
          <cell r="A1389">
            <v>1267</v>
          </cell>
          <cell r="B1389" t="str">
            <v>CR ANG BRIDELICE 50CL LUX</v>
          </cell>
          <cell r="C1389" t="str">
            <v>O</v>
          </cell>
          <cell r="D1389">
            <v>0.5</v>
          </cell>
          <cell r="E1389">
            <v>0</v>
          </cell>
          <cell r="F1389">
            <v>0.5</v>
          </cell>
          <cell r="G1389">
            <v>9</v>
          </cell>
          <cell r="H1389" t="str">
            <v xml:space="preserve">CREME LONGUE CONSERVATION     </v>
          </cell>
          <cell r="I1389">
            <v>0.5</v>
          </cell>
        </row>
        <row r="1390">
          <cell r="A1390">
            <v>1270</v>
          </cell>
          <cell r="B1390" t="str">
            <v xml:space="preserve">JUS PRES.POMME BSQ 1LX8  </v>
          </cell>
          <cell r="C1390" t="str">
            <v>O</v>
          </cell>
          <cell r="D1390">
            <v>1</v>
          </cell>
          <cell r="E1390">
            <v>0</v>
          </cell>
          <cell r="F1390">
            <v>1</v>
          </cell>
          <cell r="G1390">
            <v>25</v>
          </cell>
          <cell r="H1390" t="str">
            <v xml:space="preserve">JUS DE FRUITS                 </v>
          </cell>
          <cell r="I1390">
            <v>1</v>
          </cell>
        </row>
        <row r="1391">
          <cell r="A1391">
            <v>1271</v>
          </cell>
          <cell r="B1391" t="str">
            <v>SCE BEC BRIDELIC3X20CLEUR</v>
          </cell>
          <cell r="C1391" t="str">
            <v>O</v>
          </cell>
          <cell r="D1391">
            <v>0.6</v>
          </cell>
          <cell r="E1391">
            <v>0</v>
          </cell>
          <cell r="F1391">
            <v>0.6</v>
          </cell>
          <cell r="G1391">
            <v>9</v>
          </cell>
          <cell r="H1391" t="str">
            <v xml:space="preserve">CREME LONGUE CONSERVATION     </v>
          </cell>
          <cell r="I1391">
            <v>0.6</v>
          </cell>
        </row>
        <row r="1392">
          <cell r="A1392">
            <v>1271</v>
          </cell>
          <cell r="B1392" t="str">
            <v>SCE BEC BRIDELIC3X20CLEUR</v>
          </cell>
          <cell r="C1392" t="str">
            <v>O</v>
          </cell>
          <cell r="D1392">
            <v>0.6</v>
          </cell>
          <cell r="E1392">
            <v>0</v>
          </cell>
          <cell r="F1392">
            <v>0.6</v>
          </cell>
          <cell r="G1392">
            <v>9</v>
          </cell>
          <cell r="H1392" t="str">
            <v xml:space="preserve">CREME LONGUE CONSERVATION     </v>
          </cell>
          <cell r="I1392">
            <v>0.6</v>
          </cell>
        </row>
        <row r="1393">
          <cell r="A1393">
            <v>1271</v>
          </cell>
          <cell r="B1393" t="str">
            <v>SCE BEC BRIDELIC3X20CLEUR</v>
          </cell>
          <cell r="C1393" t="str">
            <v>O</v>
          </cell>
          <cell r="D1393">
            <v>0.6</v>
          </cell>
          <cell r="E1393">
            <v>0</v>
          </cell>
          <cell r="F1393">
            <v>0.6</v>
          </cell>
          <cell r="G1393">
            <v>9</v>
          </cell>
          <cell r="H1393" t="str">
            <v xml:space="preserve">CREME LONGUE CONSERVATION     </v>
          </cell>
          <cell r="I1393">
            <v>0.6</v>
          </cell>
        </row>
        <row r="1394">
          <cell r="A1394">
            <v>1271</v>
          </cell>
          <cell r="B1394" t="str">
            <v>SCE BEC BRIDELIC3X20CLEUR</v>
          </cell>
          <cell r="C1394" t="str">
            <v>O</v>
          </cell>
          <cell r="D1394">
            <v>0.6</v>
          </cell>
          <cell r="E1394">
            <v>0</v>
          </cell>
          <cell r="F1394">
            <v>0.6</v>
          </cell>
          <cell r="G1394">
            <v>9</v>
          </cell>
          <cell r="H1394" t="str">
            <v xml:space="preserve">CREME LONGUE CONSERVATION     </v>
          </cell>
          <cell r="I1394">
            <v>0.6</v>
          </cell>
        </row>
        <row r="1395">
          <cell r="A1395">
            <v>1272</v>
          </cell>
          <cell r="B1395" t="str">
            <v>CR UHT BRIDELICE BRIK LUX</v>
          </cell>
          <cell r="C1395" t="str">
            <v>O</v>
          </cell>
          <cell r="D1395">
            <v>0.99</v>
          </cell>
          <cell r="E1395">
            <v>0</v>
          </cell>
          <cell r="F1395">
            <v>1</v>
          </cell>
          <cell r="G1395">
            <v>9</v>
          </cell>
          <cell r="H1395" t="str">
            <v xml:space="preserve">CREME LONGUE CONSERVATION     </v>
          </cell>
          <cell r="I1395">
            <v>1</v>
          </cell>
        </row>
        <row r="1396">
          <cell r="A1396">
            <v>1272</v>
          </cell>
          <cell r="B1396" t="str">
            <v>CR UHT BRIDELICE BRIK LUX</v>
          </cell>
          <cell r="C1396" t="str">
            <v>O</v>
          </cell>
          <cell r="D1396">
            <v>0.99</v>
          </cell>
          <cell r="E1396">
            <v>0</v>
          </cell>
          <cell r="F1396">
            <v>1</v>
          </cell>
          <cell r="G1396">
            <v>9</v>
          </cell>
          <cell r="H1396" t="str">
            <v xml:space="preserve">CREME LONGUE CONSERVATION     </v>
          </cell>
          <cell r="I1396">
            <v>1</v>
          </cell>
        </row>
        <row r="1397">
          <cell r="A1397">
            <v>1272</v>
          </cell>
          <cell r="B1397" t="str">
            <v>CR UHT BRIDELICE BRIK LUX</v>
          </cell>
          <cell r="C1397" t="str">
            <v>O</v>
          </cell>
          <cell r="D1397">
            <v>0.99</v>
          </cell>
          <cell r="E1397">
            <v>0</v>
          </cell>
          <cell r="F1397">
            <v>1</v>
          </cell>
          <cell r="G1397">
            <v>9</v>
          </cell>
          <cell r="H1397" t="str">
            <v xml:space="preserve">CREME LONGUE CONSERVATION     </v>
          </cell>
          <cell r="I1397">
            <v>1</v>
          </cell>
        </row>
        <row r="1398">
          <cell r="A1398">
            <v>1272</v>
          </cell>
          <cell r="B1398" t="str">
            <v>CR UHT BRIDELICE BRIK LUX</v>
          </cell>
          <cell r="C1398" t="str">
            <v>O</v>
          </cell>
          <cell r="D1398">
            <v>0.99</v>
          </cell>
          <cell r="E1398">
            <v>0</v>
          </cell>
          <cell r="F1398">
            <v>1</v>
          </cell>
          <cell r="G1398">
            <v>9</v>
          </cell>
          <cell r="H1398" t="str">
            <v xml:space="preserve">CREME LONGUE CONSERVATION     </v>
          </cell>
          <cell r="I1398">
            <v>1</v>
          </cell>
        </row>
        <row r="1399">
          <cell r="A1399">
            <v>1274</v>
          </cell>
          <cell r="B1399" t="str">
            <v xml:space="preserve">CAM SOMERFIELD 6/6 1377  </v>
          </cell>
          <cell r="C1399" t="str">
            <v>O</v>
          </cell>
          <cell r="D1399">
            <v>0.24</v>
          </cell>
          <cell r="E1399">
            <v>0</v>
          </cell>
          <cell r="G1399">
            <v>14</v>
          </cell>
          <cell r="H1399" t="str">
            <v xml:space="preserve">CAMEMBERTS ET ASSIMILES       </v>
          </cell>
          <cell r="I1399">
            <v>0.24</v>
          </cell>
        </row>
        <row r="1400">
          <cell r="A1400">
            <v>1280</v>
          </cell>
          <cell r="B1400" t="str">
            <v xml:space="preserve">CD LACT X4 ECHANT        </v>
          </cell>
          <cell r="C1400" t="str">
            <v>N</v>
          </cell>
          <cell r="D1400">
            <v>0.125</v>
          </cell>
          <cell r="E1400">
            <v>0</v>
          </cell>
          <cell r="G1400">
            <v>6</v>
          </cell>
          <cell r="H1400" t="str">
            <v xml:space="preserve">ULTRA FRAIS                   </v>
          </cell>
          <cell r="I1400">
            <v>0.125</v>
          </cell>
        </row>
        <row r="1401">
          <cell r="A1401">
            <v>1280</v>
          </cell>
          <cell r="B1401" t="str">
            <v xml:space="preserve">CD LACT X4 ECHANT        </v>
          </cell>
          <cell r="C1401" t="str">
            <v>N</v>
          </cell>
          <cell r="D1401">
            <v>0.125</v>
          </cell>
          <cell r="E1401">
            <v>0</v>
          </cell>
          <cell r="G1401">
            <v>6</v>
          </cell>
          <cell r="H1401" t="str">
            <v xml:space="preserve">ULTRA FRAIS                   </v>
          </cell>
          <cell r="I1401">
            <v>0.125</v>
          </cell>
        </row>
        <row r="1402">
          <cell r="A1402">
            <v>1280</v>
          </cell>
          <cell r="B1402" t="str">
            <v xml:space="preserve">CD LACT X4 ECHANT        </v>
          </cell>
          <cell r="C1402" t="str">
            <v>N</v>
          </cell>
          <cell r="D1402">
            <v>0.125</v>
          </cell>
          <cell r="E1402">
            <v>0</v>
          </cell>
          <cell r="G1402">
            <v>6</v>
          </cell>
          <cell r="H1402" t="str">
            <v xml:space="preserve">ULTRA FRAIS                   </v>
          </cell>
          <cell r="I1402">
            <v>0.125</v>
          </cell>
        </row>
        <row r="1403">
          <cell r="A1403">
            <v>1280</v>
          </cell>
          <cell r="B1403" t="str">
            <v xml:space="preserve">CD LACT X4 ECHANT        </v>
          </cell>
          <cell r="C1403" t="str">
            <v>N</v>
          </cell>
          <cell r="D1403">
            <v>0.125</v>
          </cell>
          <cell r="E1403">
            <v>0</v>
          </cell>
          <cell r="G1403">
            <v>6</v>
          </cell>
          <cell r="H1403" t="str">
            <v xml:space="preserve">ULTRA FRAIS                   </v>
          </cell>
          <cell r="I1403">
            <v>0.125</v>
          </cell>
        </row>
        <row r="1404">
          <cell r="A1404">
            <v>1280</v>
          </cell>
          <cell r="B1404" t="str">
            <v xml:space="preserve">CD LACT X4 ECHANT        </v>
          </cell>
          <cell r="C1404" t="str">
            <v>N</v>
          </cell>
          <cell r="D1404">
            <v>0.125</v>
          </cell>
          <cell r="E1404">
            <v>0</v>
          </cell>
          <cell r="G1404">
            <v>6</v>
          </cell>
          <cell r="H1404" t="str">
            <v xml:space="preserve">ULTRA FRAIS                   </v>
          </cell>
          <cell r="I1404">
            <v>0.125</v>
          </cell>
        </row>
        <row r="1405">
          <cell r="A1405">
            <v>1283</v>
          </cell>
          <cell r="B1405" t="str">
            <v>RONDELE HRB+PVR 2x125gBRI</v>
          </cell>
          <cell r="C1405" t="str">
            <v>O</v>
          </cell>
          <cell r="D1405">
            <v>0.25</v>
          </cell>
          <cell r="E1405">
            <v>0</v>
          </cell>
          <cell r="G1405">
            <v>30</v>
          </cell>
          <cell r="H1405" t="str">
            <v xml:space="preserve">FROMAGES FRAIS                </v>
          </cell>
          <cell r="I1405">
            <v>0.25</v>
          </cell>
        </row>
        <row r="1406">
          <cell r="A1406">
            <v>1283</v>
          </cell>
          <cell r="B1406" t="str">
            <v>RONDELE HRB+PVR 2x125gBRI</v>
          </cell>
          <cell r="C1406" t="str">
            <v>O</v>
          </cell>
          <cell r="D1406">
            <v>0.25</v>
          </cell>
          <cell r="E1406">
            <v>0</v>
          </cell>
          <cell r="G1406">
            <v>30</v>
          </cell>
          <cell r="H1406" t="str">
            <v xml:space="preserve">FROMAGES FRAIS                </v>
          </cell>
          <cell r="I1406">
            <v>0.25</v>
          </cell>
        </row>
        <row r="1407">
          <cell r="A1407">
            <v>1283</v>
          </cell>
          <cell r="B1407" t="str">
            <v>RONDELE HRB+PVR 2x125gBRI</v>
          </cell>
          <cell r="C1407" t="str">
            <v>O</v>
          </cell>
          <cell r="D1407">
            <v>0.25</v>
          </cell>
          <cell r="E1407">
            <v>0</v>
          </cell>
          <cell r="G1407">
            <v>30</v>
          </cell>
          <cell r="H1407" t="str">
            <v xml:space="preserve">FROMAGES FRAIS                </v>
          </cell>
          <cell r="I1407">
            <v>0.25</v>
          </cell>
        </row>
        <row r="1408">
          <cell r="A1408">
            <v>1284</v>
          </cell>
          <cell r="B1408" t="str">
            <v xml:space="preserve">FR.BLC BA 8X100G 0% RUSS </v>
          </cell>
          <cell r="C1408" t="str">
            <v>O</v>
          </cell>
          <cell r="D1408">
            <v>0.8</v>
          </cell>
          <cell r="E1408">
            <v>0</v>
          </cell>
          <cell r="G1408">
            <v>6</v>
          </cell>
          <cell r="H1408" t="str">
            <v xml:space="preserve">ULTRA FRAIS                   </v>
          </cell>
          <cell r="I1408">
            <v>0.8</v>
          </cell>
        </row>
        <row r="1409">
          <cell r="A1409">
            <v>1285</v>
          </cell>
          <cell r="B1409" t="str">
            <v xml:space="preserve">CD CHOC LACT X4 ESP      </v>
          </cell>
          <cell r="C1409" t="str">
            <v>O</v>
          </cell>
          <cell r="D1409">
            <v>0.125</v>
          </cell>
          <cell r="E1409">
            <v>0</v>
          </cell>
          <cell r="G1409">
            <v>6</v>
          </cell>
          <cell r="H1409" t="str">
            <v xml:space="preserve">ULTRA FRAIS                   </v>
          </cell>
          <cell r="I1409">
            <v>0.125</v>
          </cell>
        </row>
        <row r="1410">
          <cell r="A1410">
            <v>1285</v>
          </cell>
          <cell r="B1410" t="str">
            <v xml:space="preserve">CD CHOC LACT X4 ESP      </v>
          </cell>
          <cell r="C1410" t="str">
            <v>O</v>
          </cell>
          <cell r="D1410">
            <v>0.125</v>
          </cell>
          <cell r="E1410">
            <v>0</v>
          </cell>
          <cell r="G1410">
            <v>6</v>
          </cell>
          <cell r="H1410" t="str">
            <v xml:space="preserve">ULTRA FRAIS                   </v>
          </cell>
          <cell r="I1410">
            <v>0.125</v>
          </cell>
        </row>
        <row r="1411">
          <cell r="A1411">
            <v>1285</v>
          </cell>
          <cell r="B1411" t="str">
            <v xml:space="preserve">CD CHOC LACT X4 ESP      </v>
          </cell>
          <cell r="C1411" t="str">
            <v>O</v>
          </cell>
          <cell r="D1411">
            <v>0.125</v>
          </cell>
          <cell r="E1411">
            <v>0</v>
          </cell>
          <cell r="G1411">
            <v>6</v>
          </cell>
          <cell r="H1411" t="str">
            <v xml:space="preserve">ULTRA FRAIS                   </v>
          </cell>
          <cell r="I1411">
            <v>0.125</v>
          </cell>
        </row>
        <row r="1412">
          <cell r="A1412">
            <v>1285</v>
          </cell>
          <cell r="B1412" t="str">
            <v xml:space="preserve">CD CHOC LACT X4 ESP      </v>
          </cell>
          <cell r="C1412" t="str">
            <v>O</v>
          </cell>
          <cell r="D1412">
            <v>0.125</v>
          </cell>
          <cell r="E1412">
            <v>0</v>
          </cell>
          <cell r="G1412">
            <v>6</v>
          </cell>
          <cell r="H1412" t="str">
            <v xml:space="preserve">ULTRA FRAIS                   </v>
          </cell>
          <cell r="I1412">
            <v>0.125</v>
          </cell>
        </row>
        <row r="1413">
          <cell r="A1413">
            <v>1285</v>
          </cell>
          <cell r="B1413" t="str">
            <v xml:space="preserve">CD CHOC LACT X4 ESP      </v>
          </cell>
          <cell r="C1413" t="str">
            <v>O</v>
          </cell>
          <cell r="D1413">
            <v>0.125</v>
          </cell>
          <cell r="E1413">
            <v>0</v>
          </cell>
          <cell r="G1413">
            <v>6</v>
          </cell>
          <cell r="H1413" t="str">
            <v xml:space="preserve">ULTRA FRAIS                   </v>
          </cell>
          <cell r="I1413">
            <v>0.125</v>
          </cell>
        </row>
        <row r="1414">
          <cell r="A1414">
            <v>1286</v>
          </cell>
          <cell r="B1414" t="str">
            <v xml:space="preserve">CD VAN LACT X4 ESP       </v>
          </cell>
          <cell r="C1414" t="str">
            <v>O</v>
          </cell>
          <cell r="D1414">
            <v>0.125</v>
          </cell>
          <cell r="E1414">
            <v>0</v>
          </cell>
          <cell r="G1414">
            <v>6</v>
          </cell>
          <cell r="H1414" t="str">
            <v xml:space="preserve">ULTRA FRAIS                   </v>
          </cell>
          <cell r="I1414">
            <v>0.125</v>
          </cell>
        </row>
        <row r="1415">
          <cell r="A1415">
            <v>1286</v>
          </cell>
          <cell r="B1415" t="str">
            <v xml:space="preserve">CD VAN LACT X4 ESP       </v>
          </cell>
          <cell r="C1415" t="str">
            <v>O</v>
          </cell>
          <cell r="D1415">
            <v>0.125</v>
          </cell>
          <cell r="E1415">
            <v>0</v>
          </cell>
          <cell r="G1415">
            <v>6</v>
          </cell>
          <cell r="H1415" t="str">
            <v xml:space="preserve">ULTRA FRAIS                   </v>
          </cell>
          <cell r="I1415">
            <v>0.125</v>
          </cell>
        </row>
        <row r="1416">
          <cell r="A1416">
            <v>1286</v>
          </cell>
          <cell r="B1416" t="str">
            <v xml:space="preserve">CD VAN LACT X4 ESP       </v>
          </cell>
          <cell r="C1416" t="str">
            <v>O</v>
          </cell>
          <cell r="D1416">
            <v>0.125</v>
          </cell>
          <cell r="E1416">
            <v>0</v>
          </cell>
          <cell r="G1416">
            <v>6</v>
          </cell>
          <cell r="H1416" t="str">
            <v xml:space="preserve">ULTRA FRAIS                   </v>
          </cell>
          <cell r="I1416">
            <v>0.125</v>
          </cell>
        </row>
        <row r="1417">
          <cell r="A1417">
            <v>1286</v>
          </cell>
          <cell r="B1417" t="str">
            <v xml:space="preserve">CD VAN LACT X4 ESP       </v>
          </cell>
          <cell r="C1417" t="str">
            <v>O</v>
          </cell>
          <cell r="D1417">
            <v>0.125</v>
          </cell>
          <cell r="E1417">
            <v>0</v>
          </cell>
          <cell r="G1417">
            <v>6</v>
          </cell>
          <cell r="H1417" t="str">
            <v xml:space="preserve">ULTRA FRAIS                   </v>
          </cell>
          <cell r="I1417">
            <v>0.125</v>
          </cell>
        </row>
        <row r="1418">
          <cell r="A1418">
            <v>1286</v>
          </cell>
          <cell r="B1418" t="str">
            <v xml:space="preserve">CD VAN LACT X4 ESP       </v>
          </cell>
          <cell r="C1418" t="str">
            <v>O</v>
          </cell>
          <cell r="D1418">
            <v>0.125</v>
          </cell>
          <cell r="E1418">
            <v>0</v>
          </cell>
          <cell r="G1418">
            <v>6</v>
          </cell>
          <cell r="H1418" t="str">
            <v xml:space="preserve">ULTRA FRAIS                   </v>
          </cell>
          <cell r="I1418">
            <v>0.125</v>
          </cell>
        </row>
        <row r="1419">
          <cell r="A1419">
            <v>1287</v>
          </cell>
          <cell r="B1419" t="str">
            <v xml:space="preserve">CD LACTEL CARA.125X4     </v>
          </cell>
          <cell r="C1419" t="str">
            <v>N</v>
          </cell>
          <cell r="D1419">
            <v>0.5</v>
          </cell>
          <cell r="E1419">
            <v>0</v>
          </cell>
          <cell r="G1419">
            <v>6</v>
          </cell>
          <cell r="H1419" t="str">
            <v xml:space="preserve">ULTRA FRAIS                   </v>
          </cell>
          <cell r="I1419">
            <v>0.5</v>
          </cell>
        </row>
        <row r="1420">
          <cell r="A1420">
            <v>1287</v>
          </cell>
          <cell r="B1420" t="str">
            <v xml:space="preserve">CD LACTEL CARA.125X4     </v>
          </cell>
          <cell r="C1420" t="str">
            <v>N</v>
          </cell>
          <cell r="D1420">
            <v>0.5</v>
          </cell>
          <cell r="E1420">
            <v>0</v>
          </cell>
          <cell r="G1420">
            <v>6</v>
          </cell>
          <cell r="H1420" t="str">
            <v xml:space="preserve">ULTRA FRAIS                   </v>
          </cell>
          <cell r="I1420">
            <v>0.5</v>
          </cell>
        </row>
        <row r="1421">
          <cell r="A1421">
            <v>1287</v>
          </cell>
          <cell r="B1421" t="str">
            <v xml:space="preserve">CD LACTEL CARA.125X4     </v>
          </cell>
          <cell r="C1421" t="str">
            <v>N</v>
          </cell>
          <cell r="D1421">
            <v>0.5</v>
          </cell>
          <cell r="E1421">
            <v>0</v>
          </cell>
          <cell r="G1421">
            <v>6</v>
          </cell>
          <cell r="H1421" t="str">
            <v xml:space="preserve">ULTRA FRAIS                   </v>
          </cell>
          <cell r="I1421">
            <v>0.5</v>
          </cell>
        </row>
        <row r="1422">
          <cell r="A1422">
            <v>1287</v>
          </cell>
          <cell r="B1422" t="str">
            <v xml:space="preserve">CD LACTEL CARA.125X4     </v>
          </cell>
          <cell r="C1422" t="str">
            <v>N</v>
          </cell>
          <cell r="D1422">
            <v>0.5</v>
          </cell>
          <cell r="E1422">
            <v>0</v>
          </cell>
          <cell r="G1422">
            <v>6</v>
          </cell>
          <cell r="H1422" t="str">
            <v xml:space="preserve">ULTRA FRAIS                   </v>
          </cell>
          <cell r="I1422">
            <v>0.5</v>
          </cell>
        </row>
        <row r="1423">
          <cell r="A1423">
            <v>1287</v>
          </cell>
          <cell r="B1423" t="str">
            <v xml:space="preserve">CD LACTEL CARA.125X4     </v>
          </cell>
          <cell r="C1423" t="str">
            <v>N</v>
          </cell>
          <cell r="D1423">
            <v>0.5</v>
          </cell>
          <cell r="E1423">
            <v>0</v>
          </cell>
          <cell r="G1423">
            <v>6</v>
          </cell>
          <cell r="H1423" t="str">
            <v xml:space="preserve">ULTRA FRAIS                   </v>
          </cell>
          <cell r="I1423">
            <v>0.5</v>
          </cell>
        </row>
        <row r="1424">
          <cell r="A1424">
            <v>1288</v>
          </cell>
          <cell r="B1424" t="str">
            <v>FR.BLC BA 8X100G 20% RUSS</v>
          </cell>
          <cell r="C1424" t="str">
            <v>O</v>
          </cell>
          <cell r="D1424">
            <v>0.8</v>
          </cell>
          <cell r="E1424">
            <v>0</v>
          </cell>
          <cell r="G1424">
            <v>6</v>
          </cell>
          <cell r="H1424" t="str">
            <v xml:space="preserve">ULTRA FRAIS                   </v>
          </cell>
          <cell r="I1424">
            <v>0.8</v>
          </cell>
        </row>
        <row r="1425">
          <cell r="A1425">
            <v>1289</v>
          </cell>
          <cell r="B1425" t="str">
            <v>BA BRASS.BANAN.3X150G RUS</v>
          </cell>
          <cell r="C1425" t="str">
            <v>N</v>
          </cell>
          <cell r="D1425">
            <v>0.45</v>
          </cell>
          <cell r="E1425">
            <v>0</v>
          </cell>
          <cell r="G1425">
            <v>6</v>
          </cell>
          <cell r="H1425" t="str">
            <v xml:space="preserve">ULTRA FRAIS                   </v>
          </cell>
          <cell r="I1425">
            <v>0.45</v>
          </cell>
        </row>
        <row r="1426">
          <cell r="A1426">
            <v>1290</v>
          </cell>
          <cell r="B1426" t="str">
            <v xml:space="preserve">C.UHT 35 % LACNOR 1 L    </v>
          </cell>
          <cell r="C1426" t="str">
            <v>N</v>
          </cell>
          <cell r="D1426">
            <v>0.995</v>
          </cell>
          <cell r="E1426">
            <v>0</v>
          </cell>
          <cell r="F1426">
            <v>1</v>
          </cell>
          <cell r="G1426">
            <v>9</v>
          </cell>
          <cell r="H1426" t="str">
            <v xml:space="preserve">CREME LONGUE CONSERVATION     </v>
          </cell>
          <cell r="I1426">
            <v>1</v>
          </cell>
        </row>
        <row r="1427">
          <cell r="A1427">
            <v>1292</v>
          </cell>
          <cell r="B1427" t="str">
            <v>L.STE.MILKMANN 3.5% 1Lx12</v>
          </cell>
          <cell r="C1427" t="str">
            <v>O</v>
          </cell>
          <cell r="D1427">
            <v>1.028</v>
          </cell>
          <cell r="E1427">
            <v>0</v>
          </cell>
          <cell r="F1427">
            <v>1</v>
          </cell>
          <cell r="G1427">
            <v>10</v>
          </cell>
          <cell r="H1427" t="str">
            <v xml:space="preserve">LAIT STERILISE                </v>
          </cell>
          <cell r="I1427">
            <v>1</v>
          </cell>
        </row>
        <row r="1428">
          <cell r="A1428">
            <v>1292</v>
          </cell>
          <cell r="B1428" t="str">
            <v>L.STE.MILKMANN 3.5% 1Lx12</v>
          </cell>
          <cell r="C1428" t="str">
            <v>O</v>
          </cell>
          <cell r="D1428">
            <v>1.028</v>
          </cell>
          <cell r="E1428">
            <v>0</v>
          </cell>
          <cell r="F1428">
            <v>1</v>
          </cell>
          <cell r="G1428">
            <v>10</v>
          </cell>
          <cell r="H1428" t="str">
            <v xml:space="preserve">LAIT STERILISE                </v>
          </cell>
          <cell r="I1428">
            <v>1</v>
          </cell>
        </row>
        <row r="1429">
          <cell r="A1429">
            <v>1292</v>
          </cell>
          <cell r="B1429" t="str">
            <v>L.STE.MILKMANN 3.5% 1Lx12</v>
          </cell>
          <cell r="C1429" t="str">
            <v>O</v>
          </cell>
          <cell r="D1429">
            <v>1.028</v>
          </cell>
          <cell r="E1429">
            <v>0</v>
          </cell>
          <cell r="F1429">
            <v>1</v>
          </cell>
          <cell r="G1429">
            <v>10</v>
          </cell>
          <cell r="H1429" t="str">
            <v xml:space="preserve">LAIT STERILISE                </v>
          </cell>
          <cell r="I1429">
            <v>1</v>
          </cell>
        </row>
        <row r="1430">
          <cell r="A1430">
            <v>1292</v>
          </cell>
          <cell r="B1430" t="str">
            <v>L.STE.MILKMANN 3.5% 1Lx12</v>
          </cell>
          <cell r="C1430" t="str">
            <v>O</v>
          </cell>
          <cell r="D1430">
            <v>1.028</v>
          </cell>
          <cell r="E1430">
            <v>0</v>
          </cell>
          <cell r="F1430">
            <v>1</v>
          </cell>
          <cell r="G1430">
            <v>10</v>
          </cell>
          <cell r="H1430" t="str">
            <v xml:space="preserve">LAIT STERILISE                </v>
          </cell>
          <cell r="I1430">
            <v>1</v>
          </cell>
        </row>
        <row r="1431">
          <cell r="A1431">
            <v>1293</v>
          </cell>
          <cell r="B1431" t="str">
            <v>BRIDELICE.UHT BP 25CL 15%</v>
          </cell>
          <cell r="C1431" t="str">
            <v>N</v>
          </cell>
          <cell r="D1431">
            <v>0.25</v>
          </cell>
          <cell r="E1431">
            <v>0</v>
          </cell>
          <cell r="F1431">
            <v>0.25</v>
          </cell>
          <cell r="G1431">
            <v>9</v>
          </cell>
          <cell r="H1431" t="str">
            <v xml:space="preserve">CREME LONGUE CONSERVATION     </v>
          </cell>
          <cell r="I1431">
            <v>0.25</v>
          </cell>
        </row>
        <row r="1432">
          <cell r="A1432">
            <v>1294</v>
          </cell>
          <cell r="B1432" t="str">
            <v>BA BRAS.LITCHI.3X150G RUS</v>
          </cell>
          <cell r="C1432" t="str">
            <v>N</v>
          </cell>
          <cell r="D1432">
            <v>0.45</v>
          </cell>
          <cell r="E1432">
            <v>0</v>
          </cell>
          <cell r="G1432">
            <v>6</v>
          </cell>
          <cell r="H1432" t="str">
            <v xml:space="preserve">ULTRA FRAIS                   </v>
          </cell>
          <cell r="I1432">
            <v>0.45</v>
          </cell>
        </row>
        <row r="1433">
          <cell r="A1433">
            <v>1296</v>
          </cell>
          <cell r="B1433" t="str">
            <v xml:space="preserve">YAOURT NATUREX4          </v>
          </cell>
          <cell r="C1433" t="str">
            <v>O</v>
          </cell>
          <cell r="D1433">
            <v>0.5</v>
          </cell>
          <cell r="E1433">
            <v>0</v>
          </cell>
          <cell r="G1433">
            <v>6</v>
          </cell>
          <cell r="H1433" t="str">
            <v xml:space="preserve">ULTRA FRAIS                   </v>
          </cell>
          <cell r="I1433">
            <v>0.5</v>
          </cell>
        </row>
        <row r="1434">
          <cell r="A1434">
            <v>1296</v>
          </cell>
          <cell r="B1434" t="str">
            <v xml:space="preserve">YAOURT NATUREX4          </v>
          </cell>
          <cell r="C1434" t="str">
            <v>O</v>
          </cell>
          <cell r="D1434">
            <v>0.5</v>
          </cell>
          <cell r="E1434">
            <v>0</v>
          </cell>
          <cell r="G1434">
            <v>6</v>
          </cell>
          <cell r="H1434" t="str">
            <v xml:space="preserve">ULTRA FRAIS                   </v>
          </cell>
          <cell r="I1434">
            <v>0.5</v>
          </cell>
        </row>
        <row r="1435">
          <cell r="A1435">
            <v>1297</v>
          </cell>
          <cell r="B1435" t="str">
            <v xml:space="preserve">YAOURT NATURE SUCREX4    </v>
          </cell>
          <cell r="C1435" t="str">
            <v>O</v>
          </cell>
          <cell r="D1435">
            <v>0.5</v>
          </cell>
          <cell r="E1435">
            <v>0</v>
          </cell>
          <cell r="G1435">
            <v>6</v>
          </cell>
          <cell r="H1435" t="str">
            <v xml:space="preserve">ULTRA FRAIS                   </v>
          </cell>
          <cell r="I1435">
            <v>0.5</v>
          </cell>
        </row>
        <row r="1436">
          <cell r="A1436">
            <v>1297</v>
          </cell>
          <cell r="B1436" t="str">
            <v xml:space="preserve">YAOURT NATURE SUCREX4    </v>
          </cell>
          <cell r="C1436" t="str">
            <v>O</v>
          </cell>
          <cell r="D1436">
            <v>0.5</v>
          </cell>
          <cell r="E1436">
            <v>0</v>
          </cell>
          <cell r="G1436">
            <v>6</v>
          </cell>
          <cell r="H1436" t="str">
            <v xml:space="preserve">ULTRA FRAIS                   </v>
          </cell>
          <cell r="I1436">
            <v>0.5</v>
          </cell>
        </row>
        <row r="1437">
          <cell r="A1437">
            <v>1299</v>
          </cell>
          <cell r="B1437" t="str">
            <v>L.STE.MILKMANN 1.51%1Lx12</v>
          </cell>
          <cell r="C1437" t="str">
            <v>O</v>
          </cell>
          <cell r="D1437">
            <v>1.03</v>
          </cell>
          <cell r="E1437">
            <v>0</v>
          </cell>
          <cell r="F1437">
            <v>1</v>
          </cell>
          <cell r="G1437">
            <v>10</v>
          </cell>
          <cell r="H1437" t="str">
            <v xml:space="preserve">LAIT STERILISE                </v>
          </cell>
          <cell r="I1437">
            <v>1</v>
          </cell>
        </row>
        <row r="1438">
          <cell r="A1438">
            <v>1299</v>
          </cell>
          <cell r="B1438" t="str">
            <v>L.STE.MILKMANN 1.51%1Lx12</v>
          </cell>
          <cell r="C1438" t="str">
            <v>O</v>
          </cell>
          <cell r="D1438">
            <v>1.03</v>
          </cell>
          <cell r="E1438">
            <v>0</v>
          </cell>
          <cell r="F1438">
            <v>1</v>
          </cell>
          <cell r="G1438">
            <v>10</v>
          </cell>
          <cell r="H1438" t="str">
            <v xml:space="preserve">LAIT STERILISE                </v>
          </cell>
          <cell r="I1438">
            <v>1</v>
          </cell>
        </row>
        <row r="1439">
          <cell r="A1439">
            <v>1299</v>
          </cell>
          <cell r="B1439" t="str">
            <v>L.STE.MILKMANN 1.51%1Lx12</v>
          </cell>
          <cell r="C1439" t="str">
            <v>O</v>
          </cell>
          <cell r="D1439">
            <v>1.03</v>
          </cell>
          <cell r="E1439">
            <v>0</v>
          </cell>
          <cell r="F1439">
            <v>1</v>
          </cell>
          <cell r="G1439">
            <v>10</v>
          </cell>
          <cell r="H1439" t="str">
            <v xml:space="preserve">LAIT STERILISE                </v>
          </cell>
          <cell r="I1439">
            <v>1</v>
          </cell>
        </row>
        <row r="1440">
          <cell r="A1440">
            <v>1299</v>
          </cell>
          <cell r="B1440" t="str">
            <v>L.STE.MILKMANN 1.51%1Lx12</v>
          </cell>
          <cell r="C1440" t="str">
            <v>O</v>
          </cell>
          <cell r="D1440">
            <v>1.03</v>
          </cell>
          <cell r="E1440">
            <v>0</v>
          </cell>
          <cell r="F1440">
            <v>1</v>
          </cell>
          <cell r="G1440">
            <v>10</v>
          </cell>
          <cell r="H1440" t="str">
            <v xml:space="preserve">LAIT STERILISE                </v>
          </cell>
          <cell r="I1440">
            <v>1</v>
          </cell>
        </row>
        <row r="1441">
          <cell r="A1441">
            <v>1300</v>
          </cell>
          <cell r="B1441" t="str">
            <v>YAOURT AROMATISE FRAISEX4</v>
          </cell>
          <cell r="C1441" t="str">
            <v>O</v>
          </cell>
          <cell r="D1441">
            <v>0.5</v>
          </cell>
          <cell r="E1441">
            <v>0</v>
          </cell>
          <cell r="G1441">
            <v>6</v>
          </cell>
          <cell r="H1441" t="str">
            <v xml:space="preserve">ULTRA FRAIS                   </v>
          </cell>
          <cell r="I1441">
            <v>0.5</v>
          </cell>
        </row>
        <row r="1442">
          <cell r="A1442">
            <v>1300</v>
          </cell>
          <cell r="B1442" t="str">
            <v>YAOURT AROMATISE FRAISEX4</v>
          </cell>
          <cell r="C1442" t="str">
            <v>O</v>
          </cell>
          <cell r="D1442">
            <v>0.5</v>
          </cell>
          <cell r="E1442">
            <v>0</v>
          </cell>
          <cell r="G1442">
            <v>6</v>
          </cell>
          <cell r="H1442" t="str">
            <v xml:space="preserve">ULTRA FRAIS                   </v>
          </cell>
          <cell r="I1442">
            <v>0.5</v>
          </cell>
        </row>
        <row r="1443">
          <cell r="A1443">
            <v>1301</v>
          </cell>
          <cell r="B1443" t="str">
            <v>C.UHT BRIDELICE BP25CL35%</v>
          </cell>
          <cell r="C1443" t="str">
            <v>N</v>
          </cell>
          <cell r="D1443">
            <v>0.25</v>
          </cell>
          <cell r="E1443">
            <v>0</v>
          </cell>
          <cell r="F1443">
            <v>0.25</v>
          </cell>
          <cell r="G1443">
            <v>9</v>
          </cell>
          <cell r="H1443" t="str">
            <v xml:space="preserve">CREME LONGUE CONSERVATION     </v>
          </cell>
          <cell r="I1443">
            <v>0.25</v>
          </cell>
        </row>
        <row r="1444">
          <cell r="A1444">
            <v>1302</v>
          </cell>
          <cell r="B1444" t="str">
            <v xml:space="preserve">CD LACT X12 F            </v>
          </cell>
          <cell r="C1444" t="str">
            <v>N</v>
          </cell>
          <cell r="D1444">
            <v>0.125</v>
          </cell>
          <cell r="E1444">
            <v>0</v>
          </cell>
          <cell r="G1444">
            <v>6</v>
          </cell>
          <cell r="H1444" t="str">
            <v xml:space="preserve">ULTRA FRAIS                   </v>
          </cell>
          <cell r="I1444">
            <v>0.125</v>
          </cell>
        </row>
        <row r="1445">
          <cell r="A1445">
            <v>1302</v>
          </cell>
          <cell r="B1445" t="str">
            <v xml:space="preserve">CD LACT X12 F            </v>
          </cell>
          <cell r="C1445" t="str">
            <v>N</v>
          </cell>
          <cell r="D1445">
            <v>0.125</v>
          </cell>
          <cell r="E1445">
            <v>0</v>
          </cell>
          <cell r="G1445">
            <v>6</v>
          </cell>
          <cell r="H1445" t="str">
            <v xml:space="preserve">ULTRA FRAIS                   </v>
          </cell>
          <cell r="I1445">
            <v>0.125</v>
          </cell>
        </row>
        <row r="1446">
          <cell r="A1446">
            <v>1302</v>
          </cell>
          <cell r="B1446" t="str">
            <v xml:space="preserve">CD LACT X12 F            </v>
          </cell>
          <cell r="C1446" t="str">
            <v>N</v>
          </cell>
          <cell r="D1446">
            <v>0.125</v>
          </cell>
          <cell r="E1446">
            <v>0</v>
          </cell>
          <cell r="G1446">
            <v>6</v>
          </cell>
          <cell r="H1446" t="str">
            <v xml:space="preserve">ULTRA FRAIS                   </v>
          </cell>
          <cell r="I1446">
            <v>0.125</v>
          </cell>
        </row>
        <row r="1447">
          <cell r="A1447">
            <v>1302</v>
          </cell>
          <cell r="B1447" t="str">
            <v xml:space="preserve">CD LACT X12 F            </v>
          </cell>
          <cell r="C1447" t="str">
            <v>N</v>
          </cell>
          <cell r="D1447">
            <v>0.125</v>
          </cell>
          <cell r="E1447">
            <v>0</v>
          </cell>
          <cell r="G1447">
            <v>6</v>
          </cell>
          <cell r="H1447" t="str">
            <v xml:space="preserve">ULTRA FRAIS                   </v>
          </cell>
          <cell r="I1447">
            <v>0.125</v>
          </cell>
        </row>
        <row r="1448">
          <cell r="A1448">
            <v>1302</v>
          </cell>
          <cell r="B1448" t="str">
            <v xml:space="preserve">CD LACT X12 F            </v>
          </cell>
          <cell r="C1448" t="str">
            <v>N</v>
          </cell>
          <cell r="D1448">
            <v>0.125</v>
          </cell>
          <cell r="E1448">
            <v>0</v>
          </cell>
          <cell r="G1448">
            <v>6</v>
          </cell>
          <cell r="H1448" t="str">
            <v xml:space="preserve">ULTRA FRAIS                   </v>
          </cell>
          <cell r="I1448">
            <v>0.125</v>
          </cell>
        </row>
        <row r="1449">
          <cell r="A1449">
            <v>1303</v>
          </cell>
          <cell r="B1449" t="str">
            <v>BEUR.PL.BRIDEL 250G X2 DS</v>
          </cell>
          <cell r="C1449" t="str">
            <v>O</v>
          </cell>
          <cell r="D1449">
            <v>0.5</v>
          </cell>
          <cell r="E1449">
            <v>2</v>
          </cell>
          <cell r="G1449">
            <v>12</v>
          </cell>
          <cell r="H1449" t="str">
            <v xml:space="preserve">BEURRE                        </v>
          </cell>
          <cell r="I1449">
            <v>0.5</v>
          </cell>
        </row>
        <row r="1450">
          <cell r="A1450">
            <v>1304</v>
          </cell>
          <cell r="B1450" t="str">
            <v>YAOURT AROMATISE BANANEX4</v>
          </cell>
          <cell r="C1450" t="str">
            <v>O</v>
          </cell>
          <cell r="D1450">
            <v>0.5</v>
          </cell>
          <cell r="E1450">
            <v>0</v>
          </cell>
          <cell r="G1450">
            <v>6</v>
          </cell>
          <cell r="H1450" t="str">
            <v xml:space="preserve">ULTRA FRAIS                   </v>
          </cell>
          <cell r="I1450">
            <v>0.5</v>
          </cell>
        </row>
        <row r="1451">
          <cell r="A1451">
            <v>1304</v>
          </cell>
          <cell r="B1451" t="str">
            <v>YAOURT AROMATISE BANANEX4</v>
          </cell>
          <cell r="C1451" t="str">
            <v>O</v>
          </cell>
          <cell r="D1451">
            <v>0.5</v>
          </cell>
          <cell r="E1451">
            <v>0</v>
          </cell>
          <cell r="G1451">
            <v>6</v>
          </cell>
          <cell r="H1451" t="str">
            <v xml:space="preserve">ULTRA FRAIS                   </v>
          </cell>
          <cell r="I1451">
            <v>0.5</v>
          </cell>
        </row>
        <row r="1452">
          <cell r="A1452">
            <v>1305</v>
          </cell>
          <cell r="B1452" t="str">
            <v xml:space="preserve">BEUR.PL.BRID.250G+10% DX </v>
          </cell>
          <cell r="C1452" t="str">
            <v>O</v>
          </cell>
          <cell r="D1452">
            <v>0.27500000000000002</v>
          </cell>
          <cell r="E1452">
            <v>2</v>
          </cell>
          <cell r="G1452">
            <v>12</v>
          </cell>
          <cell r="H1452" t="str">
            <v xml:space="preserve">BEURRE                        </v>
          </cell>
          <cell r="I1452">
            <v>0.27500000000000002</v>
          </cell>
        </row>
        <row r="1453">
          <cell r="A1453">
            <v>1306</v>
          </cell>
          <cell r="B1453" t="str">
            <v>Ya. poire/ciriales0% 200g</v>
          </cell>
          <cell r="C1453" t="str">
            <v>O</v>
          </cell>
          <cell r="D1453">
            <v>0.2</v>
          </cell>
          <cell r="E1453">
            <v>0</v>
          </cell>
          <cell r="G1453">
            <v>6</v>
          </cell>
          <cell r="H1453" t="str">
            <v xml:space="preserve">ULTRA FRAIS                   </v>
          </cell>
          <cell r="I1453">
            <v>0.2</v>
          </cell>
        </row>
        <row r="1454">
          <cell r="A1454">
            <v>1307</v>
          </cell>
          <cell r="B1454" t="str">
            <v xml:space="preserve">BEUR.PL.BRID.250G+10% DS </v>
          </cell>
          <cell r="C1454" t="str">
            <v>O</v>
          </cell>
          <cell r="D1454">
            <v>0.27500000000000002</v>
          </cell>
          <cell r="E1454">
            <v>2</v>
          </cell>
          <cell r="G1454">
            <v>12</v>
          </cell>
          <cell r="H1454" t="str">
            <v xml:space="preserve">BEURRE                        </v>
          </cell>
          <cell r="I1454">
            <v>0.27500000000000002</v>
          </cell>
        </row>
        <row r="1455">
          <cell r="A1455">
            <v>1311</v>
          </cell>
          <cell r="B1455" t="str">
            <v xml:space="preserve">Ya.brassi fruits x16 PPE </v>
          </cell>
          <cell r="C1455" t="str">
            <v>O</v>
          </cell>
          <cell r="D1455">
            <v>0.125</v>
          </cell>
          <cell r="E1455">
            <v>0</v>
          </cell>
          <cell r="G1455">
            <v>6</v>
          </cell>
          <cell r="H1455" t="str">
            <v xml:space="preserve">ULTRA FRAIS                   </v>
          </cell>
          <cell r="I1455">
            <v>0.125</v>
          </cell>
        </row>
        <row r="1456">
          <cell r="A1456">
            <v>1311</v>
          </cell>
          <cell r="B1456" t="str">
            <v>Ya. brassi fruits x16 PPE</v>
          </cell>
          <cell r="C1456" t="str">
            <v>O</v>
          </cell>
          <cell r="D1456">
            <v>0.125</v>
          </cell>
          <cell r="E1456">
            <v>0</v>
          </cell>
          <cell r="G1456">
            <v>6</v>
          </cell>
          <cell r="H1456" t="str">
            <v xml:space="preserve">ULTRA FRAIS                   </v>
          </cell>
          <cell r="I1456">
            <v>0.125</v>
          </cell>
        </row>
        <row r="1457">
          <cell r="A1457">
            <v>1311</v>
          </cell>
          <cell r="B1457" t="str">
            <v>Ya. brassi fruits x16 PPE</v>
          </cell>
          <cell r="C1457" t="str">
            <v>O</v>
          </cell>
          <cell r="D1457">
            <v>0.125</v>
          </cell>
          <cell r="E1457">
            <v>0</v>
          </cell>
          <cell r="G1457">
            <v>6</v>
          </cell>
          <cell r="H1457" t="str">
            <v xml:space="preserve">ULTRA FRAIS                   </v>
          </cell>
          <cell r="I1457">
            <v>0.125</v>
          </cell>
        </row>
        <row r="1458">
          <cell r="A1458">
            <v>1312</v>
          </cell>
          <cell r="B1458" t="str">
            <v xml:space="preserve">BBE CHANTIDEL 250G + 10% </v>
          </cell>
          <cell r="C1458" t="str">
            <v>O</v>
          </cell>
          <cell r="D1458">
            <v>0.27500000000000002</v>
          </cell>
          <cell r="E1458">
            <v>0</v>
          </cell>
          <cell r="F1458">
            <v>0.27500000000000002</v>
          </cell>
          <cell r="G1458">
            <v>9</v>
          </cell>
          <cell r="H1458" t="str">
            <v xml:space="preserve">CREME LONGUE CONSERVATION     </v>
          </cell>
          <cell r="I1458">
            <v>0.27500000000000002</v>
          </cell>
        </row>
        <row r="1459">
          <cell r="A1459">
            <v>1313</v>
          </cell>
          <cell r="B1459" t="str">
            <v xml:space="preserve">FF VANI 40% 250G D       </v>
          </cell>
          <cell r="C1459" t="str">
            <v>N</v>
          </cell>
          <cell r="D1459">
            <v>0.25</v>
          </cell>
          <cell r="E1459">
            <v>0</v>
          </cell>
          <cell r="G1459">
            <v>6</v>
          </cell>
          <cell r="H1459" t="str">
            <v xml:space="preserve">ULTRA FRAIS                   </v>
          </cell>
          <cell r="I1459">
            <v>0.25</v>
          </cell>
        </row>
        <row r="1460">
          <cell r="A1460">
            <v>1313</v>
          </cell>
          <cell r="B1460" t="str">
            <v xml:space="preserve">FF VANI 40% 250G D       </v>
          </cell>
          <cell r="C1460" t="str">
            <v>N</v>
          </cell>
          <cell r="D1460">
            <v>0.25</v>
          </cell>
          <cell r="E1460">
            <v>0</v>
          </cell>
          <cell r="G1460">
            <v>6</v>
          </cell>
          <cell r="H1460" t="str">
            <v xml:space="preserve">ULTRA FRAIS                   </v>
          </cell>
          <cell r="I1460">
            <v>0.25</v>
          </cell>
        </row>
        <row r="1461">
          <cell r="A1461">
            <v>1313</v>
          </cell>
          <cell r="B1461" t="str">
            <v xml:space="preserve">FF VANI 40% 250G D       </v>
          </cell>
          <cell r="C1461" t="str">
            <v>N</v>
          </cell>
          <cell r="D1461">
            <v>0.25</v>
          </cell>
          <cell r="E1461">
            <v>0</v>
          </cell>
          <cell r="G1461">
            <v>6</v>
          </cell>
          <cell r="H1461" t="str">
            <v xml:space="preserve">ULTRA FRAIS                   </v>
          </cell>
          <cell r="I1461">
            <v>0.25</v>
          </cell>
        </row>
        <row r="1462">
          <cell r="A1462">
            <v>1313</v>
          </cell>
          <cell r="B1462" t="str">
            <v xml:space="preserve">FF VANI 40% 250G D       </v>
          </cell>
          <cell r="C1462" t="str">
            <v>N</v>
          </cell>
          <cell r="D1462">
            <v>0.25</v>
          </cell>
          <cell r="E1462">
            <v>0</v>
          </cell>
          <cell r="G1462">
            <v>6</v>
          </cell>
          <cell r="H1462" t="str">
            <v xml:space="preserve">ULTRA FRAIS                   </v>
          </cell>
          <cell r="I1462">
            <v>0.25</v>
          </cell>
        </row>
        <row r="1463">
          <cell r="A1463">
            <v>1313</v>
          </cell>
          <cell r="B1463" t="str">
            <v xml:space="preserve">FF VANI 40% 250G D       </v>
          </cell>
          <cell r="C1463" t="str">
            <v>N</v>
          </cell>
          <cell r="D1463">
            <v>0.25</v>
          </cell>
          <cell r="E1463">
            <v>0</v>
          </cell>
          <cell r="G1463">
            <v>6</v>
          </cell>
          <cell r="H1463" t="str">
            <v xml:space="preserve">ULTRA FRAIS                   </v>
          </cell>
          <cell r="I1463">
            <v>0.25</v>
          </cell>
        </row>
        <row r="1464">
          <cell r="A1464">
            <v>1314</v>
          </cell>
          <cell r="B1464" t="str">
            <v>BBE BRIDELIC.250G+10% EXP</v>
          </cell>
          <cell r="C1464" t="str">
            <v>O</v>
          </cell>
          <cell r="D1464">
            <v>0.27500000000000002</v>
          </cell>
          <cell r="E1464">
            <v>0</v>
          </cell>
          <cell r="F1464">
            <v>0.27500000000000002</v>
          </cell>
          <cell r="G1464">
            <v>9</v>
          </cell>
          <cell r="H1464" t="str">
            <v xml:space="preserve">CREME LONGUE CONSERVATION     </v>
          </cell>
          <cell r="I1464">
            <v>0.27500000000000002</v>
          </cell>
        </row>
        <row r="1465">
          <cell r="A1465">
            <v>1315</v>
          </cell>
          <cell r="B1465" t="str">
            <v xml:space="preserve">FLAN LACT X4 F           </v>
          </cell>
          <cell r="C1465" t="str">
            <v>O</v>
          </cell>
          <cell r="D1465">
            <v>0.1</v>
          </cell>
          <cell r="E1465">
            <v>0</v>
          </cell>
          <cell r="G1465">
            <v>6</v>
          </cell>
          <cell r="H1465" t="str">
            <v xml:space="preserve">ULTRA FRAIS                   </v>
          </cell>
          <cell r="I1465">
            <v>0.1</v>
          </cell>
        </row>
        <row r="1466">
          <cell r="A1466">
            <v>1315</v>
          </cell>
          <cell r="B1466" t="str">
            <v xml:space="preserve">FLAN LACT X4 F           </v>
          </cell>
          <cell r="C1466" t="str">
            <v>O</v>
          </cell>
          <cell r="D1466">
            <v>0.1</v>
          </cell>
          <cell r="E1466">
            <v>0</v>
          </cell>
          <cell r="G1466">
            <v>6</v>
          </cell>
          <cell r="H1466" t="str">
            <v xml:space="preserve">ULTRA FRAIS                   </v>
          </cell>
          <cell r="I1466">
            <v>0.1</v>
          </cell>
        </row>
        <row r="1467">
          <cell r="A1467">
            <v>1315</v>
          </cell>
          <cell r="B1467" t="str">
            <v xml:space="preserve">FLAN LACT X4 F           </v>
          </cell>
          <cell r="C1467" t="str">
            <v>O</v>
          </cell>
          <cell r="D1467">
            <v>0.1</v>
          </cell>
          <cell r="E1467">
            <v>0</v>
          </cell>
          <cell r="G1467">
            <v>6</v>
          </cell>
          <cell r="H1467" t="str">
            <v xml:space="preserve">ULTRA FRAIS                   </v>
          </cell>
          <cell r="I1467">
            <v>0.1</v>
          </cell>
        </row>
        <row r="1468">
          <cell r="A1468">
            <v>1315</v>
          </cell>
          <cell r="B1468" t="str">
            <v xml:space="preserve">FLAN LACT X4 F           </v>
          </cell>
          <cell r="C1468" t="str">
            <v>O</v>
          </cell>
          <cell r="D1468">
            <v>0.1</v>
          </cell>
          <cell r="E1468">
            <v>0</v>
          </cell>
          <cell r="G1468">
            <v>6</v>
          </cell>
          <cell r="H1468" t="str">
            <v xml:space="preserve">ULTRA FRAIS                   </v>
          </cell>
          <cell r="I1468">
            <v>0.1</v>
          </cell>
        </row>
        <row r="1469">
          <cell r="A1469">
            <v>1315</v>
          </cell>
          <cell r="B1469" t="str">
            <v xml:space="preserve">FLAN LACT X4 F           </v>
          </cell>
          <cell r="C1469" t="str">
            <v>O</v>
          </cell>
          <cell r="D1469">
            <v>0.1</v>
          </cell>
          <cell r="E1469">
            <v>0</v>
          </cell>
          <cell r="G1469">
            <v>6</v>
          </cell>
          <cell r="H1469" t="str">
            <v xml:space="preserve">ULTRA FRAIS                   </v>
          </cell>
          <cell r="I1469">
            <v>0.1</v>
          </cell>
        </row>
        <row r="1470">
          <cell r="A1470">
            <v>1315</v>
          </cell>
          <cell r="B1470" t="str">
            <v xml:space="preserve">FLAN LACT X4 F           </v>
          </cell>
          <cell r="C1470" t="str">
            <v>O</v>
          </cell>
          <cell r="D1470">
            <v>0.1</v>
          </cell>
          <cell r="E1470">
            <v>0</v>
          </cell>
          <cell r="G1470">
            <v>6</v>
          </cell>
          <cell r="H1470" t="str">
            <v xml:space="preserve">ULTRA FRAIS                   </v>
          </cell>
          <cell r="I1470">
            <v>0.1</v>
          </cell>
        </row>
        <row r="1471">
          <cell r="A1471">
            <v>1316</v>
          </cell>
          <cell r="B1471" t="str">
            <v xml:space="preserve">FLAN LACT X12 F          </v>
          </cell>
          <cell r="C1471" t="str">
            <v>N</v>
          </cell>
          <cell r="D1471">
            <v>0.1</v>
          </cell>
          <cell r="E1471">
            <v>0</v>
          </cell>
          <cell r="G1471">
            <v>6</v>
          </cell>
          <cell r="H1471" t="str">
            <v xml:space="preserve">ULTRA FRAIS                   </v>
          </cell>
          <cell r="I1471">
            <v>0.1</v>
          </cell>
        </row>
        <row r="1472">
          <cell r="A1472">
            <v>1316</v>
          </cell>
          <cell r="B1472" t="str">
            <v xml:space="preserve">FLAN LACT X12 F          </v>
          </cell>
          <cell r="C1472" t="str">
            <v>N</v>
          </cell>
          <cell r="D1472">
            <v>0.1</v>
          </cell>
          <cell r="E1472">
            <v>0</v>
          </cell>
          <cell r="G1472">
            <v>6</v>
          </cell>
          <cell r="H1472" t="str">
            <v xml:space="preserve">ULTRA FRAIS                   </v>
          </cell>
          <cell r="I1472">
            <v>0.1</v>
          </cell>
        </row>
        <row r="1473">
          <cell r="A1473">
            <v>1316</v>
          </cell>
          <cell r="B1473" t="str">
            <v xml:space="preserve">FLAN LACT X12 F          </v>
          </cell>
          <cell r="C1473" t="str">
            <v>N</v>
          </cell>
          <cell r="D1473">
            <v>0.1</v>
          </cell>
          <cell r="E1473">
            <v>0</v>
          </cell>
          <cell r="G1473">
            <v>6</v>
          </cell>
          <cell r="H1473" t="str">
            <v xml:space="preserve">ULTRA FRAIS                   </v>
          </cell>
          <cell r="I1473">
            <v>0.1</v>
          </cell>
        </row>
        <row r="1474">
          <cell r="A1474">
            <v>1316</v>
          </cell>
          <cell r="B1474" t="str">
            <v xml:space="preserve">FLAN LACT X12 F          </v>
          </cell>
          <cell r="C1474" t="str">
            <v>N</v>
          </cell>
          <cell r="D1474">
            <v>0.1</v>
          </cell>
          <cell r="E1474">
            <v>0</v>
          </cell>
          <cell r="G1474">
            <v>6</v>
          </cell>
          <cell r="H1474" t="str">
            <v xml:space="preserve">ULTRA FRAIS                   </v>
          </cell>
          <cell r="I1474">
            <v>0.1</v>
          </cell>
        </row>
        <row r="1475">
          <cell r="A1475">
            <v>1316</v>
          </cell>
          <cell r="B1475" t="str">
            <v xml:space="preserve">FLAN LACT X12 F          </v>
          </cell>
          <cell r="C1475" t="str">
            <v>N</v>
          </cell>
          <cell r="D1475">
            <v>0.1</v>
          </cell>
          <cell r="E1475">
            <v>0</v>
          </cell>
          <cell r="G1475">
            <v>6</v>
          </cell>
          <cell r="H1475" t="str">
            <v xml:space="preserve">ULTRA FRAIS                   </v>
          </cell>
          <cell r="I1475">
            <v>0.1</v>
          </cell>
        </row>
        <row r="1476">
          <cell r="A1476">
            <v>1321</v>
          </cell>
          <cell r="B1476" t="str">
            <v xml:space="preserve">CREM FRAICH 500G PDT     </v>
          </cell>
          <cell r="C1476" t="str">
            <v>O</v>
          </cell>
          <cell r="D1476">
            <v>0.5</v>
          </cell>
          <cell r="E1476">
            <v>0</v>
          </cell>
          <cell r="F1476">
            <v>0.5</v>
          </cell>
          <cell r="G1476">
            <v>32</v>
          </cell>
          <cell r="H1476" t="str">
            <v xml:space="preserve">CREME FRAICHE                 </v>
          </cell>
          <cell r="I1476">
            <v>0.5</v>
          </cell>
        </row>
        <row r="1477">
          <cell r="A1477">
            <v>1321</v>
          </cell>
          <cell r="B1477" t="str">
            <v xml:space="preserve">CREM FRAICH 500G PDT     </v>
          </cell>
          <cell r="C1477" t="str">
            <v>O</v>
          </cell>
          <cell r="D1477">
            <v>0.5</v>
          </cell>
          <cell r="E1477">
            <v>0</v>
          </cell>
          <cell r="F1477">
            <v>0.5</v>
          </cell>
          <cell r="G1477">
            <v>32</v>
          </cell>
          <cell r="H1477" t="str">
            <v xml:space="preserve">CREME FRAICHE                 </v>
          </cell>
          <cell r="I1477">
            <v>0.5</v>
          </cell>
        </row>
        <row r="1478">
          <cell r="A1478">
            <v>1322</v>
          </cell>
          <cell r="B1478" t="str">
            <v xml:space="preserve">C.D.CHOCO MTC 4X125G     </v>
          </cell>
          <cell r="C1478" t="str">
            <v>N</v>
          </cell>
          <cell r="D1478">
            <v>0.125</v>
          </cell>
          <cell r="E1478">
            <v>0</v>
          </cell>
          <cell r="G1478">
            <v>6</v>
          </cell>
          <cell r="H1478" t="str">
            <v xml:space="preserve">ULTRA FRAIS                   </v>
          </cell>
          <cell r="I1478">
            <v>0.125</v>
          </cell>
        </row>
        <row r="1479">
          <cell r="A1479">
            <v>1322</v>
          </cell>
          <cell r="B1479" t="str">
            <v xml:space="preserve">C.D.CHOCO MTC 4X125G     </v>
          </cell>
          <cell r="C1479" t="str">
            <v>N</v>
          </cell>
          <cell r="D1479">
            <v>0.125</v>
          </cell>
          <cell r="E1479">
            <v>0</v>
          </cell>
          <cell r="G1479">
            <v>6</v>
          </cell>
          <cell r="H1479" t="str">
            <v xml:space="preserve">ULTRA FRAIS                   </v>
          </cell>
          <cell r="I1479">
            <v>0.125</v>
          </cell>
        </row>
        <row r="1480">
          <cell r="A1480">
            <v>1322</v>
          </cell>
          <cell r="B1480" t="str">
            <v xml:space="preserve">C.D.CHOCO MTC 4X125G     </v>
          </cell>
          <cell r="C1480" t="str">
            <v>N</v>
          </cell>
          <cell r="D1480">
            <v>0.125</v>
          </cell>
          <cell r="E1480">
            <v>0</v>
          </cell>
          <cell r="G1480">
            <v>6</v>
          </cell>
          <cell r="H1480" t="str">
            <v xml:space="preserve">ULTRA FRAIS                   </v>
          </cell>
          <cell r="I1480">
            <v>0.125</v>
          </cell>
        </row>
        <row r="1481">
          <cell r="A1481">
            <v>1322</v>
          </cell>
          <cell r="B1481" t="str">
            <v xml:space="preserve">C.D.CHOCO MTC 4X125G     </v>
          </cell>
          <cell r="C1481" t="str">
            <v>N</v>
          </cell>
          <cell r="D1481">
            <v>0.125</v>
          </cell>
          <cell r="E1481">
            <v>0</v>
          </cell>
          <cell r="G1481">
            <v>6</v>
          </cell>
          <cell r="H1481" t="str">
            <v xml:space="preserve">ULTRA FRAIS                   </v>
          </cell>
          <cell r="I1481">
            <v>0.125</v>
          </cell>
        </row>
        <row r="1482">
          <cell r="A1482">
            <v>1322</v>
          </cell>
          <cell r="B1482" t="str">
            <v xml:space="preserve">C.D.CHOCO MTC 4X125G     </v>
          </cell>
          <cell r="C1482" t="str">
            <v>N</v>
          </cell>
          <cell r="D1482">
            <v>0.125</v>
          </cell>
          <cell r="E1482">
            <v>0</v>
          </cell>
          <cell r="G1482">
            <v>6</v>
          </cell>
          <cell r="H1482" t="str">
            <v xml:space="preserve">ULTRA FRAIS                   </v>
          </cell>
          <cell r="I1482">
            <v>0.125</v>
          </cell>
        </row>
        <row r="1483">
          <cell r="A1483">
            <v>1323</v>
          </cell>
          <cell r="B1483" t="str">
            <v xml:space="preserve">C.D.VAN MTC 4X125G       </v>
          </cell>
          <cell r="C1483" t="str">
            <v>N</v>
          </cell>
          <cell r="D1483">
            <v>0.125</v>
          </cell>
          <cell r="E1483">
            <v>0</v>
          </cell>
          <cell r="G1483">
            <v>6</v>
          </cell>
          <cell r="H1483" t="str">
            <v xml:space="preserve">ULTRA FRAIS                   </v>
          </cell>
          <cell r="I1483">
            <v>0.125</v>
          </cell>
        </row>
        <row r="1484">
          <cell r="A1484">
            <v>1323</v>
          </cell>
          <cell r="B1484" t="str">
            <v xml:space="preserve">C.D.VAN MTC 4X125G       </v>
          </cell>
          <cell r="C1484" t="str">
            <v>N</v>
          </cell>
          <cell r="D1484">
            <v>0.125</v>
          </cell>
          <cell r="E1484">
            <v>0</v>
          </cell>
          <cell r="G1484">
            <v>6</v>
          </cell>
          <cell r="H1484" t="str">
            <v xml:space="preserve">ULTRA FRAIS                   </v>
          </cell>
          <cell r="I1484">
            <v>0.125</v>
          </cell>
        </row>
        <row r="1485">
          <cell r="A1485">
            <v>1323</v>
          </cell>
          <cell r="B1485" t="str">
            <v xml:space="preserve">C.D.VAN MTC 4X125G       </v>
          </cell>
          <cell r="C1485" t="str">
            <v>N</v>
          </cell>
          <cell r="D1485">
            <v>0.125</v>
          </cell>
          <cell r="E1485">
            <v>0</v>
          </cell>
          <cell r="G1485">
            <v>6</v>
          </cell>
          <cell r="H1485" t="str">
            <v xml:space="preserve">ULTRA FRAIS                   </v>
          </cell>
          <cell r="I1485">
            <v>0.125</v>
          </cell>
        </row>
        <row r="1486">
          <cell r="A1486">
            <v>1323</v>
          </cell>
          <cell r="B1486" t="str">
            <v xml:space="preserve">C.D.VAN MTC 4X125G       </v>
          </cell>
          <cell r="C1486" t="str">
            <v>N</v>
          </cell>
          <cell r="D1486">
            <v>0.125</v>
          </cell>
          <cell r="E1486">
            <v>0</v>
          </cell>
          <cell r="G1486">
            <v>6</v>
          </cell>
          <cell r="H1486" t="str">
            <v xml:space="preserve">ULTRA FRAIS                   </v>
          </cell>
          <cell r="I1486">
            <v>0.125</v>
          </cell>
        </row>
        <row r="1487">
          <cell r="A1487">
            <v>1323</v>
          </cell>
          <cell r="B1487" t="str">
            <v xml:space="preserve">C.D.VAN MTC 4X125G       </v>
          </cell>
          <cell r="C1487" t="str">
            <v>N</v>
          </cell>
          <cell r="D1487">
            <v>0.125</v>
          </cell>
          <cell r="E1487">
            <v>0</v>
          </cell>
          <cell r="G1487">
            <v>6</v>
          </cell>
          <cell r="H1487" t="str">
            <v xml:space="preserve">ULTRA FRAIS                   </v>
          </cell>
          <cell r="I1487">
            <v>0.125</v>
          </cell>
        </row>
        <row r="1488">
          <cell r="A1488">
            <v>1324</v>
          </cell>
          <cell r="B1488" t="str">
            <v xml:space="preserve">CD CHOC GRAN X4          </v>
          </cell>
          <cell r="C1488" t="str">
            <v>O</v>
          </cell>
          <cell r="D1488">
            <v>0.125</v>
          </cell>
          <cell r="E1488">
            <v>0</v>
          </cell>
          <cell r="G1488">
            <v>6</v>
          </cell>
          <cell r="H1488" t="str">
            <v xml:space="preserve">ULTRA FRAIS                   </v>
          </cell>
          <cell r="I1488">
            <v>0.125</v>
          </cell>
        </row>
        <row r="1489">
          <cell r="A1489">
            <v>1324</v>
          </cell>
          <cell r="B1489" t="str">
            <v xml:space="preserve">CD CHOC GRAN X4          </v>
          </cell>
          <cell r="C1489" t="str">
            <v>O</v>
          </cell>
          <cell r="D1489">
            <v>0.125</v>
          </cell>
          <cell r="E1489">
            <v>0</v>
          </cell>
          <cell r="G1489">
            <v>6</v>
          </cell>
          <cell r="H1489" t="str">
            <v xml:space="preserve">ULTRA FRAIS                   </v>
          </cell>
          <cell r="I1489">
            <v>0.125</v>
          </cell>
        </row>
        <row r="1490">
          <cell r="A1490">
            <v>1324</v>
          </cell>
          <cell r="B1490" t="str">
            <v xml:space="preserve">CD CHOC GRAN X4          </v>
          </cell>
          <cell r="C1490" t="str">
            <v>O</v>
          </cell>
          <cell r="D1490">
            <v>0.125</v>
          </cell>
          <cell r="E1490">
            <v>0</v>
          </cell>
          <cell r="G1490">
            <v>6</v>
          </cell>
          <cell r="H1490" t="str">
            <v xml:space="preserve">ULTRA FRAIS                   </v>
          </cell>
          <cell r="I1490">
            <v>0.125</v>
          </cell>
        </row>
        <row r="1491">
          <cell r="A1491">
            <v>1324</v>
          </cell>
          <cell r="B1491" t="str">
            <v xml:space="preserve">CD CHOC GRAN X4          </v>
          </cell>
          <cell r="C1491" t="str">
            <v>O</v>
          </cell>
          <cell r="D1491">
            <v>0.125</v>
          </cell>
          <cell r="E1491">
            <v>0</v>
          </cell>
          <cell r="G1491">
            <v>6</v>
          </cell>
          <cell r="H1491" t="str">
            <v xml:space="preserve">ULTRA FRAIS                   </v>
          </cell>
          <cell r="I1491">
            <v>0.125</v>
          </cell>
        </row>
        <row r="1492">
          <cell r="A1492">
            <v>1324</v>
          </cell>
          <cell r="B1492" t="str">
            <v xml:space="preserve">CD CHOC GRAN X4          </v>
          </cell>
          <cell r="C1492" t="str">
            <v>O</v>
          </cell>
          <cell r="D1492">
            <v>0.125</v>
          </cell>
          <cell r="E1492">
            <v>0</v>
          </cell>
          <cell r="G1492">
            <v>6</v>
          </cell>
          <cell r="H1492" t="str">
            <v xml:space="preserve">ULTRA FRAIS                   </v>
          </cell>
          <cell r="I1492">
            <v>0.125</v>
          </cell>
        </row>
        <row r="1493">
          <cell r="A1493">
            <v>1325</v>
          </cell>
          <cell r="B1493" t="str">
            <v xml:space="preserve">CD VANI GRAN X4          </v>
          </cell>
          <cell r="C1493" t="str">
            <v>O</v>
          </cell>
          <cell r="D1493">
            <v>0.125</v>
          </cell>
          <cell r="E1493">
            <v>0</v>
          </cell>
          <cell r="G1493">
            <v>6</v>
          </cell>
          <cell r="H1493" t="str">
            <v xml:space="preserve">ULTRA FRAIS                   </v>
          </cell>
          <cell r="I1493">
            <v>0.125</v>
          </cell>
        </row>
        <row r="1494">
          <cell r="A1494">
            <v>1325</v>
          </cell>
          <cell r="B1494" t="str">
            <v xml:space="preserve">CD VANI GRAN X4          </v>
          </cell>
          <cell r="C1494" t="str">
            <v>O</v>
          </cell>
          <cell r="D1494">
            <v>0.125</v>
          </cell>
          <cell r="E1494">
            <v>0</v>
          </cell>
          <cell r="G1494">
            <v>6</v>
          </cell>
          <cell r="H1494" t="str">
            <v xml:space="preserve">ULTRA FRAIS                   </v>
          </cell>
          <cell r="I1494">
            <v>0.125</v>
          </cell>
        </row>
        <row r="1495">
          <cell r="A1495">
            <v>1325</v>
          </cell>
          <cell r="B1495" t="str">
            <v xml:space="preserve">CD VANI GRAN X4          </v>
          </cell>
          <cell r="C1495" t="str">
            <v>O</v>
          </cell>
          <cell r="D1495">
            <v>0.125</v>
          </cell>
          <cell r="E1495">
            <v>0</v>
          </cell>
          <cell r="G1495">
            <v>6</v>
          </cell>
          <cell r="H1495" t="str">
            <v xml:space="preserve">ULTRA FRAIS                   </v>
          </cell>
          <cell r="I1495">
            <v>0.125</v>
          </cell>
        </row>
        <row r="1496">
          <cell r="A1496">
            <v>1325</v>
          </cell>
          <cell r="B1496" t="str">
            <v xml:space="preserve">CD VANI GRAN X4          </v>
          </cell>
          <cell r="C1496" t="str">
            <v>O</v>
          </cell>
          <cell r="D1496">
            <v>0.125</v>
          </cell>
          <cell r="E1496">
            <v>0</v>
          </cell>
          <cell r="G1496">
            <v>6</v>
          </cell>
          <cell r="H1496" t="str">
            <v xml:space="preserve">ULTRA FRAIS                   </v>
          </cell>
          <cell r="I1496">
            <v>0.125</v>
          </cell>
        </row>
        <row r="1497">
          <cell r="A1497">
            <v>1325</v>
          </cell>
          <cell r="B1497" t="str">
            <v xml:space="preserve">CD VANI GRAN X4          </v>
          </cell>
          <cell r="C1497" t="str">
            <v>O</v>
          </cell>
          <cell r="D1497">
            <v>0.125</v>
          </cell>
          <cell r="E1497">
            <v>0</v>
          </cell>
          <cell r="G1497">
            <v>6</v>
          </cell>
          <cell r="H1497" t="str">
            <v xml:space="preserve">ULTRA FRAIS                   </v>
          </cell>
          <cell r="I1497">
            <v>0.125</v>
          </cell>
        </row>
        <row r="1498">
          <cell r="A1498">
            <v>1326</v>
          </cell>
          <cell r="B1498" t="str">
            <v xml:space="preserve">CAM NEUTRE 6/6 EUR 1378  </v>
          </cell>
          <cell r="C1498" t="str">
            <v>O</v>
          </cell>
          <cell r="D1498">
            <v>0.24</v>
          </cell>
          <cell r="E1498">
            <v>0</v>
          </cell>
          <cell r="G1498">
            <v>14</v>
          </cell>
          <cell r="H1498" t="str">
            <v xml:space="preserve">CAMEMBERTS ET ASSIMILES       </v>
          </cell>
          <cell r="I1498">
            <v>0.24</v>
          </cell>
        </row>
        <row r="1499">
          <cell r="A1499">
            <v>1327</v>
          </cell>
          <cell r="B1499" t="str">
            <v>BEUR DS 250GVALL EUR 2058</v>
          </cell>
          <cell r="C1499" t="str">
            <v>O</v>
          </cell>
          <cell r="D1499">
            <v>0.25</v>
          </cell>
          <cell r="E1499">
            <v>2</v>
          </cell>
          <cell r="G1499">
            <v>12</v>
          </cell>
          <cell r="H1499" t="str">
            <v xml:space="preserve">BEURRE                        </v>
          </cell>
          <cell r="I1499">
            <v>0.25</v>
          </cell>
        </row>
        <row r="1500">
          <cell r="A1500">
            <v>1327</v>
          </cell>
          <cell r="B1500" t="str">
            <v>BEUR DS 250GVALL EUR 2058</v>
          </cell>
          <cell r="C1500" t="str">
            <v>O</v>
          </cell>
          <cell r="D1500">
            <v>0.25</v>
          </cell>
          <cell r="E1500">
            <v>2</v>
          </cell>
          <cell r="G1500">
            <v>12</v>
          </cell>
          <cell r="H1500" t="str">
            <v xml:space="preserve">BEURRE                        </v>
          </cell>
          <cell r="I1500">
            <v>0.25</v>
          </cell>
        </row>
        <row r="1501">
          <cell r="A1501">
            <v>1328</v>
          </cell>
          <cell r="B1501" t="str">
            <v>CR.UHT PROREST 1L X 6 EXP</v>
          </cell>
          <cell r="C1501" t="str">
            <v>O</v>
          </cell>
          <cell r="D1501">
            <v>0.99</v>
          </cell>
          <cell r="E1501">
            <v>0</v>
          </cell>
          <cell r="F1501">
            <v>1</v>
          </cell>
          <cell r="G1501">
            <v>9</v>
          </cell>
          <cell r="H1501" t="str">
            <v xml:space="preserve">CREME LONGUE CONSERVATION     </v>
          </cell>
          <cell r="I1501">
            <v>1</v>
          </cell>
        </row>
        <row r="1502">
          <cell r="A1502">
            <v>1329</v>
          </cell>
          <cell r="B1502" t="str">
            <v xml:space="preserve">FLAN LACT X4 E           </v>
          </cell>
          <cell r="C1502" t="str">
            <v>O</v>
          </cell>
          <cell r="D1502">
            <v>0.1</v>
          </cell>
          <cell r="E1502">
            <v>0</v>
          </cell>
          <cell r="G1502">
            <v>6</v>
          </cell>
          <cell r="H1502" t="str">
            <v xml:space="preserve">ULTRA FRAIS                   </v>
          </cell>
          <cell r="I1502">
            <v>0.1</v>
          </cell>
        </row>
        <row r="1503">
          <cell r="A1503">
            <v>1329</v>
          </cell>
          <cell r="B1503" t="str">
            <v xml:space="preserve">FLAN LACT X4 E           </v>
          </cell>
          <cell r="C1503" t="str">
            <v>O</v>
          </cell>
          <cell r="D1503">
            <v>0.1</v>
          </cell>
          <cell r="E1503">
            <v>0</v>
          </cell>
          <cell r="G1503">
            <v>6</v>
          </cell>
          <cell r="H1503" t="str">
            <v xml:space="preserve">ULTRA FRAIS                   </v>
          </cell>
          <cell r="I1503">
            <v>0.1</v>
          </cell>
        </row>
        <row r="1504">
          <cell r="A1504">
            <v>1329</v>
          </cell>
          <cell r="B1504" t="str">
            <v xml:space="preserve">FLAN LACT X4 E           </v>
          </cell>
          <cell r="C1504" t="str">
            <v>O</v>
          </cell>
          <cell r="D1504">
            <v>0.1</v>
          </cell>
          <cell r="E1504">
            <v>0</v>
          </cell>
          <cell r="G1504">
            <v>6</v>
          </cell>
          <cell r="H1504" t="str">
            <v xml:space="preserve">ULTRA FRAIS                   </v>
          </cell>
          <cell r="I1504">
            <v>0.1</v>
          </cell>
        </row>
        <row r="1505">
          <cell r="A1505">
            <v>1329</v>
          </cell>
          <cell r="B1505" t="str">
            <v xml:space="preserve">FLAN LACT X4 E           </v>
          </cell>
          <cell r="C1505" t="str">
            <v>O</v>
          </cell>
          <cell r="D1505">
            <v>0.1</v>
          </cell>
          <cell r="E1505">
            <v>0</v>
          </cell>
          <cell r="G1505">
            <v>6</v>
          </cell>
          <cell r="H1505" t="str">
            <v xml:space="preserve">ULTRA FRAIS                   </v>
          </cell>
          <cell r="I1505">
            <v>0.1</v>
          </cell>
        </row>
        <row r="1506">
          <cell r="A1506">
            <v>1329</v>
          </cell>
          <cell r="B1506" t="str">
            <v xml:space="preserve">FLAN LACT X4 E           </v>
          </cell>
          <cell r="C1506" t="str">
            <v>O</v>
          </cell>
          <cell r="D1506">
            <v>0.1</v>
          </cell>
          <cell r="E1506">
            <v>0</v>
          </cell>
          <cell r="G1506">
            <v>6</v>
          </cell>
          <cell r="H1506" t="str">
            <v xml:space="preserve">ULTRA FRAIS                   </v>
          </cell>
          <cell r="I1506">
            <v>0.1</v>
          </cell>
        </row>
        <row r="1507">
          <cell r="A1507">
            <v>1329</v>
          </cell>
          <cell r="B1507" t="str">
            <v xml:space="preserve">FLAN LACT X4 E           </v>
          </cell>
          <cell r="C1507" t="str">
            <v>O</v>
          </cell>
          <cell r="D1507">
            <v>0.1</v>
          </cell>
          <cell r="E1507">
            <v>0</v>
          </cell>
          <cell r="G1507">
            <v>6</v>
          </cell>
          <cell r="H1507" t="str">
            <v xml:space="preserve">ULTRA FRAIS                   </v>
          </cell>
          <cell r="I1507">
            <v>0.1</v>
          </cell>
        </row>
        <row r="1508">
          <cell r="A1508">
            <v>1330</v>
          </cell>
          <cell r="B1508" t="str">
            <v xml:space="preserve">Liigeois chocolat x4     </v>
          </cell>
          <cell r="C1508" t="str">
            <v>O</v>
          </cell>
          <cell r="D1508">
            <v>0.46</v>
          </cell>
          <cell r="E1508">
            <v>0</v>
          </cell>
          <cell r="G1508">
            <v>6</v>
          </cell>
          <cell r="H1508" t="str">
            <v xml:space="preserve">ULTRA FRAIS                   </v>
          </cell>
          <cell r="I1508">
            <v>0.46</v>
          </cell>
        </row>
        <row r="1509">
          <cell r="A1509">
            <v>1330</v>
          </cell>
          <cell r="B1509" t="str">
            <v xml:space="preserve">Liigeois chocolat x4     </v>
          </cell>
          <cell r="C1509" t="str">
            <v>O</v>
          </cell>
          <cell r="D1509">
            <v>0.46</v>
          </cell>
          <cell r="E1509">
            <v>0</v>
          </cell>
          <cell r="G1509">
            <v>6</v>
          </cell>
          <cell r="H1509" t="str">
            <v xml:space="preserve">ULTRA FRAIS                   </v>
          </cell>
          <cell r="I1509">
            <v>0.46</v>
          </cell>
        </row>
        <row r="1510">
          <cell r="A1510">
            <v>1330</v>
          </cell>
          <cell r="B1510" t="str">
            <v xml:space="preserve">Liigeois chocolat x4     </v>
          </cell>
          <cell r="C1510" t="str">
            <v>O</v>
          </cell>
          <cell r="D1510">
            <v>0.46</v>
          </cell>
          <cell r="E1510">
            <v>0</v>
          </cell>
          <cell r="G1510">
            <v>6</v>
          </cell>
          <cell r="H1510" t="str">
            <v xml:space="preserve">ULTRA FRAIS                   </v>
          </cell>
          <cell r="I1510">
            <v>0.46</v>
          </cell>
        </row>
        <row r="1511">
          <cell r="A1511">
            <v>1331</v>
          </cell>
          <cell r="B1511" t="str">
            <v xml:space="preserve">CF PROREST SEAU 5L EXP.  </v>
          </cell>
          <cell r="C1511" t="str">
            <v>N</v>
          </cell>
          <cell r="D1511">
            <v>4.9249999999999998</v>
          </cell>
          <cell r="E1511">
            <v>0</v>
          </cell>
          <cell r="F1511">
            <v>5</v>
          </cell>
          <cell r="G1511">
            <v>32</v>
          </cell>
          <cell r="H1511" t="str">
            <v xml:space="preserve">CREME FRAICHE                 </v>
          </cell>
          <cell r="I1511">
            <v>5</v>
          </cell>
        </row>
        <row r="1512">
          <cell r="A1512">
            <v>1332</v>
          </cell>
          <cell r="B1512" t="str">
            <v>CR.UHT CLAUD.1L 33.5% 6MS</v>
          </cell>
          <cell r="C1512" t="str">
            <v>N</v>
          </cell>
          <cell r="D1512">
            <v>0.995</v>
          </cell>
          <cell r="E1512">
            <v>0</v>
          </cell>
          <cell r="F1512">
            <v>1</v>
          </cell>
          <cell r="G1512">
            <v>9</v>
          </cell>
          <cell r="H1512" t="str">
            <v xml:space="preserve">CREME LONGUE CONSERVATION     </v>
          </cell>
          <cell r="I1512">
            <v>1</v>
          </cell>
        </row>
        <row r="1513">
          <cell r="A1513">
            <v>1333</v>
          </cell>
          <cell r="B1513" t="str">
            <v xml:space="preserve">JUS PRES.ORANGE BSQ 1LX8 </v>
          </cell>
          <cell r="C1513" t="str">
            <v>O</v>
          </cell>
          <cell r="D1513">
            <v>1</v>
          </cell>
          <cell r="E1513">
            <v>0</v>
          </cell>
          <cell r="F1513">
            <v>1</v>
          </cell>
          <cell r="G1513">
            <v>25</v>
          </cell>
          <cell r="H1513" t="str">
            <v xml:space="preserve">JUS DE FRUITS                 </v>
          </cell>
          <cell r="I1513">
            <v>1</v>
          </cell>
        </row>
        <row r="1514">
          <cell r="A1514">
            <v>1334</v>
          </cell>
          <cell r="B1514" t="str">
            <v xml:space="preserve">MOUS CHOC LACT X4 F      </v>
          </cell>
          <cell r="C1514" t="str">
            <v>N</v>
          </cell>
          <cell r="D1514">
            <v>0.06</v>
          </cell>
          <cell r="E1514">
            <v>0</v>
          </cell>
          <cell r="G1514">
            <v>6</v>
          </cell>
          <cell r="H1514" t="str">
            <v xml:space="preserve">ULTRA FRAIS                   </v>
          </cell>
          <cell r="I1514">
            <v>0.06</v>
          </cell>
        </row>
        <row r="1515">
          <cell r="A1515">
            <v>1334</v>
          </cell>
          <cell r="B1515" t="str">
            <v xml:space="preserve">MOUS CHOC LACT X4 F      </v>
          </cell>
          <cell r="C1515" t="str">
            <v>N</v>
          </cell>
          <cell r="D1515">
            <v>0.06</v>
          </cell>
          <cell r="E1515">
            <v>0</v>
          </cell>
          <cell r="G1515">
            <v>6</v>
          </cell>
          <cell r="H1515" t="str">
            <v xml:space="preserve">ULTRA FRAIS                   </v>
          </cell>
          <cell r="I1515">
            <v>0.06</v>
          </cell>
        </row>
        <row r="1516">
          <cell r="A1516">
            <v>1334</v>
          </cell>
          <cell r="B1516" t="str">
            <v>MOUSSE CHOCO LACTEL 4x12C</v>
          </cell>
          <cell r="C1516" t="str">
            <v>N</v>
          </cell>
          <cell r="D1516">
            <v>0.06</v>
          </cell>
          <cell r="E1516">
            <v>0</v>
          </cell>
          <cell r="G1516">
            <v>6</v>
          </cell>
          <cell r="H1516" t="str">
            <v xml:space="preserve">ULTRA FRAIS                   </v>
          </cell>
          <cell r="I1516">
            <v>0.06</v>
          </cell>
        </row>
        <row r="1517">
          <cell r="A1517">
            <v>1334</v>
          </cell>
          <cell r="B1517" t="str">
            <v xml:space="preserve">MOUS CHOC LACT X4 F      </v>
          </cell>
          <cell r="C1517" t="str">
            <v>N</v>
          </cell>
          <cell r="D1517">
            <v>0.06</v>
          </cell>
          <cell r="E1517">
            <v>0</v>
          </cell>
          <cell r="G1517">
            <v>6</v>
          </cell>
          <cell r="H1517" t="str">
            <v xml:space="preserve">ULTRA FRAIS                   </v>
          </cell>
          <cell r="I1517">
            <v>0.06</v>
          </cell>
        </row>
        <row r="1518">
          <cell r="A1518">
            <v>1334</v>
          </cell>
          <cell r="B1518" t="str">
            <v xml:space="preserve">MOUS CHOC LACT X4 F      </v>
          </cell>
          <cell r="C1518" t="str">
            <v>N</v>
          </cell>
          <cell r="D1518">
            <v>0.06</v>
          </cell>
          <cell r="E1518">
            <v>0</v>
          </cell>
          <cell r="G1518">
            <v>6</v>
          </cell>
          <cell r="H1518" t="str">
            <v xml:space="preserve">ULTRA FRAIS                   </v>
          </cell>
          <cell r="I1518">
            <v>0.06</v>
          </cell>
        </row>
        <row r="1519">
          <cell r="A1519">
            <v>1334</v>
          </cell>
          <cell r="B1519" t="str">
            <v xml:space="preserve">MOUS CHOC LACT X4 F      </v>
          </cell>
          <cell r="C1519" t="str">
            <v>N</v>
          </cell>
          <cell r="D1519">
            <v>0.06</v>
          </cell>
          <cell r="E1519">
            <v>0</v>
          </cell>
          <cell r="G1519">
            <v>6</v>
          </cell>
          <cell r="H1519" t="str">
            <v xml:space="preserve">ULTRA FRAIS                   </v>
          </cell>
          <cell r="I1519">
            <v>0.06</v>
          </cell>
        </row>
        <row r="1520">
          <cell r="A1520">
            <v>1334</v>
          </cell>
          <cell r="B1520" t="str">
            <v xml:space="preserve">MOUS CHOC LACT X4 F      </v>
          </cell>
          <cell r="C1520" t="str">
            <v>N</v>
          </cell>
          <cell r="D1520">
            <v>0.06</v>
          </cell>
          <cell r="E1520">
            <v>0</v>
          </cell>
          <cell r="G1520">
            <v>6</v>
          </cell>
          <cell r="H1520" t="str">
            <v xml:space="preserve">ULTRA FRAIS                   </v>
          </cell>
          <cell r="I1520">
            <v>0.06</v>
          </cell>
        </row>
        <row r="1521">
          <cell r="A1521">
            <v>1337</v>
          </cell>
          <cell r="B1521" t="str">
            <v xml:space="preserve">PIZZA SOR.DES 2,5K ITAL  </v>
          </cell>
          <cell r="C1521" t="str">
            <v>O</v>
          </cell>
          <cell r="D1521">
            <v>2.5</v>
          </cell>
          <cell r="E1521">
            <v>2</v>
          </cell>
          <cell r="G1521">
            <v>30</v>
          </cell>
          <cell r="H1521" t="str">
            <v xml:space="preserve">FROMAGES FRAIS                </v>
          </cell>
          <cell r="I1521">
            <v>2.5</v>
          </cell>
        </row>
        <row r="1522">
          <cell r="A1522">
            <v>1338</v>
          </cell>
          <cell r="B1522" t="str">
            <v xml:space="preserve">PIZZA SOR.BLOC 2,5K ITAL </v>
          </cell>
          <cell r="C1522" t="str">
            <v>O</v>
          </cell>
          <cell r="D1522">
            <v>2.5</v>
          </cell>
          <cell r="E1522">
            <v>2</v>
          </cell>
          <cell r="G1522">
            <v>30</v>
          </cell>
          <cell r="H1522" t="str">
            <v xml:space="preserve">FROMAGES FRAIS                </v>
          </cell>
          <cell r="I1522">
            <v>2.5</v>
          </cell>
        </row>
        <row r="1523">
          <cell r="A1523">
            <v>1340</v>
          </cell>
          <cell r="B1523" t="str">
            <v xml:space="preserve">JUS PRES.PAMPL. BSQ 1LX8 </v>
          </cell>
          <cell r="C1523" t="str">
            <v>O</v>
          </cell>
          <cell r="D1523">
            <v>1</v>
          </cell>
          <cell r="E1523">
            <v>0</v>
          </cell>
          <cell r="F1523">
            <v>1</v>
          </cell>
          <cell r="G1523">
            <v>25</v>
          </cell>
          <cell r="H1523" t="str">
            <v xml:space="preserve">JUS DE FRUITS                 </v>
          </cell>
          <cell r="I1523">
            <v>1</v>
          </cell>
        </row>
        <row r="1524">
          <cell r="A1524">
            <v>1341</v>
          </cell>
          <cell r="B1524" t="str">
            <v xml:space="preserve">MOUSSE BANANE KOOL       </v>
          </cell>
          <cell r="C1524" t="str">
            <v>N</v>
          </cell>
          <cell r="D1524">
            <v>0.06</v>
          </cell>
          <cell r="E1524">
            <v>0</v>
          </cell>
          <cell r="G1524">
            <v>6</v>
          </cell>
          <cell r="H1524" t="str">
            <v xml:space="preserve">ULTRA FRAIS                   </v>
          </cell>
          <cell r="I1524">
            <v>0.06</v>
          </cell>
        </row>
        <row r="1525">
          <cell r="A1525">
            <v>1341</v>
          </cell>
          <cell r="B1525" t="str">
            <v xml:space="preserve">MOUSSE BANANE KOOL       </v>
          </cell>
          <cell r="C1525" t="str">
            <v>N</v>
          </cell>
          <cell r="D1525">
            <v>0.06</v>
          </cell>
          <cell r="E1525">
            <v>0</v>
          </cell>
          <cell r="G1525">
            <v>6</v>
          </cell>
          <cell r="H1525" t="str">
            <v xml:space="preserve">ULTRA FRAIS                   </v>
          </cell>
          <cell r="I1525">
            <v>0.06</v>
          </cell>
        </row>
        <row r="1526">
          <cell r="A1526">
            <v>1341</v>
          </cell>
          <cell r="B1526" t="str">
            <v xml:space="preserve">MOUSSE BANANE KOOL       </v>
          </cell>
          <cell r="C1526" t="str">
            <v>N</v>
          </cell>
          <cell r="D1526">
            <v>0.06</v>
          </cell>
          <cell r="E1526">
            <v>0</v>
          </cell>
          <cell r="G1526">
            <v>6</v>
          </cell>
          <cell r="H1526" t="str">
            <v xml:space="preserve">ULTRA FRAIS                   </v>
          </cell>
          <cell r="I1526">
            <v>0.06</v>
          </cell>
        </row>
        <row r="1527">
          <cell r="A1527">
            <v>1341</v>
          </cell>
          <cell r="B1527" t="str">
            <v xml:space="preserve">MOUSSE BANANE KOOL       </v>
          </cell>
          <cell r="C1527" t="str">
            <v>N</v>
          </cell>
          <cell r="D1527">
            <v>0.06</v>
          </cell>
          <cell r="E1527">
            <v>0</v>
          </cell>
          <cell r="G1527">
            <v>6</v>
          </cell>
          <cell r="H1527" t="str">
            <v xml:space="preserve">ULTRA FRAIS                   </v>
          </cell>
          <cell r="I1527">
            <v>0.06</v>
          </cell>
        </row>
        <row r="1528">
          <cell r="A1528">
            <v>1341</v>
          </cell>
          <cell r="B1528" t="str">
            <v xml:space="preserve">MOUSSE BANANE KOOL       </v>
          </cell>
          <cell r="C1528" t="str">
            <v>N</v>
          </cell>
          <cell r="D1528">
            <v>0.06</v>
          </cell>
          <cell r="E1528">
            <v>0</v>
          </cell>
          <cell r="G1528">
            <v>6</v>
          </cell>
          <cell r="H1528" t="str">
            <v xml:space="preserve">ULTRA FRAIS                   </v>
          </cell>
          <cell r="I1528">
            <v>0.06</v>
          </cell>
        </row>
        <row r="1529">
          <cell r="A1529">
            <v>1342</v>
          </cell>
          <cell r="B1529" t="str">
            <v xml:space="preserve">Y ARO LACT X12 E         </v>
          </cell>
          <cell r="C1529" t="str">
            <v>N</v>
          </cell>
          <cell r="D1529">
            <v>0.125</v>
          </cell>
          <cell r="E1529">
            <v>0</v>
          </cell>
          <cell r="G1529">
            <v>6</v>
          </cell>
          <cell r="H1529" t="str">
            <v xml:space="preserve">ULTRA FRAIS                   </v>
          </cell>
          <cell r="I1529">
            <v>0.125</v>
          </cell>
        </row>
        <row r="1530">
          <cell r="A1530">
            <v>1342</v>
          </cell>
          <cell r="B1530" t="str">
            <v xml:space="preserve">Y ARO LACT X12 E         </v>
          </cell>
          <cell r="C1530" t="str">
            <v>N</v>
          </cell>
          <cell r="D1530">
            <v>0.125</v>
          </cell>
          <cell r="E1530">
            <v>0</v>
          </cell>
          <cell r="G1530">
            <v>6</v>
          </cell>
          <cell r="H1530" t="str">
            <v xml:space="preserve">ULTRA FRAIS                   </v>
          </cell>
          <cell r="I1530">
            <v>0.125</v>
          </cell>
        </row>
        <row r="1531">
          <cell r="A1531">
            <v>1342</v>
          </cell>
          <cell r="B1531" t="str">
            <v xml:space="preserve">Y ARO LACT X12 E         </v>
          </cell>
          <cell r="C1531" t="str">
            <v>N</v>
          </cell>
          <cell r="D1531">
            <v>0.125</v>
          </cell>
          <cell r="E1531">
            <v>0</v>
          </cell>
          <cell r="G1531">
            <v>6</v>
          </cell>
          <cell r="H1531" t="str">
            <v xml:space="preserve">ULTRA FRAIS                   </v>
          </cell>
          <cell r="I1531">
            <v>0.125</v>
          </cell>
        </row>
        <row r="1532">
          <cell r="A1532">
            <v>1342</v>
          </cell>
          <cell r="B1532" t="str">
            <v xml:space="preserve">Y ARO LACT X12 E         </v>
          </cell>
          <cell r="C1532" t="str">
            <v>N</v>
          </cell>
          <cell r="D1532">
            <v>0.125</v>
          </cell>
          <cell r="E1532">
            <v>0</v>
          </cell>
          <cell r="G1532">
            <v>6</v>
          </cell>
          <cell r="H1532" t="str">
            <v xml:space="preserve">ULTRA FRAIS                   </v>
          </cell>
          <cell r="I1532">
            <v>0.125</v>
          </cell>
        </row>
        <row r="1533">
          <cell r="A1533">
            <v>1342</v>
          </cell>
          <cell r="B1533" t="str">
            <v xml:space="preserve">Y ARO LACT X12 E         </v>
          </cell>
          <cell r="C1533" t="str">
            <v>N</v>
          </cell>
          <cell r="D1533">
            <v>0.125</v>
          </cell>
          <cell r="E1533">
            <v>0</v>
          </cell>
          <cell r="G1533">
            <v>6</v>
          </cell>
          <cell r="H1533" t="str">
            <v xml:space="preserve">ULTRA FRAIS                   </v>
          </cell>
          <cell r="I1533">
            <v>0.125</v>
          </cell>
        </row>
        <row r="1534">
          <cell r="A1534">
            <v>1343</v>
          </cell>
          <cell r="B1534" t="str">
            <v xml:space="preserve">MOUSSE FRAISE KOOL       </v>
          </cell>
          <cell r="C1534" t="str">
            <v>N</v>
          </cell>
          <cell r="D1534">
            <v>0.06</v>
          </cell>
          <cell r="E1534">
            <v>0</v>
          </cell>
          <cell r="G1534">
            <v>6</v>
          </cell>
          <cell r="H1534" t="str">
            <v xml:space="preserve">ULTRA FRAIS                   </v>
          </cell>
          <cell r="I1534">
            <v>0.06</v>
          </cell>
        </row>
        <row r="1535">
          <cell r="A1535">
            <v>1343</v>
          </cell>
          <cell r="B1535" t="str">
            <v xml:space="preserve">MOUSSE FRAISE KOOL       </v>
          </cell>
          <cell r="C1535" t="str">
            <v>N</v>
          </cell>
          <cell r="D1535">
            <v>0.06</v>
          </cell>
          <cell r="E1535">
            <v>0</v>
          </cell>
          <cell r="G1535">
            <v>6</v>
          </cell>
          <cell r="H1535" t="str">
            <v xml:space="preserve">ULTRA FRAIS                   </v>
          </cell>
          <cell r="I1535">
            <v>0.06</v>
          </cell>
        </row>
        <row r="1536">
          <cell r="A1536">
            <v>1343</v>
          </cell>
          <cell r="B1536" t="str">
            <v xml:space="preserve">MOUSSE FRAISE KOOL       </v>
          </cell>
          <cell r="C1536" t="str">
            <v>N</v>
          </cell>
          <cell r="D1536">
            <v>0.06</v>
          </cell>
          <cell r="E1536">
            <v>0</v>
          </cell>
          <cell r="G1536">
            <v>6</v>
          </cell>
          <cell r="H1536" t="str">
            <v xml:space="preserve">ULTRA FRAIS                   </v>
          </cell>
          <cell r="I1536">
            <v>0.06</v>
          </cell>
        </row>
        <row r="1537">
          <cell r="A1537">
            <v>1343</v>
          </cell>
          <cell r="B1537" t="str">
            <v xml:space="preserve">MOUSSE FRAISE KOOL       </v>
          </cell>
          <cell r="C1537" t="str">
            <v>N</v>
          </cell>
          <cell r="D1537">
            <v>0.06</v>
          </cell>
          <cell r="E1537">
            <v>0</v>
          </cell>
          <cell r="G1537">
            <v>6</v>
          </cell>
          <cell r="H1537" t="str">
            <v xml:space="preserve">ULTRA FRAIS                   </v>
          </cell>
          <cell r="I1537">
            <v>0.06</v>
          </cell>
        </row>
        <row r="1538">
          <cell r="A1538">
            <v>1343</v>
          </cell>
          <cell r="B1538" t="str">
            <v xml:space="preserve">MOUSSE FRAISE KOOL       </v>
          </cell>
          <cell r="C1538" t="str">
            <v>N</v>
          </cell>
          <cell r="D1538">
            <v>0.06</v>
          </cell>
          <cell r="E1538">
            <v>0</v>
          </cell>
          <cell r="G1538">
            <v>6</v>
          </cell>
          <cell r="H1538" t="str">
            <v xml:space="preserve">ULTRA FRAIS                   </v>
          </cell>
          <cell r="I1538">
            <v>0.06</v>
          </cell>
        </row>
        <row r="1539">
          <cell r="A1539">
            <v>1344</v>
          </cell>
          <cell r="B1539" t="str">
            <v>CAM NAPOLEON 6/6 EUR 1374</v>
          </cell>
          <cell r="C1539" t="str">
            <v>O</v>
          </cell>
          <cell r="D1539">
            <v>0.24</v>
          </cell>
          <cell r="E1539">
            <v>0</v>
          </cell>
          <cell r="G1539">
            <v>14</v>
          </cell>
          <cell r="H1539" t="str">
            <v xml:space="preserve">CAMEMBERTS ET ASSIMILES       </v>
          </cell>
          <cell r="I1539">
            <v>0.24</v>
          </cell>
        </row>
        <row r="1540">
          <cell r="A1540">
            <v>1346</v>
          </cell>
          <cell r="B1540" t="str">
            <v xml:space="preserve">MOUSSE CHOC UNIC X 4     </v>
          </cell>
          <cell r="C1540" t="str">
            <v>N</v>
          </cell>
          <cell r="D1540">
            <v>0.06</v>
          </cell>
          <cell r="E1540">
            <v>0</v>
          </cell>
          <cell r="G1540">
            <v>6</v>
          </cell>
          <cell r="H1540" t="str">
            <v xml:space="preserve">ULTRA FRAIS                   </v>
          </cell>
          <cell r="I1540">
            <v>0.06</v>
          </cell>
        </row>
        <row r="1541">
          <cell r="A1541">
            <v>1346</v>
          </cell>
          <cell r="B1541" t="str">
            <v xml:space="preserve">MOUSSE CHOC UNIC X 4     </v>
          </cell>
          <cell r="C1541" t="str">
            <v>N</v>
          </cell>
          <cell r="D1541">
            <v>0.06</v>
          </cell>
          <cell r="E1541">
            <v>0</v>
          </cell>
          <cell r="G1541">
            <v>6</v>
          </cell>
          <cell r="H1541" t="str">
            <v xml:space="preserve">ULTRA FRAIS                   </v>
          </cell>
          <cell r="I1541">
            <v>0.06</v>
          </cell>
        </row>
        <row r="1542">
          <cell r="A1542">
            <v>1346</v>
          </cell>
          <cell r="B1542" t="str">
            <v xml:space="preserve">MOUSSE CHOC UNIC X 4     </v>
          </cell>
          <cell r="C1542" t="str">
            <v>N</v>
          </cell>
          <cell r="D1542">
            <v>0.06</v>
          </cell>
          <cell r="E1542">
            <v>0</v>
          </cell>
          <cell r="G1542">
            <v>6</v>
          </cell>
          <cell r="H1542" t="str">
            <v xml:space="preserve">ULTRA FRAIS                   </v>
          </cell>
          <cell r="I1542">
            <v>0.06</v>
          </cell>
        </row>
        <row r="1543">
          <cell r="A1543">
            <v>1346</v>
          </cell>
          <cell r="B1543" t="str">
            <v xml:space="preserve">MOUSSE CHOC UNIC X 4     </v>
          </cell>
          <cell r="C1543" t="str">
            <v>N</v>
          </cell>
          <cell r="D1543">
            <v>0.06</v>
          </cell>
          <cell r="E1543">
            <v>0</v>
          </cell>
          <cell r="G1543">
            <v>6</v>
          </cell>
          <cell r="H1543" t="str">
            <v xml:space="preserve">ULTRA FRAIS                   </v>
          </cell>
          <cell r="I1543">
            <v>0.06</v>
          </cell>
        </row>
        <row r="1544">
          <cell r="A1544">
            <v>1346</v>
          </cell>
          <cell r="B1544" t="str">
            <v xml:space="preserve">MOUSSE CHOC UNIC X 4     </v>
          </cell>
          <cell r="C1544" t="str">
            <v>N</v>
          </cell>
          <cell r="D1544">
            <v>0.06</v>
          </cell>
          <cell r="E1544">
            <v>0</v>
          </cell>
          <cell r="G1544">
            <v>6</v>
          </cell>
          <cell r="H1544" t="str">
            <v xml:space="preserve">ULTRA FRAIS                   </v>
          </cell>
          <cell r="I1544">
            <v>0.06</v>
          </cell>
        </row>
        <row r="1545">
          <cell r="A1545">
            <v>1351</v>
          </cell>
          <cell r="B1545" t="str">
            <v xml:space="preserve">CAM MAITRE VALLEE 61390  </v>
          </cell>
          <cell r="C1545" t="str">
            <v>O</v>
          </cell>
          <cell r="D1545">
            <v>0.25</v>
          </cell>
          <cell r="E1545">
            <v>0</v>
          </cell>
          <cell r="G1545">
            <v>14</v>
          </cell>
          <cell r="H1545" t="str">
            <v xml:space="preserve">CAMEMBERTS ET ASSIMILES       </v>
          </cell>
          <cell r="I1545">
            <v>0.25</v>
          </cell>
        </row>
        <row r="1546">
          <cell r="A1546">
            <v>1352</v>
          </cell>
          <cell r="B1546" t="str">
            <v>DOUCEUR EXTREME VAN 2.5KG</v>
          </cell>
          <cell r="C1546" t="str">
            <v>O</v>
          </cell>
          <cell r="D1546">
            <v>2.5</v>
          </cell>
          <cell r="E1546">
            <v>0</v>
          </cell>
          <cell r="G1546">
            <v>6</v>
          </cell>
          <cell r="H1546" t="str">
            <v xml:space="preserve">ULTRA FRAIS                   </v>
          </cell>
          <cell r="I1546">
            <v>2.5</v>
          </cell>
        </row>
        <row r="1547">
          <cell r="A1547">
            <v>1352</v>
          </cell>
          <cell r="B1547" t="str">
            <v>DOUCEUR EXTREME VAN 2.5KG</v>
          </cell>
          <cell r="C1547" t="str">
            <v>O</v>
          </cell>
          <cell r="D1547">
            <v>2.5</v>
          </cell>
          <cell r="E1547">
            <v>0</v>
          </cell>
          <cell r="G1547">
            <v>6</v>
          </cell>
          <cell r="H1547" t="str">
            <v xml:space="preserve">ULTRA FRAIS                   </v>
          </cell>
          <cell r="I1547">
            <v>2.5</v>
          </cell>
        </row>
        <row r="1548">
          <cell r="A1548">
            <v>1353</v>
          </cell>
          <cell r="B1548" t="str">
            <v>DOUCEUR EXTREME FRAI2.5KG</v>
          </cell>
          <cell r="C1548" t="str">
            <v>O</v>
          </cell>
          <cell r="D1548">
            <v>2.5</v>
          </cell>
          <cell r="E1548">
            <v>0</v>
          </cell>
          <cell r="G1548">
            <v>6</v>
          </cell>
          <cell r="H1548" t="str">
            <v xml:space="preserve">ULTRA FRAIS                   </v>
          </cell>
          <cell r="I1548">
            <v>2.5</v>
          </cell>
        </row>
        <row r="1549">
          <cell r="A1549">
            <v>1353</v>
          </cell>
          <cell r="B1549" t="str">
            <v>DOUCEUR EXTREME FRAI2.5KG</v>
          </cell>
          <cell r="C1549" t="str">
            <v>O</v>
          </cell>
          <cell r="D1549">
            <v>2.5</v>
          </cell>
          <cell r="E1549">
            <v>0</v>
          </cell>
          <cell r="G1549">
            <v>6</v>
          </cell>
          <cell r="H1549" t="str">
            <v xml:space="preserve">ULTRA FRAIS                   </v>
          </cell>
          <cell r="I1549">
            <v>2.5</v>
          </cell>
        </row>
        <row r="1550">
          <cell r="A1550">
            <v>1353</v>
          </cell>
          <cell r="B1550" t="str">
            <v>DOUCEUR EXTREME FRAI2.5KG</v>
          </cell>
          <cell r="C1550" t="str">
            <v>O</v>
          </cell>
          <cell r="D1550">
            <v>2.5</v>
          </cell>
          <cell r="E1550">
            <v>0</v>
          </cell>
          <cell r="G1550">
            <v>6</v>
          </cell>
          <cell r="H1550" t="str">
            <v xml:space="preserve">ULTRA FRAIS                   </v>
          </cell>
          <cell r="I1550">
            <v>2.5</v>
          </cell>
        </row>
        <row r="1551">
          <cell r="A1551">
            <v>1354</v>
          </cell>
          <cell r="B1551" t="str">
            <v>L.BP UHT BRID.1.5 50CLX24</v>
          </cell>
          <cell r="C1551" t="str">
            <v>O</v>
          </cell>
          <cell r="D1551">
            <v>0.51500000000000001</v>
          </cell>
          <cell r="E1551">
            <v>0</v>
          </cell>
          <cell r="F1551">
            <v>0.5</v>
          </cell>
          <cell r="G1551">
            <v>8</v>
          </cell>
          <cell r="H1551" t="str">
            <v xml:space="preserve">LAIT UHT                      </v>
          </cell>
          <cell r="I1551">
            <v>0.5</v>
          </cell>
        </row>
        <row r="1552">
          <cell r="A1552">
            <v>1355</v>
          </cell>
          <cell r="B1552" t="str">
            <v>CAM 45% 250Gx30 PAT.DE FR</v>
          </cell>
          <cell r="C1552" t="str">
            <v>O</v>
          </cell>
          <cell r="D1552">
            <v>0.25</v>
          </cell>
          <cell r="E1552">
            <v>0</v>
          </cell>
          <cell r="G1552">
            <v>14</v>
          </cell>
          <cell r="H1552" t="str">
            <v xml:space="preserve">CAMEMBERTS ET ASSIMILES       </v>
          </cell>
          <cell r="I1552">
            <v>0.25</v>
          </cell>
        </row>
        <row r="1553">
          <cell r="A1553">
            <v>1355</v>
          </cell>
          <cell r="B1553" t="str">
            <v>CAM 45% 250Gx30 PAT.DE FR</v>
          </cell>
          <cell r="C1553" t="str">
            <v>O</v>
          </cell>
          <cell r="D1553">
            <v>0.25</v>
          </cell>
          <cell r="E1553">
            <v>0</v>
          </cell>
          <cell r="G1553">
            <v>14</v>
          </cell>
          <cell r="H1553" t="str">
            <v xml:space="preserve">CAMEMBERTS ET ASSIMILES       </v>
          </cell>
          <cell r="I1553">
            <v>0.25</v>
          </cell>
        </row>
        <row r="1554">
          <cell r="A1554">
            <v>1355</v>
          </cell>
          <cell r="B1554" t="str">
            <v>CAM 45% 250Gx30 PAT.DE FR</v>
          </cell>
          <cell r="C1554" t="str">
            <v>O</v>
          </cell>
          <cell r="D1554">
            <v>0.25</v>
          </cell>
          <cell r="E1554">
            <v>0</v>
          </cell>
          <cell r="G1554">
            <v>14</v>
          </cell>
          <cell r="H1554" t="str">
            <v xml:space="preserve">CAMEMBERTS ET ASSIMILES       </v>
          </cell>
          <cell r="I1554">
            <v>0.25</v>
          </cell>
        </row>
        <row r="1555">
          <cell r="A1555">
            <v>1356</v>
          </cell>
          <cell r="B1555" t="str">
            <v>COULO 350G 52% PAT. DE FR</v>
          </cell>
          <cell r="C1555" t="str">
            <v>O</v>
          </cell>
          <cell r="D1555">
            <v>0.35</v>
          </cell>
          <cell r="E1555">
            <v>0</v>
          </cell>
          <cell r="G1555">
            <v>31</v>
          </cell>
          <cell r="H1555" t="str">
            <v xml:space="preserve">COULOMMIERS                   </v>
          </cell>
          <cell r="I1555">
            <v>0.35</v>
          </cell>
        </row>
        <row r="1556">
          <cell r="A1556">
            <v>1356</v>
          </cell>
          <cell r="B1556" t="str">
            <v>COULO 350G 52% PAT. DE FR</v>
          </cell>
          <cell r="C1556" t="str">
            <v>O</v>
          </cell>
          <cell r="D1556">
            <v>0.35</v>
          </cell>
          <cell r="E1556">
            <v>0</v>
          </cell>
          <cell r="G1556">
            <v>31</v>
          </cell>
          <cell r="H1556" t="str">
            <v xml:space="preserve">COULOMMIERS                   </v>
          </cell>
          <cell r="I1556">
            <v>0.35</v>
          </cell>
        </row>
        <row r="1557">
          <cell r="A1557">
            <v>1356</v>
          </cell>
          <cell r="B1557" t="str">
            <v>COULO 350G 52% PAT. DE FR</v>
          </cell>
          <cell r="C1557" t="str">
            <v>O</v>
          </cell>
          <cell r="D1557">
            <v>0.35</v>
          </cell>
          <cell r="E1557">
            <v>0</v>
          </cell>
          <cell r="G1557">
            <v>31</v>
          </cell>
          <cell r="H1557" t="str">
            <v xml:space="preserve">COULOMMIERS                   </v>
          </cell>
          <cell r="I1557">
            <v>0.35</v>
          </cell>
        </row>
        <row r="1558">
          <cell r="A1558">
            <v>1356</v>
          </cell>
          <cell r="B1558" t="str">
            <v>COULO 350G 52% PAT. DE FR</v>
          </cell>
          <cell r="C1558" t="str">
            <v>O</v>
          </cell>
          <cell r="D1558">
            <v>0.35</v>
          </cell>
          <cell r="E1558">
            <v>0</v>
          </cell>
          <cell r="G1558">
            <v>31</v>
          </cell>
          <cell r="H1558" t="str">
            <v xml:space="preserve">COULOMMIERS                   </v>
          </cell>
          <cell r="I1558">
            <v>0.35</v>
          </cell>
        </row>
        <row r="1559">
          <cell r="A1559">
            <v>1357</v>
          </cell>
          <cell r="B1559" t="str">
            <v>BEURR 250G DX PAT. DE FR.</v>
          </cell>
          <cell r="C1559" t="str">
            <v>O</v>
          </cell>
          <cell r="D1559">
            <v>0.25</v>
          </cell>
          <cell r="E1559">
            <v>2</v>
          </cell>
          <cell r="G1559">
            <v>12</v>
          </cell>
          <cell r="H1559" t="str">
            <v xml:space="preserve">BEURRE                        </v>
          </cell>
          <cell r="I1559">
            <v>0.25</v>
          </cell>
        </row>
        <row r="1560">
          <cell r="A1560">
            <v>1357</v>
          </cell>
          <cell r="B1560" t="str">
            <v>BEURR 250G DX PAT. DE FR.</v>
          </cell>
          <cell r="C1560" t="str">
            <v>O</v>
          </cell>
          <cell r="D1560">
            <v>0.25</v>
          </cell>
          <cell r="E1560">
            <v>2</v>
          </cell>
          <cell r="G1560">
            <v>12</v>
          </cell>
          <cell r="H1560" t="str">
            <v xml:space="preserve">BEURRE                        </v>
          </cell>
          <cell r="I1560">
            <v>0.25</v>
          </cell>
        </row>
        <row r="1561">
          <cell r="A1561">
            <v>1357</v>
          </cell>
          <cell r="B1561" t="str">
            <v>BEURR 250G DX PAT. DE FR.</v>
          </cell>
          <cell r="C1561" t="str">
            <v>O</v>
          </cell>
          <cell r="D1561">
            <v>0.25</v>
          </cell>
          <cell r="E1561">
            <v>2</v>
          </cell>
          <cell r="G1561">
            <v>12</v>
          </cell>
          <cell r="H1561" t="str">
            <v xml:space="preserve">BEURRE                        </v>
          </cell>
          <cell r="I1561">
            <v>0.25</v>
          </cell>
        </row>
        <row r="1562">
          <cell r="A1562">
            <v>1357</v>
          </cell>
          <cell r="B1562" t="str">
            <v>BEURR 250G DX PAT. DE FR.</v>
          </cell>
          <cell r="C1562" t="str">
            <v>O</v>
          </cell>
          <cell r="D1562">
            <v>0.25</v>
          </cell>
          <cell r="E1562">
            <v>2</v>
          </cell>
          <cell r="G1562">
            <v>12</v>
          </cell>
          <cell r="H1562" t="str">
            <v xml:space="preserve">BEURRE                        </v>
          </cell>
          <cell r="I1562">
            <v>0.25</v>
          </cell>
        </row>
        <row r="1563">
          <cell r="A1563">
            <v>1358</v>
          </cell>
          <cell r="B1563" t="str">
            <v>BEURR 250G DS PAT. DE FR.</v>
          </cell>
          <cell r="C1563" t="str">
            <v>O</v>
          </cell>
          <cell r="D1563">
            <v>0.25</v>
          </cell>
          <cell r="E1563">
            <v>2</v>
          </cell>
          <cell r="G1563">
            <v>12</v>
          </cell>
          <cell r="H1563" t="str">
            <v xml:space="preserve">BEURRE                        </v>
          </cell>
          <cell r="I1563">
            <v>0.25</v>
          </cell>
        </row>
        <row r="1564">
          <cell r="A1564">
            <v>1358</v>
          </cell>
          <cell r="B1564" t="str">
            <v>BEURR 250G DS PAT. DE FR.</v>
          </cell>
          <cell r="C1564" t="str">
            <v>O</v>
          </cell>
          <cell r="D1564">
            <v>0.25</v>
          </cell>
          <cell r="E1564">
            <v>2</v>
          </cell>
          <cell r="G1564">
            <v>12</v>
          </cell>
          <cell r="H1564" t="str">
            <v xml:space="preserve">BEURRE                        </v>
          </cell>
          <cell r="I1564">
            <v>0.25</v>
          </cell>
        </row>
        <row r="1565">
          <cell r="A1565">
            <v>1358</v>
          </cell>
          <cell r="B1565" t="str">
            <v>BEURR 250G DS PAT. DE FR.</v>
          </cell>
          <cell r="C1565" t="str">
            <v>O</v>
          </cell>
          <cell r="D1565">
            <v>0.25</v>
          </cell>
          <cell r="E1565">
            <v>2</v>
          </cell>
          <cell r="G1565">
            <v>12</v>
          </cell>
          <cell r="H1565" t="str">
            <v xml:space="preserve">BEURRE                        </v>
          </cell>
          <cell r="I1565">
            <v>0.25</v>
          </cell>
        </row>
        <row r="1566">
          <cell r="A1566">
            <v>1358</v>
          </cell>
          <cell r="B1566" t="str">
            <v>BEURR 250G DS PAT. DE FR.</v>
          </cell>
          <cell r="C1566" t="str">
            <v>O</v>
          </cell>
          <cell r="D1566">
            <v>0.25</v>
          </cell>
          <cell r="E1566">
            <v>2</v>
          </cell>
          <cell r="G1566">
            <v>12</v>
          </cell>
          <cell r="H1566" t="str">
            <v xml:space="preserve">BEURRE                        </v>
          </cell>
          <cell r="I1566">
            <v>0.25</v>
          </cell>
        </row>
        <row r="1567">
          <cell r="A1567">
            <v>1359</v>
          </cell>
          <cell r="B1567" t="str">
            <v>CR FR 20CLx12 PAT. DE FR.</v>
          </cell>
          <cell r="C1567" t="str">
            <v>O</v>
          </cell>
          <cell r="D1567">
            <v>0.2</v>
          </cell>
          <cell r="E1567">
            <v>0</v>
          </cell>
          <cell r="F1567">
            <v>0.2</v>
          </cell>
          <cell r="G1567">
            <v>32</v>
          </cell>
          <cell r="H1567" t="str">
            <v xml:space="preserve">CREME FRAICHE                 </v>
          </cell>
          <cell r="I1567">
            <v>0.2</v>
          </cell>
        </row>
        <row r="1568">
          <cell r="A1568">
            <v>1359</v>
          </cell>
          <cell r="B1568" t="str">
            <v>CR FR 20CLx12 PAT. DE FR.</v>
          </cell>
          <cell r="C1568" t="str">
            <v>O</v>
          </cell>
          <cell r="D1568">
            <v>0.2</v>
          </cell>
          <cell r="E1568">
            <v>0</v>
          </cell>
          <cell r="F1568">
            <v>0.2</v>
          </cell>
          <cell r="G1568">
            <v>32</v>
          </cell>
          <cell r="H1568" t="str">
            <v xml:space="preserve">CREME FRAICHE                 </v>
          </cell>
          <cell r="I1568">
            <v>0.2</v>
          </cell>
        </row>
        <row r="1569">
          <cell r="A1569">
            <v>1359</v>
          </cell>
          <cell r="B1569" t="str">
            <v>CR FR 20CLx12 PAT. DE FR.</v>
          </cell>
          <cell r="C1569" t="str">
            <v>O</v>
          </cell>
          <cell r="D1569">
            <v>0.2</v>
          </cell>
          <cell r="E1569">
            <v>0</v>
          </cell>
          <cell r="F1569">
            <v>0.2</v>
          </cell>
          <cell r="G1569">
            <v>32</v>
          </cell>
          <cell r="H1569" t="str">
            <v xml:space="preserve">CREME FRAICHE                 </v>
          </cell>
          <cell r="I1569">
            <v>0.2</v>
          </cell>
        </row>
        <row r="1570">
          <cell r="A1570">
            <v>1360</v>
          </cell>
          <cell r="B1570" t="str">
            <v>CR FR 50CLx12 PAT. DE FR.</v>
          </cell>
          <cell r="C1570" t="str">
            <v>O</v>
          </cell>
          <cell r="D1570">
            <v>0.5</v>
          </cell>
          <cell r="E1570">
            <v>0</v>
          </cell>
          <cell r="F1570">
            <v>0.5</v>
          </cell>
          <cell r="G1570">
            <v>32</v>
          </cell>
          <cell r="H1570" t="str">
            <v xml:space="preserve">CREME FRAICHE                 </v>
          </cell>
          <cell r="I1570">
            <v>0.5</v>
          </cell>
        </row>
        <row r="1571">
          <cell r="A1571">
            <v>1360</v>
          </cell>
          <cell r="B1571" t="str">
            <v>CR FR 50CLx12 PAT. DE FR.</v>
          </cell>
          <cell r="C1571" t="str">
            <v>O</v>
          </cell>
          <cell r="D1571">
            <v>0.5</v>
          </cell>
          <cell r="E1571">
            <v>0</v>
          </cell>
          <cell r="F1571">
            <v>0.5</v>
          </cell>
          <cell r="G1571">
            <v>32</v>
          </cell>
          <cell r="H1571" t="str">
            <v xml:space="preserve">CREME FRAICHE                 </v>
          </cell>
          <cell r="I1571">
            <v>0.5</v>
          </cell>
        </row>
        <row r="1572">
          <cell r="A1572">
            <v>1360</v>
          </cell>
          <cell r="B1572" t="str">
            <v>CR FR 50CLx12 PAT. DE FR.</v>
          </cell>
          <cell r="C1572" t="str">
            <v>O</v>
          </cell>
          <cell r="D1572">
            <v>0.5</v>
          </cell>
          <cell r="E1572">
            <v>0</v>
          </cell>
          <cell r="F1572">
            <v>0.5</v>
          </cell>
          <cell r="G1572">
            <v>32</v>
          </cell>
          <cell r="H1572" t="str">
            <v xml:space="preserve">CREME FRAICHE                 </v>
          </cell>
          <cell r="I1572">
            <v>0.5</v>
          </cell>
        </row>
        <row r="1573">
          <cell r="A1573">
            <v>1361</v>
          </cell>
          <cell r="B1573" t="str">
            <v>BEURRIER MATCH 250G DSX12</v>
          </cell>
          <cell r="C1573" t="str">
            <v>O</v>
          </cell>
          <cell r="D1573">
            <v>0.25</v>
          </cell>
          <cell r="E1573">
            <v>2</v>
          </cell>
          <cell r="G1573">
            <v>12</v>
          </cell>
          <cell r="H1573" t="str">
            <v xml:space="preserve">BEURRE                        </v>
          </cell>
          <cell r="I1573">
            <v>0.25</v>
          </cell>
        </row>
        <row r="1574">
          <cell r="A1574">
            <v>1361</v>
          </cell>
          <cell r="B1574" t="str">
            <v>BEURRIER MATCH 250G DSX12</v>
          </cell>
          <cell r="C1574" t="str">
            <v>O</v>
          </cell>
          <cell r="D1574">
            <v>0.25</v>
          </cell>
          <cell r="E1574">
            <v>2</v>
          </cell>
          <cell r="G1574">
            <v>12</v>
          </cell>
          <cell r="H1574" t="str">
            <v xml:space="preserve">BEURRE                        </v>
          </cell>
          <cell r="I1574">
            <v>0.25</v>
          </cell>
        </row>
        <row r="1575">
          <cell r="A1575">
            <v>1361</v>
          </cell>
          <cell r="B1575" t="str">
            <v>BEURRIER MATCH 250G DSX12</v>
          </cell>
          <cell r="C1575" t="str">
            <v>O</v>
          </cell>
          <cell r="D1575">
            <v>0.25</v>
          </cell>
          <cell r="E1575">
            <v>2</v>
          </cell>
          <cell r="G1575">
            <v>12</v>
          </cell>
          <cell r="H1575" t="str">
            <v xml:space="preserve">BEURRE                        </v>
          </cell>
          <cell r="I1575">
            <v>0.25</v>
          </cell>
        </row>
        <row r="1576">
          <cell r="A1576">
            <v>1361</v>
          </cell>
          <cell r="B1576" t="str">
            <v>BEURRIER MATCH 250G DSX12</v>
          </cell>
          <cell r="C1576" t="str">
            <v>O</v>
          </cell>
          <cell r="D1576">
            <v>0.25</v>
          </cell>
          <cell r="E1576">
            <v>2</v>
          </cell>
          <cell r="G1576">
            <v>12</v>
          </cell>
          <cell r="H1576" t="str">
            <v xml:space="preserve">BEURRE                        </v>
          </cell>
          <cell r="I1576">
            <v>0.25</v>
          </cell>
        </row>
        <row r="1577">
          <cell r="A1577">
            <v>1361</v>
          </cell>
          <cell r="B1577" t="str">
            <v>BEURRIER MATCH 250G DSX12</v>
          </cell>
          <cell r="C1577" t="str">
            <v>O</v>
          </cell>
          <cell r="D1577">
            <v>0.25</v>
          </cell>
          <cell r="E1577">
            <v>2</v>
          </cell>
          <cell r="G1577">
            <v>12</v>
          </cell>
          <cell r="H1577" t="str">
            <v xml:space="preserve">BEURRE                        </v>
          </cell>
          <cell r="I1577">
            <v>0.25</v>
          </cell>
        </row>
        <row r="1578">
          <cell r="A1578">
            <v>1364</v>
          </cell>
          <cell r="B1578" t="str">
            <v>BEUR.MONTORVAL DX 250Gx12</v>
          </cell>
          <cell r="C1578" t="str">
            <v>O</v>
          </cell>
          <cell r="D1578">
            <v>0.25</v>
          </cell>
          <cell r="E1578">
            <v>2</v>
          </cell>
          <cell r="G1578">
            <v>12</v>
          </cell>
          <cell r="H1578" t="str">
            <v xml:space="preserve">BEURRE                        </v>
          </cell>
          <cell r="I1578">
            <v>0.25</v>
          </cell>
        </row>
        <row r="1579">
          <cell r="A1579">
            <v>1365</v>
          </cell>
          <cell r="B1579" t="str">
            <v>BEUR.MONTORVAL DS 250Gx12</v>
          </cell>
          <cell r="C1579" t="str">
            <v>O</v>
          </cell>
          <cell r="D1579">
            <v>0.25</v>
          </cell>
          <cell r="E1579">
            <v>2</v>
          </cell>
          <cell r="G1579">
            <v>12</v>
          </cell>
          <cell r="H1579" t="str">
            <v xml:space="preserve">BEURRE                        </v>
          </cell>
          <cell r="I1579">
            <v>0.25</v>
          </cell>
        </row>
        <row r="1580">
          <cell r="A1580">
            <v>1366</v>
          </cell>
          <cell r="B1580" t="str">
            <v xml:space="preserve">CAM.FAUSSURIER 240G X30  </v>
          </cell>
          <cell r="C1580" t="str">
            <v>N</v>
          </cell>
          <cell r="D1580">
            <v>0.24</v>
          </cell>
          <cell r="E1580">
            <v>0</v>
          </cell>
          <cell r="G1580">
            <v>14</v>
          </cell>
          <cell r="H1580" t="str">
            <v xml:space="preserve">CAMEMBERTS ET ASSIMILES       </v>
          </cell>
          <cell r="I1580">
            <v>0.24</v>
          </cell>
        </row>
        <row r="1581">
          <cell r="A1581">
            <v>1367</v>
          </cell>
          <cell r="B1581" t="str">
            <v>COULO.FAUSSURIER 320G X21</v>
          </cell>
          <cell r="C1581" t="str">
            <v>O</v>
          </cell>
          <cell r="D1581">
            <v>0.32</v>
          </cell>
          <cell r="E1581">
            <v>0</v>
          </cell>
          <cell r="G1581">
            <v>31</v>
          </cell>
          <cell r="H1581" t="str">
            <v xml:space="preserve">COULOMMIERS                   </v>
          </cell>
          <cell r="I1581">
            <v>0.32</v>
          </cell>
        </row>
        <row r="1582">
          <cell r="A1582">
            <v>1369</v>
          </cell>
          <cell r="B1582" t="str">
            <v xml:space="preserve">CD VANIL.MONTORVAL X4    </v>
          </cell>
          <cell r="C1582" t="str">
            <v>O</v>
          </cell>
          <cell r="D1582">
            <v>0.5</v>
          </cell>
          <cell r="E1582">
            <v>0</v>
          </cell>
          <cell r="G1582">
            <v>6</v>
          </cell>
          <cell r="H1582" t="str">
            <v xml:space="preserve">ULTRA FRAIS                   </v>
          </cell>
          <cell r="I1582">
            <v>0.5</v>
          </cell>
        </row>
        <row r="1583">
          <cell r="A1583">
            <v>1369</v>
          </cell>
          <cell r="B1583" t="str">
            <v xml:space="preserve">CD VANIL.MONTORVAL X4    </v>
          </cell>
          <cell r="C1583" t="str">
            <v>O</v>
          </cell>
          <cell r="D1583">
            <v>0.5</v>
          </cell>
          <cell r="E1583">
            <v>0</v>
          </cell>
          <cell r="G1583">
            <v>6</v>
          </cell>
          <cell r="H1583" t="str">
            <v xml:space="preserve">ULTRA FRAIS                   </v>
          </cell>
          <cell r="I1583">
            <v>0.5</v>
          </cell>
        </row>
        <row r="1584">
          <cell r="A1584">
            <v>1369</v>
          </cell>
          <cell r="B1584" t="str">
            <v xml:space="preserve">CD VANIL.MONTORVAL X4    </v>
          </cell>
          <cell r="C1584" t="str">
            <v>O</v>
          </cell>
          <cell r="D1584">
            <v>0.5</v>
          </cell>
          <cell r="E1584">
            <v>0</v>
          </cell>
          <cell r="G1584">
            <v>6</v>
          </cell>
          <cell r="H1584" t="str">
            <v xml:space="preserve">ULTRA FRAIS                   </v>
          </cell>
          <cell r="I1584">
            <v>0.5</v>
          </cell>
        </row>
        <row r="1585">
          <cell r="A1585">
            <v>1369</v>
          </cell>
          <cell r="B1585" t="str">
            <v xml:space="preserve">CD VANIL.MONTORVAL X4    </v>
          </cell>
          <cell r="C1585" t="str">
            <v>O</v>
          </cell>
          <cell r="D1585">
            <v>0.5</v>
          </cell>
          <cell r="E1585">
            <v>0</v>
          </cell>
          <cell r="G1585">
            <v>6</v>
          </cell>
          <cell r="H1585" t="str">
            <v xml:space="preserve">ULTRA FRAIS                   </v>
          </cell>
          <cell r="I1585">
            <v>0.5</v>
          </cell>
        </row>
        <row r="1586">
          <cell r="A1586">
            <v>1369</v>
          </cell>
          <cell r="B1586" t="str">
            <v xml:space="preserve">CD VANIL.MONTORVAL X4    </v>
          </cell>
          <cell r="C1586" t="str">
            <v>O</v>
          </cell>
          <cell r="D1586">
            <v>0.5</v>
          </cell>
          <cell r="E1586">
            <v>0</v>
          </cell>
          <cell r="G1586">
            <v>6</v>
          </cell>
          <cell r="H1586" t="str">
            <v xml:space="preserve">ULTRA FRAIS                   </v>
          </cell>
          <cell r="I1586">
            <v>0.5</v>
          </cell>
        </row>
        <row r="1587">
          <cell r="A1587">
            <v>1370</v>
          </cell>
          <cell r="B1587" t="str">
            <v xml:space="preserve">LAIT UHT 15G ARGILAI     </v>
          </cell>
          <cell r="C1587" t="str">
            <v>N</v>
          </cell>
          <cell r="D1587">
            <v>1.03</v>
          </cell>
          <cell r="E1587">
            <v>0</v>
          </cell>
          <cell r="F1587">
            <v>1</v>
          </cell>
          <cell r="G1587">
            <v>8</v>
          </cell>
          <cell r="H1587" t="str">
            <v xml:space="preserve">LAIT UHT                      </v>
          </cell>
          <cell r="I1587">
            <v>1</v>
          </cell>
        </row>
        <row r="1588">
          <cell r="A1588">
            <v>1370</v>
          </cell>
          <cell r="B1588" t="str">
            <v xml:space="preserve">LAIT UHT 15G ARGILAI     </v>
          </cell>
          <cell r="C1588" t="str">
            <v>N</v>
          </cell>
          <cell r="D1588">
            <v>1.03</v>
          </cell>
          <cell r="E1588">
            <v>0</v>
          </cell>
          <cell r="F1588">
            <v>1</v>
          </cell>
          <cell r="G1588">
            <v>8</v>
          </cell>
          <cell r="H1588" t="str">
            <v xml:space="preserve">LAIT UHT                      </v>
          </cell>
          <cell r="I1588">
            <v>1</v>
          </cell>
        </row>
        <row r="1589">
          <cell r="A1589">
            <v>1370</v>
          </cell>
          <cell r="B1589" t="str">
            <v xml:space="preserve">LAIT UHT 15G ARGILAI     </v>
          </cell>
          <cell r="C1589" t="str">
            <v>N</v>
          </cell>
          <cell r="D1589">
            <v>1.03</v>
          </cell>
          <cell r="E1589">
            <v>0</v>
          </cell>
          <cell r="F1589">
            <v>1</v>
          </cell>
          <cell r="G1589">
            <v>8</v>
          </cell>
          <cell r="H1589" t="str">
            <v xml:space="preserve">LAIT UHT                      </v>
          </cell>
          <cell r="I1589">
            <v>1</v>
          </cell>
        </row>
        <row r="1590">
          <cell r="A1590">
            <v>1370</v>
          </cell>
          <cell r="B1590" t="str">
            <v xml:space="preserve">LAIT UHT 15G ARGILAI     </v>
          </cell>
          <cell r="C1590" t="str">
            <v>N</v>
          </cell>
          <cell r="D1590">
            <v>1.03</v>
          </cell>
          <cell r="E1590">
            <v>0</v>
          </cell>
          <cell r="F1590">
            <v>1</v>
          </cell>
          <cell r="G1590">
            <v>8</v>
          </cell>
          <cell r="H1590" t="str">
            <v xml:space="preserve">LAIT UHT                      </v>
          </cell>
          <cell r="I1590">
            <v>1</v>
          </cell>
        </row>
        <row r="1591">
          <cell r="A1591">
            <v>1371</v>
          </cell>
          <cell r="B1591" t="str">
            <v xml:space="preserve">BRIE 1KG 60% ICA SUEDE   </v>
          </cell>
          <cell r="C1591" t="str">
            <v>N</v>
          </cell>
          <cell r="D1591">
            <v>1</v>
          </cell>
          <cell r="E1591">
            <v>0</v>
          </cell>
          <cell r="G1591">
            <v>16</v>
          </cell>
          <cell r="H1591" t="str">
            <v xml:space="preserve">BRIES                         </v>
          </cell>
          <cell r="I1591">
            <v>1</v>
          </cell>
        </row>
        <row r="1592">
          <cell r="A1592">
            <v>1371</v>
          </cell>
          <cell r="B1592" t="str">
            <v xml:space="preserve">BRIE 1KG 60% ICA SUEDE   </v>
          </cell>
          <cell r="C1592" t="str">
            <v>N</v>
          </cell>
          <cell r="D1592">
            <v>1</v>
          </cell>
          <cell r="E1592">
            <v>0</v>
          </cell>
          <cell r="G1592">
            <v>16</v>
          </cell>
          <cell r="H1592" t="str">
            <v xml:space="preserve">BRIES                         </v>
          </cell>
          <cell r="I1592">
            <v>1</v>
          </cell>
        </row>
        <row r="1593">
          <cell r="A1593">
            <v>1371</v>
          </cell>
          <cell r="B1593" t="str">
            <v xml:space="preserve">BRIE 1KG 60% ICA SUEDE   </v>
          </cell>
          <cell r="C1593" t="str">
            <v>N</v>
          </cell>
          <cell r="D1593">
            <v>1</v>
          </cell>
          <cell r="E1593">
            <v>0</v>
          </cell>
          <cell r="G1593">
            <v>16</v>
          </cell>
          <cell r="H1593" t="str">
            <v xml:space="preserve">BRIES                         </v>
          </cell>
          <cell r="I1593">
            <v>1</v>
          </cell>
        </row>
        <row r="1594">
          <cell r="A1594">
            <v>1371</v>
          </cell>
          <cell r="B1594" t="str">
            <v xml:space="preserve">BRIE 1KG 60% ICA SUEDE   </v>
          </cell>
          <cell r="C1594" t="str">
            <v>N</v>
          </cell>
          <cell r="D1594">
            <v>1</v>
          </cell>
          <cell r="E1594">
            <v>0</v>
          </cell>
          <cell r="G1594">
            <v>16</v>
          </cell>
          <cell r="H1594" t="str">
            <v xml:space="preserve">BRIES                         </v>
          </cell>
          <cell r="I1594">
            <v>1</v>
          </cell>
        </row>
        <row r="1595">
          <cell r="A1595">
            <v>1371</v>
          </cell>
          <cell r="B1595" t="str">
            <v xml:space="preserve">BRIE 1KG 60% ICA SUEDE   </v>
          </cell>
          <cell r="C1595" t="str">
            <v>N</v>
          </cell>
          <cell r="D1595">
            <v>1</v>
          </cell>
          <cell r="E1595">
            <v>0</v>
          </cell>
          <cell r="G1595">
            <v>16</v>
          </cell>
          <cell r="H1595" t="str">
            <v xml:space="preserve">BRIES                         </v>
          </cell>
          <cell r="I1595">
            <v>1</v>
          </cell>
        </row>
        <row r="1596">
          <cell r="A1596">
            <v>1372</v>
          </cell>
          <cell r="B1596" t="str">
            <v xml:space="preserve">CR.UHT VAL D'ARGIS1L     </v>
          </cell>
          <cell r="C1596" t="str">
            <v>N</v>
          </cell>
          <cell r="D1596">
            <v>1</v>
          </cell>
          <cell r="E1596">
            <v>0</v>
          </cell>
          <cell r="F1596">
            <v>1</v>
          </cell>
          <cell r="G1596">
            <v>9</v>
          </cell>
          <cell r="H1596" t="str">
            <v xml:space="preserve">CREME LONGUE CONSERVATION     </v>
          </cell>
          <cell r="I1596">
            <v>1</v>
          </cell>
        </row>
        <row r="1597">
          <cell r="A1597">
            <v>1372</v>
          </cell>
          <cell r="B1597" t="str">
            <v xml:space="preserve">CR.UHT VAL D'ARGIS1L     </v>
          </cell>
          <cell r="C1597" t="str">
            <v>N</v>
          </cell>
          <cell r="D1597">
            <v>1</v>
          </cell>
          <cell r="E1597">
            <v>0</v>
          </cell>
          <cell r="F1597">
            <v>1</v>
          </cell>
          <cell r="G1597">
            <v>9</v>
          </cell>
          <cell r="H1597" t="str">
            <v xml:space="preserve">CREME LONGUE CONSERVATION     </v>
          </cell>
          <cell r="I1597">
            <v>1</v>
          </cell>
        </row>
        <row r="1598">
          <cell r="A1598">
            <v>1372</v>
          </cell>
          <cell r="B1598" t="str">
            <v xml:space="preserve">CR.UHT VAL D'ARGIS1L     </v>
          </cell>
          <cell r="C1598" t="str">
            <v>N</v>
          </cell>
          <cell r="D1598">
            <v>1</v>
          </cell>
          <cell r="E1598">
            <v>0</v>
          </cell>
          <cell r="F1598">
            <v>1</v>
          </cell>
          <cell r="G1598">
            <v>9</v>
          </cell>
          <cell r="H1598" t="str">
            <v xml:space="preserve">CREME LONGUE CONSERVATION     </v>
          </cell>
          <cell r="I1598">
            <v>1</v>
          </cell>
        </row>
        <row r="1599">
          <cell r="A1599">
            <v>1372</v>
          </cell>
          <cell r="B1599" t="str">
            <v xml:space="preserve">CR.UHT VAL D'ARGIS1L     </v>
          </cell>
          <cell r="C1599" t="str">
            <v>N</v>
          </cell>
          <cell r="D1599">
            <v>1</v>
          </cell>
          <cell r="E1599">
            <v>0</v>
          </cell>
          <cell r="F1599">
            <v>1</v>
          </cell>
          <cell r="G1599">
            <v>9</v>
          </cell>
          <cell r="H1599" t="str">
            <v xml:space="preserve">CREME LONGUE CONSERVATION     </v>
          </cell>
          <cell r="I1599">
            <v>1</v>
          </cell>
        </row>
        <row r="1600">
          <cell r="A1600">
            <v>1372</v>
          </cell>
          <cell r="B1600" t="str">
            <v xml:space="preserve">CR.UHT VAL D'ARGIS1L     </v>
          </cell>
          <cell r="C1600" t="str">
            <v>N</v>
          </cell>
          <cell r="D1600">
            <v>1</v>
          </cell>
          <cell r="E1600">
            <v>0</v>
          </cell>
          <cell r="F1600">
            <v>1</v>
          </cell>
          <cell r="G1600">
            <v>9</v>
          </cell>
          <cell r="H1600" t="str">
            <v xml:space="preserve">CREME LONGUE CONSERVATION     </v>
          </cell>
          <cell r="I1600">
            <v>1</v>
          </cell>
        </row>
        <row r="1601">
          <cell r="A1601">
            <v>1373</v>
          </cell>
          <cell r="B1601" t="str">
            <v>C.UHT OUT.35.1 CTN BES/NC</v>
          </cell>
          <cell r="C1601" t="str">
            <v>O</v>
          </cell>
          <cell r="D1601">
            <v>0.98799999999999999</v>
          </cell>
          <cell r="E1601">
            <v>0</v>
          </cell>
          <cell r="F1601">
            <v>1</v>
          </cell>
          <cell r="G1601">
            <v>9</v>
          </cell>
          <cell r="H1601" t="str">
            <v xml:space="preserve">CREME LONGUE CONSERVATION     </v>
          </cell>
          <cell r="I1601">
            <v>1</v>
          </cell>
        </row>
        <row r="1602">
          <cell r="A1602">
            <v>1374</v>
          </cell>
          <cell r="B1602" t="str">
            <v xml:space="preserve">CD CHOCO MONTORVAL X4    </v>
          </cell>
          <cell r="C1602" t="str">
            <v>O</v>
          </cell>
          <cell r="D1602">
            <v>0.5</v>
          </cell>
          <cell r="E1602">
            <v>0</v>
          </cell>
          <cell r="G1602">
            <v>6</v>
          </cell>
          <cell r="H1602" t="str">
            <v xml:space="preserve">ULTRA FRAIS                   </v>
          </cell>
          <cell r="I1602">
            <v>0.5</v>
          </cell>
        </row>
        <row r="1603">
          <cell r="A1603">
            <v>1374</v>
          </cell>
          <cell r="B1603" t="str">
            <v xml:space="preserve">CD CHOCO MONTORVAL X4    </v>
          </cell>
          <cell r="C1603" t="str">
            <v>O</v>
          </cell>
          <cell r="D1603">
            <v>0.5</v>
          </cell>
          <cell r="E1603">
            <v>0</v>
          </cell>
          <cell r="G1603">
            <v>6</v>
          </cell>
          <cell r="H1603" t="str">
            <v xml:space="preserve">ULTRA FRAIS                   </v>
          </cell>
          <cell r="I1603">
            <v>0.5</v>
          </cell>
        </row>
        <row r="1604">
          <cell r="A1604">
            <v>1374</v>
          </cell>
          <cell r="B1604" t="str">
            <v xml:space="preserve">CD CHOCO MONTORVAL X4    </v>
          </cell>
          <cell r="C1604" t="str">
            <v>O</v>
          </cell>
          <cell r="D1604">
            <v>0.5</v>
          </cell>
          <cell r="E1604">
            <v>0</v>
          </cell>
          <cell r="G1604">
            <v>6</v>
          </cell>
          <cell r="H1604" t="str">
            <v xml:space="preserve">ULTRA FRAIS                   </v>
          </cell>
          <cell r="I1604">
            <v>0.5</v>
          </cell>
        </row>
        <row r="1605">
          <cell r="A1605">
            <v>1374</v>
          </cell>
          <cell r="B1605" t="str">
            <v xml:space="preserve">CD CHOCO MONTORVAL X4    </v>
          </cell>
          <cell r="C1605" t="str">
            <v>O</v>
          </cell>
          <cell r="D1605">
            <v>0.5</v>
          </cell>
          <cell r="E1605">
            <v>0</v>
          </cell>
          <cell r="G1605">
            <v>6</v>
          </cell>
          <cell r="H1605" t="str">
            <v xml:space="preserve">ULTRA FRAIS                   </v>
          </cell>
          <cell r="I1605">
            <v>0.5</v>
          </cell>
        </row>
        <row r="1606">
          <cell r="A1606">
            <v>1374</v>
          </cell>
          <cell r="B1606" t="str">
            <v xml:space="preserve">CD CHOCO MONTORVAL X4    </v>
          </cell>
          <cell r="C1606" t="str">
            <v>O</v>
          </cell>
          <cell r="D1606">
            <v>0.5</v>
          </cell>
          <cell r="E1606">
            <v>0</v>
          </cell>
          <cell r="G1606">
            <v>6</v>
          </cell>
          <cell r="H1606" t="str">
            <v xml:space="preserve">ULTRA FRAIS                   </v>
          </cell>
          <cell r="I1606">
            <v>0.5</v>
          </cell>
        </row>
        <row r="1607">
          <cell r="A1607">
            <v>1375</v>
          </cell>
          <cell r="B1607" t="str">
            <v xml:space="preserve">COULO.CHATEL.500G 52% X8 </v>
          </cell>
          <cell r="C1607" t="str">
            <v>O</v>
          </cell>
          <cell r="D1607">
            <v>0.5</v>
          </cell>
          <cell r="E1607">
            <v>0</v>
          </cell>
          <cell r="G1607">
            <v>31</v>
          </cell>
          <cell r="H1607" t="str">
            <v xml:space="preserve">COULOMMIERS                   </v>
          </cell>
          <cell r="I1607">
            <v>0.5</v>
          </cell>
        </row>
        <row r="1608">
          <cell r="A1608">
            <v>1375</v>
          </cell>
          <cell r="B1608" t="str">
            <v xml:space="preserve">COULO.CHATEL.500G 52% X8 </v>
          </cell>
          <cell r="C1608" t="str">
            <v>O</v>
          </cell>
          <cell r="D1608">
            <v>0.5</v>
          </cell>
          <cell r="E1608">
            <v>0</v>
          </cell>
          <cell r="G1608">
            <v>31</v>
          </cell>
          <cell r="H1608" t="str">
            <v xml:space="preserve">COULOMMIERS                   </v>
          </cell>
          <cell r="I1608">
            <v>0.5</v>
          </cell>
        </row>
        <row r="1609">
          <cell r="A1609">
            <v>1375</v>
          </cell>
          <cell r="B1609" t="str">
            <v xml:space="preserve">COUL 350 G DOUBLE CREME  </v>
          </cell>
          <cell r="C1609" t="str">
            <v>O</v>
          </cell>
          <cell r="D1609">
            <v>0.5</v>
          </cell>
          <cell r="E1609">
            <v>0</v>
          </cell>
          <cell r="G1609">
            <v>31</v>
          </cell>
          <cell r="H1609" t="str">
            <v xml:space="preserve">COULOMMIERS                   </v>
          </cell>
          <cell r="I1609">
            <v>0.5</v>
          </cell>
        </row>
        <row r="1610">
          <cell r="A1610">
            <v>1375</v>
          </cell>
          <cell r="B1610" t="str">
            <v xml:space="preserve">COUL 350 G DOUBLE CREME  </v>
          </cell>
          <cell r="C1610" t="str">
            <v>O</v>
          </cell>
          <cell r="D1610">
            <v>0.5</v>
          </cell>
          <cell r="E1610">
            <v>0</v>
          </cell>
          <cell r="G1610">
            <v>31</v>
          </cell>
          <cell r="H1610" t="str">
            <v xml:space="preserve">COULOMMIERS                   </v>
          </cell>
          <cell r="I1610">
            <v>0.5</v>
          </cell>
        </row>
        <row r="1611">
          <cell r="A1611">
            <v>1376</v>
          </cell>
          <cell r="B1611" t="str">
            <v xml:space="preserve">CR.UHT PDT 3X20+5CL GR.  </v>
          </cell>
          <cell r="C1611" t="str">
            <v>O</v>
          </cell>
          <cell r="D1611">
            <v>0.75</v>
          </cell>
          <cell r="E1611">
            <v>0</v>
          </cell>
          <cell r="F1611">
            <v>0.75</v>
          </cell>
          <cell r="G1611">
            <v>9</v>
          </cell>
          <cell r="H1611" t="str">
            <v xml:space="preserve">CREME LONGUE CONSERVATION     </v>
          </cell>
          <cell r="I1611">
            <v>0.75</v>
          </cell>
        </row>
        <row r="1612">
          <cell r="A1612">
            <v>1376</v>
          </cell>
          <cell r="B1612" t="str">
            <v xml:space="preserve">CR.UHT PDT 3X20+5CL GR.  </v>
          </cell>
          <cell r="C1612" t="str">
            <v>O</v>
          </cell>
          <cell r="D1612">
            <v>0.75</v>
          </cell>
          <cell r="E1612">
            <v>0</v>
          </cell>
          <cell r="F1612">
            <v>0.75</v>
          </cell>
          <cell r="G1612">
            <v>9</v>
          </cell>
          <cell r="H1612" t="str">
            <v xml:space="preserve">CREME LONGUE CONSERVATION     </v>
          </cell>
          <cell r="I1612">
            <v>0.75</v>
          </cell>
        </row>
        <row r="1613">
          <cell r="A1613">
            <v>1377</v>
          </cell>
          <cell r="B1613" t="str">
            <v>CR UHT 1/2L PDT 35,1 DDAT</v>
          </cell>
          <cell r="C1613" t="str">
            <v>O</v>
          </cell>
          <cell r="D1613">
            <v>0.499</v>
          </cell>
          <cell r="E1613">
            <v>0</v>
          </cell>
          <cell r="F1613">
            <v>0.5</v>
          </cell>
          <cell r="G1613">
            <v>9</v>
          </cell>
          <cell r="H1613" t="str">
            <v xml:space="preserve">CREME LONGUE CONSERVATION     </v>
          </cell>
          <cell r="I1613">
            <v>0.5</v>
          </cell>
        </row>
        <row r="1614">
          <cell r="A1614">
            <v>1378</v>
          </cell>
          <cell r="B1614" t="str">
            <v>CARRE BRID.NAT.LOTX2 ETUI</v>
          </cell>
          <cell r="C1614" t="str">
            <v>O</v>
          </cell>
          <cell r="D1614">
            <v>0.46</v>
          </cell>
          <cell r="E1614">
            <v>0</v>
          </cell>
          <cell r="G1614">
            <v>15</v>
          </cell>
          <cell r="H1614" t="str">
            <v xml:space="preserve">SPECIALITES PIECES, COUPE     </v>
          </cell>
          <cell r="I1614">
            <v>0.46</v>
          </cell>
        </row>
        <row r="1615">
          <cell r="A1615">
            <v>1379</v>
          </cell>
          <cell r="B1615" t="str">
            <v>PANE LEADER PRICE 3 X 70G</v>
          </cell>
          <cell r="C1615" t="str">
            <v>N</v>
          </cell>
          <cell r="D1615">
            <v>0.21</v>
          </cell>
          <cell r="E1615">
            <v>0</v>
          </cell>
          <cell r="G1615">
            <v>26</v>
          </cell>
          <cell r="H1615" t="str">
            <v xml:space="preserve">AUTRES SPE. FROMAGERES        </v>
          </cell>
          <cell r="I1615">
            <v>0.21</v>
          </cell>
        </row>
        <row r="1616">
          <cell r="A1616">
            <v>1385</v>
          </cell>
          <cell r="B1616" t="str">
            <v xml:space="preserve">FF FRSE 40% 250G D       </v>
          </cell>
          <cell r="C1616" t="str">
            <v>N</v>
          </cell>
          <cell r="D1616">
            <v>0.25</v>
          </cell>
          <cell r="E1616">
            <v>0</v>
          </cell>
          <cell r="G1616">
            <v>6</v>
          </cell>
          <cell r="H1616" t="str">
            <v xml:space="preserve">ULTRA FRAIS                   </v>
          </cell>
          <cell r="I1616">
            <v>0.25</v>
          </cell>
        </row>
        <row r="1617">
          <cell r="A1617">
            <v>1385</v>
          </cell>
          <cell r="B1617" t="str">
            <v xml:space="preserve">FF FRSE 40% 250G D       </v>
          </cell>
          <cell r="C1617" t="str">
            <v>N</v>
          </cell>
          <cell r="D1617">
            <v>0.25</v>
          </cell>
          <cell r="E1617">
            <v>0</v>
          </cell>
          <cell r="G1617">
            <v>6</v>
          </cell>
          <cell r="H1617" t="str">
            <v xml:space="preserve">ULTRA FRAIS                   </v>
          </cell>
          <cell r="I1617">
            <v>0.25</v>
          </cell>
        </row>
        <row r="1618">
          <cell r="A1618">
            <v>1385</v>
          </cell>
          <cell r="B1618" t="str">
            <v xml:space="preserve">FF FRSE 40% 250G D       </v>
          </cell>
          <cell r="C1618" t="str">
            <v>N</v>
          </cell>
          <cell r="D1618">
            <v>0.25</v>
          </cell>
          <cell r="E1618">
            <v>0</v>
          </cell>
          <cell r="G1618">
            <v>6</v>
          </cell>
          <cell r="H1618" t="str">
            <v xml:space="preserve">ULTRA FRAIS                   </v>
          </cell>
          <cell r="I1618">
            <v>0.25</v>
          </cell>
        </row>
        <row r="1619">
          <cell r="A1619">
            <v>1385</v>
          </cell>
          <cell r="B1619" t="str">
            <v xml:space="preserve">FF FRSE 40% 250G D       </v>
          </cell>
          <cell r="C1619" t="str">
            <v>N</v>
          </cell>
          <cell r="D1619">
            <v>0.25</v>
          </cell>
          <cell r="E1619">
            <v>0</v>
          </cell>
          <cell r="G1619">
            <v>6</v>
          </cell>
          <cell r="H1619" t="str">
            <v xml:space="preserve">ULTRA FRAIS                   </v>
          </cell>
          <cell r="I1619">
            <v>0.25</v>
          </cell>
        </row>
        <row r="1620">
          <cell r="A1620">
            <v>1385</v>
          </cell>
          <cell r="B1620" t="str">
            <v xml:space="preserve">FF FRSE 40% 250G D       </v>
          </cell>
          <cell r="C1620" t="str">
            <v>N</v>
          </cell>
          <cell r="D1620">
            <v>0.25</v>
          </cell>
          <cell r="E1620">
            <v>0</v>
          </cell>
          <cell r="G1620">
            <v>6</v>
          </cell>
          <cell r="H1620" t="str">
            <v xml:space="preserve">ULTRA FRAIS                   </v>
          </cell>
          <cell r="I1620">
            <v>0.25</v>
          </cell>
        </row>
        <row r="1621">
          <cell r="A1621">
            <v>1386</v>
          </cell>
          <cell r="B1621" t="str">
            <v xml:space="preserve">FF BOIS 40% 250G D       </v>
          </cell>
          <cell r="C1621" t="str">
            <v>N</v>
          </cell>
          <cell r="D1621">
            <v>0.25</v>
          </cell>
          <cell r="E1621">
            <v>0</v>
          </cell>
          <cell r="G1621">
            <v>6</v>
          </cell>
          <cell r="H1621" t="str">
            <v xml:space="preserve">ULTRA FRAIS                   </v>
          </cell>
          <cell r="I1621">
            <v>0.25</v>
          </cell>
        </row>
        <row r="1622">
          <cell r="A1622">
            <v>1386</v>
          </cell>
          <cell r="B1622" t="str">
            <v xml:space="preserve">FF BOIS 40% 250G D       </v>
          </cell>
          <cell r="C1622" t="str">
            <v>N</v>
          </cell>
          <cell r="D1622">
            <v>0.25</v>
          </cell>
          <cell r="E1622">
            <v>0</v>
          </cell>
          <cell r="G1622">
            <v>6</v>
          </cell>
          <cell r="H1622" t="str">
            <v xml:space="preserve">ULTRA FRAIS                   </v>
          </cell>
          <cell r="I1622">
            <v>0.25</v>
          </cell>
        </row>
        <row r="1623">
          <cell r="A1623">
            <v>1386</v>
          </cell>
          <cell r="B1623" t="str">
            <v xml:space="preserve">FF BOIS 40% 250G D       </v>
          </cell>
          <cell r="C1623" t="str">
            <v>N</v>
          </cell>
          <cell r="D1623">
            <v>0.25</v>
          </cell>
          <cell r="E1623">
            <v>0</v>
          </cell>
          <cell r="G1623">
            <v>6</v>
          </cell>
          <cell r="H1623" t="str">
            <v xml:space="preserve">ULTRA FRAIS                   </v>
          </cell>
          <cell r="I1623">
            <v>0.25</v>
          </cell>
        </row>
        <row r="1624">
          <cell r="A1624">
            <v>1386</v>
          </cell>
          <cell r="B1624" t="str">
            <v xml:space="preserve">FF BOIS 40% 250G D       </v>
          </cell>
          <cell r="C1624" t="str">
            <v>N</v>
          </cell>
          <cell r="D1624">
            <v>0.25</v>
          </cell>
          <cell r="E1624">
            <v>0</v>
          </cell>
          <cell r="G1624">
            <v>6</v>
          </cell>
          <cell r="H1624" t="str">
            <v xml:space="preserve">ULTRA FRAIS                   </v>
          </cell>
          <cell r="I1624">
            <v>0.25</v>
          </cell>
        </row>
        <row r="1625">
          <cell r="A1625">
            <v>1386</v>
          </cell>
          <cell r="B1625" t="str">
            <v xml:space="preserve">FF BOIS 40% 250G D       </v>
          </cell>
          <cell r="C1625" t="str">
            <v>N</v>
          </cell>
          <cell r="D1625">
            <v>0.25</v>
          </cell>
          <cell r="E1625">
            <v>0</v>
          </cell>
          <cell r="G1625">
            <v>6</v>
          </cell>
          <cell r="H1625" t="str">
            <v xml:space="preserve">ULTRA FRAIS                   </v>
          </cell>
          <cell r="I1625">
            <v>0.25</v>
          </cell>
        </row>
        <row r="1626">
          <cell r="A1626">
            <v>1387</v>
          </cell>
          <cell r="B1626" t="str">
            <v xml:space="preserve">FF NAT 0% 250G D         </v>
          </cell>
          <cell r="C1626" t="str">
            <v>N</v>
          </cell>
          <cell r="D1626">
            <v>0.25</v>
          </cell>
          <cell r="E1626">
            <v>0</v>
          </cell>
          <cell r="G1626">
            <v>6</v>
          </cell>
          <cell r="H1626" t="str">
            <v xml:space="preserve">ULTRA FRAIS                   </v>
          </cell>
          <cell r="I1626">
            <v>0.25</v>
          </cell>
        </row>
        <row r="1627">
          <cell r="A1627">
            <v>1387</v>
          </cell>
          <cell r="B1627" t="str">
            <v xml:space="preserve">FF NAT 0% 250G D         </v>
          </cell>
          <cell r="C1627" t="str">
            <v>N</v>
          </cell>
          <cell r="D1627">
            <v>0.25</v>
          </cell>
          <cell r="E1627">
            <v>0</v>
          </cell>
          <cell r="G1627">
            <v>6</v>
          </cell>
          <cell r="H1627" t="str">
            <v xml:space="preserve">ULTRA FRAIS                   </v>
          </cell>
          <cell r="I1627">
            <v>0.25</v>
          </cell>
        </row>
        <row r="1628">
          <cell r="A1628">
            <v>1387</v>
          </cell>
          <cell r="B1628" t="str">
            <v xml:space="preserve">FF NAT 0% 250G D         </v>
          </cell>
          <cell r="C1628" t="str">
            <v>N</v>
          </cell>
          <cell r="D1628">
            <v>0.25</v>
          </cell>
          <cell r="E1628">
            <v>0</v>
          </cell>
          <cell r="G1628">
            <v>6</v>
          </cell>
          <cell r="H1628" t="str">
            <v xml:space="preserve">ULTRA FRAIS                   </v>
          </cell>
          <cell r="I1628">
            <v>0.25</v>
          </cell>
        </row>
        <row r="1629">
          <cell r="A1629">
            <v>1387</v>
          </cell>
          <cell r="B1629" t="str">
            <v xml:space="preserve">FF NAT 0% 250G D         </v>
          </cell>
          <cell r="C1629" t="str">
            <v>N</v>
          </cell>
          <cell r="D1629">
            <v>0.25</v>
          </cell>
          <cell r="E1629">
            <v>0</v>
          </cell>
          <cell r="G1629">
            <v>6</v>
          </cell>
          <cell r="H1629" t="str">
            <v xml:space="preserve">ULTRA FRAIS                   </v>
          </cell>
          <cell r="I1629">
            <v>0.25</v>
          </cell>
        </row>
        <row r="1630">
          <cell r="A1630">
            <v>1387</v>
          </cell>
          <cell r="B1630" t="str">
            <v xml:space="preserve">FF NAT 0% 250G D         </v>
          </cell>
          <cell r="C1630" t="str">
            <v>N</v>
          </cell>
          <cell r="D1630">
            <v>0.25</v>
          </cell>
          <cell r="E1630">
            <v>0</v>
          </cell>
          <cell r="G1630">
            <v>6</v>
          </cell>
          <cell r="H1630" t="str">
            <v xml:space="preserve">ULTRA FRAIS                   </v>
          </cell>
          <cell r="I1630">
            <v>0.25</v>
          </cell>
        </row>
        <row r="1631">
          <cell r="A1631">
            <v>1388</v>
          </cell>
          <cell r="B1631" t="str">
            <v xml:space="preserve">FF NAT 20% 250G D        </v>
          </cell>
          <cell r="C1631" t="str">
            <v>N</v>
          </cell>
          <cell r="D1631">
            <v>0.25</v>
          </cell>
          <cell r="E1631">
            <v>0</v>
          </cell>
          <cell r="G1631">
            <v>6</v>
          </cell>
          <cell r="H1631" t="str">
            <v xml:space="preserve">ULTRA FRAIS                   </v>
          </cell>
          <cell r="I1631">
            <v>0.25</v>
          </cell>
        </row>
        <row r="1632">
          <cell r="A1632">
            <v>1388</v>
          </cell>
          <cell r="B1632" t="str">
            <v xml:space="preserve">FF NAT 20% 250G D        </v>
          </cell>
          <cell r="C1632" t="str">
            <v>N</v>
          </cell>
          <cell r="D1632">
            <v>0.25</v>
          </cell>
          <cell r="E1632">
            <v>0</v>
          </cell>
          <cell r="G1632">
            <v>6</v>
          </cell>
          <cell r="H1632" t="str">
            <v xml:space="preserve">ULTRA FRAIS                   </v>
          </cell>
          <cell r="I1632">
            <v>0.25</v>
          </cell>
        </row>
        <row r="1633">
          <cell r="A1633">
            <v>1388</v>
          </cell>
          <cell r="B1633" t="str">
            <v xml:space="preserve">FF NAT 20% 250G D        </v>
          </cell>
          <cell r="C1633" t="str">
            <v>N</v>
          </cell>
          <cell r="D1633">
            <v>0.25</v>
          </cell>
          <cell r="E1633">
            <v>0</v>
          </cell>
          <cell r="G1633">
            <v>6</v>
          </cell>
          <cell r="H1633" t="str">
            <v xml:space="preserve">ULTRA FRAIS                   </v>
          </cell>
          <cell r="I1633">
            <v>0.25</v>
          </cell>
        </row>
        <row r="1634">
          <cell r="A1634">
            <v>1388</v>
          </cell>
          <cell r="B1634" t="str">
            <v xml:space="preserve">FF NAT 20% 250G D        </v>
          </cell>
          <cell r="C1634" t="str">
            <v>N</v>
          </cell>
          <cell r="D1634">
            <v>0.25</v>
          </cell>
          <cell r="E1634">
            <v>0</v>
          </cell>
          <cell r="G1634">
            <v>6</v>
          </cell>
          <cell r="H1634" t="str">
            <v xml:space="preserve">ULTRA FRAIS                   </v>
          </cell>
          <cell r="I1634">
            <v>0.25</v>
          </cell>
        </row>
        <row r="1635">
          <cell r="A1635">
            <v>1388</v>
          </cell>
          <cell r="B1635" t="str">
            <v xml:space="preserve">FF NAT 20% 250G D        </v>
          </cell>
          <cell r="C1635" t="str">
            <v>N</v>
          </cell>
          <cell r="D1635">
            <v>0.25</v>
          </cell>
          <cell r="E1635">
            <v>0</v>
          </cell>
          <cell r="G1635">
            <v>6</v>
          </cell>
          <cell r="H1635" t="str">
            <v xml:space="preserve">ULTRA FRAIS                   </v>
          </cell>
          <cell r="I1635">
            <v>0.25</v>
          </cell>
        </row>
        <row r="1636">
          <cell r="A1636">
            <v>1389</v>
          </cell>
          <cell r="B1636" t="str">
            <v xml:space="preserve">FF NAT 40% 250G D        </v>
          </cell>
          <cell r="C1636" t="str">
            <v>N</v>
          </cell>
          <cell r="D1636">
            <v>0.25</v>
          </cell>
          <cell r="E1636">
            <v>0</v>
          </cell>
          <cell r="G1636">
            <v>6</v>
          </cell>
          <cell r="H1636" t="str">
            <v xml:space="preserve">ULTRA FRAIS                   </v>
          </cell>
          <cell r="I1636">
            <v>0.25</v>
          </cell>
        </row>
        <row r="1637">
          <cell r="A1637">
            <v>1389</v>
          </cell>
          <cell r="B1637" t="str">
            <v xml:space="preserve">FF NAT 40% 250G D        </v>
          </cell>
          <cell r="C1637" t="str">
            <v>N</v>
          </cell>
          <cell r="D1637">
            <v>0.25</v>
          </cell>
          <cell r="E1637">
            <v>0</v>
          </cell>
          <cell r="G1637">
            <v>6</v>
          </cell>
          <cell r="H1637" t="str">
            <v xml:space="preserve">ULTRA FRAIS                   </v>
          </cell>
          <cell r="I1637">
            <v>0.25</v>
          </cell>
        </row>
        <row r="1638">
          <cell r="A1638">
            <v>1389</v>
          </cell>
          <cell r="B1638" t="str">
            <v xml:space="preserve">FF NAT 40% 250G D        </v>
          </cell>
          <cell r="C1638" t="str">
            <v>N</v>
          </cell>
          <cell r="D1638">
            <v>0.25</v>
          </cell>
          <cell r="E1638">
            <v>0</v>
          </cell>
          <cell r="G1638">
            <v>6</v>
          </cell>
          <cell r="H1638" t="str">
            <v xml:space="preserve">ULTRA FRAIS                   </v>
          </cell>
          <cell r="I1638">
            <v>0.25</v>
          </cell>
        </row>
        <row r="1639">
          <cell r="A1639">
            <v>1389</v>
          </cell>
          <cell r="B1639" t="str">
            <v xml:space="preserve">FF NAT 40% 250G D        </v>
          </cell>
          <cell r="C1639" t="str">
            <v>N</v>
          </cell>
          <cell r="D1639">
            <v>0.25</v>
          </cell>
          <cell r="E1639">
            <v>0</v>
          </cell>
          <cell r="G1639">
            <v>6</v>
          </cell>
          <cell r="H1639" t="str">
            <v xml:space="preserve">ULTRA FRAIS                   </v>
          </cell>
          <cell r="I1639">
            <v>0.25</v>
          </cell>
        </row>
        <row r="1640">
          <cell r="A1640">
            <v>1389</v>
          </cell>
          <cell r="B1640" t="str">
            <v xml:space="preserve">FF NAT 40% 250G D        </v>
          </cell>
          <cell r="C1640" t="str">
            <v>N</v>
          </cell>
          <cell r="D1640">
            <v>0.25</v>
          </cell>
          <cell r="E1640">
            <v>0</v>
          </cell>
          <cell r="G1640">
            <v>6</v>
          </cell>
          <cell r="H1640" t="str">
            <v xml:space="preserve">ULTRA FRAIS                   </v>
          </cell>
          <cell r="I1640">
            <v>0.25</v>
          </cell>
        </row>
        <row r="1641">
          <cell r="A1641">
            <v>1390</v>
          </cell>
          <cell r="B1641" t="str">
            <v>Crhme dessert chocolat x4</v>
          </cell>
          <cell r="C1641" t="str">
            <v>O</v>
          </cell>
          <cell r="D1641">
            <v>0.5</v>
          </cell>
          <cell r="E1641">
            <v>0</v>
          </cell>
          <cell r="G1641">
            <v>6</v>
          </cell>
          <cell r="H1641" t="str">
            <v xml:space="preserve">ULTRA FRAIS                   </v>
          </cell>
          <cell r="I1641">
            <v>0.5</v>
          </cell>
        </row>
        <row r="1642">
          <cell r="A1642">
            <v>1390</v>
          </cell>
          <cell r="B1642" t="str">
            <v>Crhme dessert chocolat x4</v>
          </cell>
          <cell r="C1642" t="str">
            <v>O</v>
          </cell>
          <cell r="D1642">
            <v>0.5</v>
          </cell>
          <cell r="E1642">
            <v>0</v>
          </cell>
          <cell r="G1642">
            <v>6</v>
          </cell>
          <cell r="H1642" t="str">
            <v xml:space="preserve">ULTRA FRAIS                   </v>
          </cell>
          <cell r="I1642">
            <v>0.5</v>
          </cell>
        </row>
        <row r="1643">
          <cell r="A1643">
            <v>1390</v>
          </cell>
          <cell r="B1643" t="str">
            <v>Crhme dessert chocolat x4</v>
          </cell>
          <cell r="C1643" t="str">
            <v>O</v>
          </cell>
          <cell r="D1643">
            <v>0.5</v>
          </cell>
          <cell r="E1643">
            <v>0</v>
          </cell>
          <cell r="G1643">
            <v>6</v>
          </cell>
          <cell r="H1643" t="str">
            <v xml:space="preserve">ULTRA FRAIS                   </v>
          </cell>
          <cell r="I1643">
            <v>0.5</v>
          </cell>
        </row>
        <row r="1644">
          <cell r="A1644">
            <v>1391</v>
          </cell>
          <cell r="B1644" t="str">
            <v xml:space="preserve">Flan vanille caramel x4  </v>
          </cell>
          <cell r="C1644" t="str">
            <v>O</v>
          </cell>
          <cell r="D1644">
            <v>0.4</v>
          </cell>
          <cell r="E1644">
            <v>0</v>
          </cell>
          <cell r="G1644">
            <v>6</v>
          </cell>
          <cell r="H1644" t="str">
            <v xml:space="preserve">ULTRA FRAIS                   </v>
          </cell>
          <cell r="I1644">
            <v>0.4</v>
          </cell>
        </row>
        <row r="1645">
          <cell r="A1645">
            <v>1391</v>
          </cell>
          <cell r="B1645" t="str">
            <v xml:space="preserve">Flan vanille caramel x4  </v>
          </cell>
          <cell r="C1645" t="str">
            <v>O</v>
          </cell>
          <cell r="D1645">
            <v>0.4</v>
          </cell>
          <cell r="E1645">
            <v>0</v>
          </cell>
          <cell r="G1645">
            <v>6</v>
          </cell>
          <cell r="H1645" t="str">
            <v xml:space="preserve">ULTRA FRAIS                   </v>
          </cell>
          <cell r="I1645">
            <v>0.4</v>
          </cell>
        </row>
        <row r="1646">
          <cell r="A1646">
            <v>1391</v>
          </cell>
          <cell r="B1646" t="str">
            <v xml:space="preserve">Flan vanille caramel x4  </v>
          </cell>
          <cell r="C1646" t="str">
            <v>O</v>
          </cell>
          <cell r="D1646">
            <v>0.4</v>
          </cell>
          <cell r="E1646">
            <v>0</v>
          </cell>
          <cell r="G1646">
            <v>6</v>
          </cell>
          <cell r="H1646" t="str">
            <v xml:space="preserve">ULTRA FRAIS                   </v>
          </cell>
          <cell r="I1646">
            <v>0.4</v>
          </cell>
        </row>
        <row r="1647">
          <cell r="A1647">
            <v>1392</v>
          </cell>
          <cell r="B1647" t="str">
            <v xml:space="preserve">Yaourts aux fruits x8    </v>
          </cell>
          <cell r="C1647" t="str">
            <v>O</v>
          </cell>
          <cell r="D1647">
            <v>1</v>
          </cell>
          <cell r="E1647">
            <v>0</v>
          </cell>
          <cell r="G1647">
            <v>6</v>
          </cell>
          <cell r="H1647" t="str">
            <v xml:space="preserve">ULTRA FRAIS                   </v>
          </cell>
          <cell r="I1647">
            <v>1</v>
          </cell>
        </row>
        <row r="1648">
          <cell r="A1648">
            <v>1392</v>
          </cell>
          <cell r="B1648" t="str">
            <v xml:space="preserve">Yaourts aux fruits x8    </v>
          </cell>
          <cell r="C1648" t="str">
            <v>O</v>
          </cell>
          <cell r="D1648">
            <v>1</v>
          </cell>
          <cell r="E1648">
            <v>0</v>
          </cell>
          <cell r="G1648">
            <v>6</v>
          </cell>
          <cell r="H1648" t="str">
            <v xml:space="preserve">ULTRA FRAIS                   </v>
          </cell>
          <cell r="I1648">
            <v>1</v>
          </cell>
        </row>
        <row r="1649">
          <cell r="A1649">
            <v>1392</v>
          </cell>
          <cell r="B1649" t="str">
            <v xml:space="preserve">Yaourts aux fruits x8    </v>
          </cell>
          <cell r="C1649" t="str">
            <v>O</v>
          </cell>
          <cell r="D1649">
            <v>1</v>
          </cell>
          <cell r="E1649">
            <v>0</v>
          </cell>
          <cell r="G1649">
            <v>6</v>
          </cell>
          <cell r="H1649" t="str">
            <v xml:space="preserve">ULTRA FRAIS                   </v>
          </cell>
          <cell r="I1649">
            <v>1</v>
          </cell>
        </row>
        <row r="1650">
          <cell r="A1650">
            <v>1393</v>
          </cell>
          <cell r="B1650" t="str">
            <v xml:space="preserve">Yaourts aux fruits x16   </v>
          </cell>
          <cell r="C1650" t="str">
            <v>O</v>
          </cell>
          <cell r="D1650">
            <v>2</v>
          </cell>
          <cell r="E1650">
            <v>0</v>
          </cell>
          <cell r="G1650">
            <v>6</v>
          </cell>
          <cell r="H1650" t="str">
            <v xml:space="preserve">ULTRA FRAIS                   </v>
          </cell>
          <cell r="I1650">
            <v>2</v>
          </cell>
        </row>
        <row r="1651">
          <cell r="A1651">
            <v>1393</v>
          </cell>
          <cell r="B1651" t="str">
            <v xml:space="preserve">Yaourts aux fruits x16   </v>
          </cell>
          <cell r="C1651" t="str">
            <v>O</v>
          </cell>
          <cell r="D1651">
            <v>2</v>
          </cell>
          <cell r="E1651">
            <v>0</v>
          </cell>
          <cell r="G1651">
            <v>6</v>
          </cell>
          <cell r="H1651" t="str">
            <v xml:space="preserve">ULTRA FRAIS                   </v>
          </cell>
          <cell r="I1651">
            <v>2</v>
          </cell>
        </row>
        <row r="1652">
          <cell r="A1652">
            <v>1393</v>
          </cell>
          <cell r="B1652" t="str">
            <v xml:space="preserve">Yaourts aux fruits x16   </v>
          </cell>
          <cell r="C1652" t="str">
            <v>O</v>
          </cell>
          <cell r="D1652">
            <v>2</v>
          </cell>
          <cell r="E1652">
            <v>0</v>
          </cell>
          <cell r="G1652">
            <v>6</v>
          </cell>
          <cell r="H1652" t="str">
            <v xml:space="preserve">ULTRA FRAIS                   </v>
          </cell>
          <cell r="I1652">
            <v>2</v>
          </cell>
        </row>
        <row r="1653">
          <cell r="A1653">
            <v>1395</v>
          </cell>
          <cell r="B1653" t="str">
            <v xml:space="preserve">FRUIDGE FRSE X3          </v>
          </cell>
          <cell r="C1653" t="str">
            <v>N</v>
          </cell>
          <cell r="D1653">
            <v>0.1</v>
          </cell>
          <cell r="E1653">
            <v>0</v>
          </cell>
          <cell r="G1653">
            <v>6</v>
          </cell>
          <cell r="H1653" t="str">
            <v xml:space="preserve">ULTRA FRAIS                   </v>
          </cell>
          <cell r="I1653">
            <v>0.1</v>
          </cell>
        </row>
        <row r="1654">
          <cell r="A1654">
            <v>1395</v>
          </cell>
          <cell r="B1654" t="str">
            <v xml:space="preserve">FRUIDGE FRSE X3          </v>
          </cell>
          <cell r="C1654" t="str">
            <v>N</v>
          </cell>
          <cell r="D1654">
            <v>0.1</v>
          </cell>
          <cell r="E1654">
            <v>0</v>
          </cell>
          <cell r="G1654">
            <v>6</v>
          </cell>
          <cell r="H1654" t="str">
            <v xml:space="preserve">ULTRA FRAIS                   </v>
          </cell>
          <cell r="I1654">
            <v>0.1</v>
          </cell>
        </row>
        <row r="1655">
          <cell r="A1655">
            <v>1395</v>
          </cell>
          <cell r="B1655" t="str">
            <v xml:space="preserve">FRUIDGE FRSE X3          </v>
          </cell>
          <cell r="C1655" t="str">
            <v>N</v>
          </cell>
          <cell r="D1655">
            <v>0.1</v>
          </cell>
          <cell r="E1655">
            <v>0</v>
          </cell>
          <cell r="G1655">
            <v>6</v>
          </cell>
          <cell r="H1655" t="str">
            <v xml:space="preserve">ULTRA FRAIS                   </v>
          </cell>
          <cell r="I1655">
            <v>0.1</v>
          </cell>
        </row>
        <row r="1656">
          <cell r="A1656">
            <v>1395</v>
          </cell>
          <cell r="B1656" t="str">
            <v xml:space="preserve">FRUIDGE FRSE X3          </v>
          </cell>
          <cell r="C1656" t="str">
            <v>N</v>
          </cell>
          <cell r="D1656">
            <v>0.1</v>
          </cell>
          <cell r="E1656">
            <v>0</v>
          </cell>
          <cell r="G1656">
            <v>6</v>
          </cell>
          <cell r="H1656" t="str">
            <v xml:space="preserve">ULTRA FRAIS                   </v>
          </cell>
          <cell r="I1656">
            <v>0.1</v>
          </cell>
        </row>
        <row r="1657">
          <cell r="A1657">
            <v>1395</v>
          </cell>
          <cell r="B1657" t="str">
            <v xml:space="preserve">FRUIDGE FRSE X3          </v>
          </cell>
          <cell r="C1657" t="str">
            <v>N</v>
          </cell>
          <cell r="D1657">
            <v>0.1</v>
          </cell>
          <cell r="E1657">
            <v>0</v>
          </cell>
          <cell r="G1657">
            <v>6</v>
          </cell>
          <cell r="H1657" t="str">
            <v xml:space="preserve">ULTRA FRAIS                   </v>
          </cell>
          <cell r="I1657">
            <v>0.1</v>
          </cell>
        </row>
        <row r="1658">
          <cell r="A1658">
            <v>1396</v>
          </cell>
          <cell r="B1658" t="str">
            <v xml:space="preserve">FRUIDGE PECH/ABRI X3     </v>
          </cell>
          <cell r="C1658" t="str">
            <v>N</v>
          </cell>
          <cell r="D1658">
            <v>0.1</v>
          </cell>
          <cell r="E1658">
            <v>0</v>
          </cell>
          <cell r="G1658">
            <v>6</v>
          </cell>
          <cell r="H1658" t="str">
            <v xml:space="preserve">ULTRA FRAIS                   </v>
          </cell>
          <cell r="I1658">
            <v>0.1</v>
          </cell>
        </row>
        <row r="1659">
          <cell r="A1659">
            <v>1396</v>
          </cell>
          <cell r="B1659" t="str">
            <v xml:space="preserve">FRUIDGE PECH/ABRI X3     </v>
          </cell>
          <cell r="C1659" t="str">
            <v>N</v>
          </cell>
          <cell r="D1659">
            <v>0.1</v>
          </cell>
          <cell r="E1659">
            <v>0</v>
          </cell>
          <cell r="G1659">
            <v>6</v>
          </cell>
          <cell r="H1659" t="str">
            <v xml:space="preserve">ULTRA FRAIS                   </v>
          </cell>
          <cell r="I1659">
            <v>0.1</v>
          </cell>
        </row>
        <row r="1660">
          <cell r="A1660">
            <v>1396</v>
          </cell>
          <cell r="B1660" t="str">
            <v xml:space="preserve">FRUIDGE PECH/ABRI X3     </v>
          </cell>
          <cell r="C1660" t="str">
            <v>N</v>
          </cell>
          <cell r="D1660">
            <v>0.1</v>
          </cell>
          <cell r="E1660">
            <v>0</v>
          </cell>
          <cell r="G1660">
            <v>6</v>
          </cell>
          <cell r="H1660" t="str">
            <v xml:space="preserve">ULTRA FRAIS                   </v>
          </cell>
          <cell r="I1660">
            <v>0.1</v>
          </cell>
        </row>
        <row r="1661">
          <cell r="A1661">
            <v>1396</v>
          </cell>
          <cell r="B1661" t="str">
            <v xml:space="preserve">FRUIDGE PECH/ABRI X3     </v>
          </cell>
          <cell r="C1661" t="str">
            <v>N</v>
          </cell>
          <cell r="D1661">
            <v>0.1</v>
          </cell>
          <cell r="E1661">
            <v>0</v>
          </cell>
          <cell r="G1661">
            <v>6</v>
          </cell>
          <cell r="H1661" t="str">
            <v xml:space="preserve">ULTRA FRAIS                   </v>
          </cell>
          <cell r="I1661">
            <v>0.1</v>
          </cell>
        </row>
        <row r="1662">
          <cell r="A1662">
            <v>1396</v>
          </cell>
          <cell r="B1662" t="str">
            <v xml:space="preserve">FRUIDGE PECH/ABRI X3     </v>
          </cell>
          <cell r="C1662" t="str">
            <v>N</v>
          </cell>
          <cell r="D1662">
            <v>0.1</v>
          </cell>
          <cell r="E1662">
            <v>0</v>
          </cell>
          <cell r="G1662">
            <v>6</v>
          </cell>
          <cell r="H1662" t="str">
            <v xml:space="preserve">ULTRA FRAIS                   </v>
          </cell>
          <cell r="I1662">
            <v>0.1</v>
          </cell>
        </row>
        <row r="1663">
          <cell r="A1663">
            <v>1397</v>
          </cell>
          <cell r="B1663" t="str">
            <v xml:space="preserve">FRUIDGE MURE/MYRT X3     </v>
          </cell>
          <cell r="C1663" t="str">
            <v>N</v>
          </cell>
          <cell r="D1663">
            <v>0.1</v>
          </cell>
          <cell r="E1663">
            <v>0</v>
          </cell>
          <cell r="G1663">
            <v>6</v>
          </cell>
          <cell r="H1663" t="str">
            <v xml:space="preserve">ULTRA FRAIS                   </v>
          </cell>
          <cell r="I1663">
            <v>0.1</v>
          </cell>
        </row>
        <row r="1664">
          <cell r="A1664">
            <v>1397</v>
          </cell>
          <cell r="B1664" t="str">
            <v xml:space="preserve">FRUIDGE MURE/MYRT X3     </v>
          </cell>
          <cell r="C1664" t="str">
            <v>N</v>
          </cell>
          <cell r="D1664">
            <v>0.1</v>
          </cell>
          <cell r="E1664">
            <v>0</v>
          </cell>
          <cell r="G1664">
            <v>6</v>
          </cell>
          <cell r="H1664" t="str">
            <v xml:space="preserve">ULTRA FRAIS                   </v>
          </cell>
          <cell r="I1664">
            <v>0.1</v>
          </cell>
        </row>
        <row r="1665">
          <cell r="A1665">
            <v>1397</v>
          </cell>
          <cell r="B1665" t="str">
            <v xml:space="preserve">FRUIDGE MURE/MYRT X3     </v>
          </cell>
          <cell r="C1665" t="str">
            <v>N</v>
          </cell>
          <cell r="D1665">
            <v>0.1</v>
          </cell>
          <cell r="E1665">
            <v>0</v>
          </cell>
          <cell r="G1665">
            <v>6</v>
          </cell>
          <cell r="H1665" t="str">
            <v xml:space="preserve">ULTRA FRAIS                   </v>
          </cell>
          <cell r="I1665">
            <v>0.1</v>
          </cell>
        </row>
        <row r="1666">
          <cell r="A1666">
            <v>1397</v>
          </cell>
          <cell r="B1666" t="str">
            <v xml:space="preserve">FRUIDGE MURE/MYRT X3     </v>
          </cell>
          <cell r="C1666" t="str">
            <v>N</v>
          </cell>
          <cell r="D1666">
            <v>0.1</v>
          </cell>
          <cell r="E1666">
            <v>0</v>
          </cell>
          <cell r="G1666">
            <v>6</v>
          </cell>
          <cell r="H1666" t="str">
            <v xml:space="preserve">ULTRA FRAIS                   </v>
          </cell>
          <cell r="I1666">
            <v>0.1</v>
          </cell>
        </row>
        <row r="1667">
          <cell r="A1667">
            <v>1397</v>
          </cell>
          <cell r="B1667" t="str">
            <v xml:space="preserve">FRUIDGE MURE/MYRT X3     </v>
          </cell>
          <cell r="C1667" t="str">
            <v>N</v>
          </cell>
          <cell r="D1667">
            <v>0.1</v>
          </cell>
          <cell r="E1667">
            <v>0</v>
          </cell>
          <cell r="G1667">
            <v>6</v>
          </cell>
          <cell r="H1667" t="str">
            <v xml:space="preserve">ULTRA FRAIS                   </v>
          </cell>
          <cell r="I1667">
            <v>0.1</v>
          </cell>
        </row>
        <row r="1668">
          <cell r="A1668">
            <v>1398</v>
          </cell>
          <cell r="B1668" t="str">
            <v>JUS PRES.ANANAS. BSQ 1LX8</v>
          </cell>
          <cell r="C1668" t="str">
            <v>O</v>
          </cell>
          <cell r="D1668">
            <v>1</v>
          </cell>
          <cell r="E1668">
            <v>0</v>
          </cell>
          <cell r="F1668">
            <v>1</v>
          </cell>
          <cell r="G1668">
            <v>25</v>
          </cell>
          <cell r="H1668" t="str">
            <v xml:space="preserve">JUS DE FRUITS                 </v>
          </cell>
          <cell r="I1668">
            <v>1</v>
          </cell>
        </row>
        <row r="1669">
          <cell r="A1669">
            <v>1401</v>
          </cell>
          <cell r="B1669" t="str">
            <v xml:space="preserve">L UHT 3,5 LACT TT F      </v>
          </cell>
          <cell r="C1669" t="str">
            <v>O</v>
          </cell>
          <cell r="D1669">
            <v>1.028</v>
          </cell>
          <cell r="E1669">
            <v>0</v>
          </cell>
          <cell r="F1669">
            <v>1</v>
          </cell>
          <cell r="G1669">
            <v>8</v>
          </cell>
          <cell r="H1669" t="str">
            <v xml:space="preserve">LAIT UHT                      </v>
          </cell>
          <cell r="I1669">
            <v>1</v>
          </cell>
        </row>
        <row r="1670">
          <cell r="A1670">
            <v>1401</v>
          </cell>
          <cell r="B1670" t="str">
            <v xml:space="preserve">L UHT 3,5 LACT TT F      </v>
          </cell>
          <cell r="C1670" t="str">
            <v>O</v>
          </cell>
          <cell r="D1670">
            <v>1.028</v>
          </cell>
          <cell r="E1670">
            <v>0</v>
          </cell>
          <cell r="F1670">
            <v>1</v>
          </cell>
          <cell r="G1670">
            <v>8</v>
          </cell>
          <cell r="H1670" t="str">
            <v xml:space="preserve">LAIT UHT                      </v>
          </cell>
          <cell r="I1670">
            <v>1</v>
          </cell>
        </row>
        <row r="1671">
          <cell r="A1671">
            <v>1401</v>
          </cell>
          <cell r="B1671" t="str">
            <v xml:space="preserve">L UHT 3,5 LACT TT F      </v>
          </cell>
          <cell r="C1671" t="str">
            <v>O</v>
          </cell>
          <cell r="D1671">
            <v>1.028</v>
          </cell>
          <cell r="E1671">
            <v>0</v>
          </cell>
          <cell r="F1671">
            <v>1</v>
          </cell>
          <cell r="G1671">
            <v>8</v>
          </cell>
          <cell r="H1671" t="str">
            <v xml:space="preserve">LAIT UHT                      </v>
          </cell>
          <cell r="I1671">
            <v>1</v>
          </cell>
        </row>
        <row r="1672">
          <cell r="A1672">
            <v>1401</v>
          </cell>
          <cell r="B1672" t="str">
            <v xml:space="preserve">L UHT 3,5 LACT TT F      </v>
          </cell>
          <cell r="C1672" t="str">
            <v>O</v>
          </cell>
          <cell r="D1672">
            <v>1.028</v>
          </cell>
          <cell r="E1672">
            <v>0</v>
          </cell>
          <cell r="F1672">
            <v>1</v>
          </cell>
          <cell r="G1672">
            <v>8</v>
          </cell>
          <cell r="H1672" t="str">
            <v xml:space="preserve">LAIT UHT                      </v>
          </cell>
          <cell r="I1672">
            <v>1</v>
          </cell>
        </row>
        <row r="1673">
          <cell r="A1673">
            <v>1402</v>
          </cell>
          <cell r="B1673" t="str">
            <v>DOUCEUR EXTREME ABRI2.5KG</v>
          </cell>
          <cell r="C1673" t="str">
            <v>O</v>
          </cell>
          <cell r="D1673">
            <v>2.5</v>
          </cell>
          <cell r="E1673">
            <v>0</v>
          </cell>
          <cell r="G1673">
            <v>6</v>
          </cell>
          <cell r="H1673" t="str">
            <v xml:space="preserve">ULTRA FRAIS                   </v>
          </cell>
          <cell r="I1673">
            <v>2.5</v>
          </cell>
        </row>
        <row r="1674">
          <cell r="A1674">
            <v>1402</v>
          </cell>
          <cell r="B1674" t="str">
            <v>DOUCEUR EXTREME ABRI2.5KG</v>
          </cell>
          <cell r="C1674" t="str">
            <v>O</v>
          </cell>
          <cell r="D1674">
            <v>2.5</v>
          </cell>
          <cell r="E1674">
            <v>0</v>
          </cell>
          <cell r="G1674">
            <v>6</v>
          </cell>
          <cell r="H1674" t="str">
            <v xml:space="preserve">ULTRA FRAIS                   </v>
          </cell>
          <cell r="I1674">
            <v>2.5</v>
          </cell>
        </row>
        <row r="1675">
          <cell r="A1675">
            <v>1402</v>
          </cell>
          <cell r="B1675" t="str">
            <v>DOUCEUR EXTREME ABRI2.5KG</v>
          </cell>
          <cell r="C1675" t="str">
            <v>O</v>
          </cell>
          <cell r="D1675">
            <v>2.5</v>
          </cell>
          <cell r="E1675">
            <v>0</v>
          </cell>
          <cell r="G1675">
            <v>6</v>
          </cell>
          <cell r="H1675" t="str">
            <v xml:space="preserve">ULTRA FRAIS                   </v>
          </cell>
          <cell r="I1675">
            <v>2.5</v>
          </cell>
        </row>
        <row r="1676">
          <cell r="A1676">
            <v>1402</v>
          </cell>
          <cell r="B1676" t="str">
            <v>DOUCEUR EXTREME ABRI2.5KG</v>
          </cell>
          <cell r="C1676" t="str">
            <v>O</v>
          </cell>
          <cell r="D1676">
            <v>2.5</v>
          </cell>
          <cell r="E1676">
            <v>0</v>
          </cell>
          <cell r="G1676">
            <v>6</v>
          </cell>
          <cell r="H1676" t="str">
            <v xml:space="preserve">ULTRA FRAIS                   </v>
          </cell>
          <cell r="I1676">
            <v>2.5</v>
          </cell>
        </row>
        <row r="1677">
          <cell r="A1677">
            <v>1403</v>
          </cell>
          <cell r="B1677" t="str">
            <v xml:space="preserve">TARTIMALIN PDT LEGER X6  </v>
          </cell>
          <cell r="C1677" t="str">
            <v>O</v>
          </cell>
          <cell r="D1677">
            <v>1</v>
          </cell>
          <cell r="E1677">
            <v>2</v>
          </cell>
          <cell r="G1677">
            <v>12</v>
          </cell>
          <cell r="H1677" t="str">
            <v xml:space="preserve">BEURRE                        </v>
          </cell>
          <cell r="I1677">
            <v>1</v>
          </cell>
        </row>
        <row r="1678">
          <cell r="A1678">
            <v>1403</v>
          </cell>
          <cell r="B1678" t="str">
            <v xml:space="preserve">TARTIMALIN PDT LEGER X6  </v>
          </cell>
          <cell r="C1678" t="str">
            <v>O</v>
          </cell>
          <cell r="D1678">
            <v>1</v>
          </cell>
          <cell r="E1678">
            <v>2</v>
          </cell>
          <cell r="G1678">
            <v>12</v>
          </cell>
          <cell r="H1678" t="str">
            <v xml:space="preserve">BEURRE                        </v>
          </cell>
          <cell r="I1678">
            <v>1</v>
          </cell>
        </row>
        <row r="1679">
          <cell r="A1679">
            <v>1403</v>
          </cell>
          <cell r="B1679" t="str">
            <v xml:space="preserve">TARTIMALIN PDT LEGER X6  </v>
          </cell>
          <cell r="C1679" t="str">
            <v>O</v>
          </cell>
          <cell r="D1679">
            <v>1</v>
          </cell>
          <cell r="E1679">
            <v>2</v>
          </cell>
          <cell r="G1679">
            <v>12</v>
          </cell>
          <cell r="H1679" t="str">
            <v xml:space="preserve">BEURRE                        </v>
          </cell>
          <cell r="I1679">
            <v>1</v>
          </cell>
        </row>
        <row r="1680">
          <cell r="A1680">
            <v>1403</v>
          </cell>
          <cell r="B1680" t="str">
            <v xml:space="preserve">TARTIMALIN PDT LEGER X6  </v>
          </cell>
          <cell r="C1680" t="str">
            <v>O</v>
          </cell>
          <cell r="D1680">
            <v>1</v>
          </cell>
          <cell r="E1680">
            <v>2</v>
          </cell>
          <cell r="G1680">
            <v>12</v>
          </cell>
          <cell r="H1680" t="str">
            <v xml:space="preserve">BEURRE                        </v>
          </cell>
          <cell r="I1680">
            <v>1</v>
          </cell>
        </row>
        <row r="1681">
          <cell r="A1681">
            <v>1403</v>
          </cell>
          <cell r="B1681" t="str">
            <v xml:space="preserve">TARTIMALIN PDT LEGER X6  </v>
          </cell>
          <cell r="C1681" t="str">
            <v>O</v>
          </cell>
          <cell r="D1681">
            <v>1</v>
          </cell>
          <cell r="E1681">
            <v>2</v>
          </cell>
          <cell r="G1681">
            <v>12</v>
          </cell>
          <cell r="H1681" t="str">
            <v xml:space="preserve">BEURRE                        </v>
          </cell>
          <cell r="I1681">
            <v>1</v>
          </cell>
        </row>
        <row r="1682">
          <cell r="A1682">
            <v>1404</v>
          </cell>
          <cell r="B1682" t="str">
            <v xml:space="preserve">L UHT 3,5 LACT SF        </v>
          </cell>
          <cell r="C1682" t="str">
            <v>O</v>
          </cell>
          <cell r="D1682">
            <v>1.028</v>
          </cell>
          <cell r="E1682">
            <v>0</v>
          </cell>
          <cell r="F1682">
            <v>1</v>
          </cell>
          <cell r="G1682">
            <v>8</v>
          </cell>
          <cell r="H1682" t="str">
            <v xml:space="preserve">LAIT UHT                      </v>
          </cell>
          <cell r="I1682">
            <v>1</v>
          </cell>
        </row>
        <row r="1683">
          <cell r="A1683">
            <v>1404</v>
          </cell>
          <cell r="B1683" t="str">
            <v xml:space="preserve">L UHT 3,5 LACT SF        </v>
          </cell>
          <cell r="C1683" t="str">
            <v>O</v>
          </cell>
          <cell r="D1683">
            <v>1.028</v>
          </cell>
          <cell r="E1683">
            <v>0</v>
          </cell>
          <cell r="F1683">
            <v>1</v>
          </cell>
          <cell r="G1683">
            <v>8</v>
          </cell>
          <cell r="H1683" t="str">
            <v xml:space="preserve">LAIT UHT                      </v>
          </cell>
          <cell r="I1683">
            <v>1</v>
          </cell>
        </row>
        <row r="1684">
          <cell r="A1684">
            <v>1404</v>
          </cell>
          <cell r="B1684" t="str">
            <v xml:space="preserve">L UHT 3,5 LACT SF        </v>
          </cell>
          <cell r="C1684" t="str">
            <v>O</v>
          </cell>
          <cell r="D1684">
            <v>1.028</v>
          </cell>
          <cell r="E1684">
            <v>0</v>
          </cell>
          <cell r="F1684">
            <v>1</v>
          </cell>
          <cell r="G1684">
            <v>8</v>
          </cell>
          <cell r="H1684" t="str">
            <v xml:space="preserve">LAIT UHT                      </v>
          </cell>
          <cell r="I1684">
            <v>1</v>
          </cell>
        </row>
        <row r="1685">
          <cell r="A1685">
            <v>1404</v>
          </cell>
          <cell r="B1685" t="str">
            <v xml:space="preserve">L UHT 3,5 LACT SF        </v>
          </cell>
          <cell r="C1685" t="str">
            <v>O</v>
          </cell>
          <cell r="D1685">
            <v>1.028</v>
          </cell>
          <cell r="E1685">
            <v>0</v>
          </cell>
          <cell r="F1685">
            <v>1</v>
          </cell>
          <cell r="G1685">
            <v>8</v>
          </cell>
          <cell r="H1685" t="str">
            <v xml:space="preserve">LAIT UHT                      </v>
          </cell>
          <cell r="I1685">
            <v>1</v>
          </cell>
        </row>
        <row r="1686">
          <cell r="A1686">
            <v>1405</v>
          </cell>
          <cell r="B1686" t="str">
            <v xml:space="preserve">CR.UHT CLAUDEL 1LX6      </v>
          </cell>
          <cell r="C1686" t="str">
            <v>O</v>
          </cell>
          <cell r="D1686">
            <v>1</v>
          </cell>
          <cell r="E1686">
            <v>0</v>
          </cell>
          <cell r="F1686">
            <v>1</v>
          </cell>
          <cell r="G1686">
            <v>9</v>
          </cell>
          <cell r="H1686" t="str">
            <v xml:space="preserve">CREME LONGUE CONSERVATION     </v>
          </cell>
          <cell r="I1686">
            <v>1</v>
          </cell>
        </row>
        <row r="1687">
          <cell r="A1687">
            <v>1405</v>
          </cell>
          <cell r="B1687" t="str">
            <v xml:space="preserve">CR.UHT CLAUDEL 1LX6      </v>
          </cell>
          <cell r="C1687" t="str">
            <v>O</v>
          </cell>
          <cell r="D1687">
            <v>1</v>
          </cell>
          <cell r="E1687">
            <v>0</v>
          </cell>
          <cell r="F1687">
            <v>1</v>
          </cell>
          <cell r="G1687">
            <v>9</v>
          </cell>
          <cell r="H1687" t="str">
            <v xml:space="preserve">CREME LONGUE CONSERVATION     </v>
          </cell>
          <cell r="I1687">
            <v>1</v>
          </cell>
        </row>
        <row r="1688">
          <cell r="A1688">
            <v>1405</v>
          </cell>
          <cell r="B1688" t="str">
            <v xml:space="preserve">CR.UHT CLAUDEL 1LX6      </v>
          </cell>
          <cell r="C1688" t="str">
            <v>O</v>
          </cell>
          <cell r="D1688">
            <v>1</v>
          </cell>
          <cell r="E1688">
            <v>0</v>
          </cell>
          <cell r="F1688">
            <v>1</v>
          </cell>
          <cell r="G1688">
            <v>9</v>
          </cell>
          <cell r="H1688" t="str">
            <v xml:space="preserve">CREME LONGUE CONSERVATION     </v>
          </cell>
          <cell r="I1688">
            <v>1</v>
          </cell>
        </row>
        <row r="1689">
          <cell r="A1689">
            <v>1405</v>
          </cell>
          <cell r="B1689" t="str">
            <v xml:space="preserve">CR.UHT CLAUDEL 1LX6      </v>
          </cell>
          <cell r="C1689" t="str">
            <v>O</v>
          </cell>
          <cell r="D1689">
            <v>1</v>
          </cell>
          <cell r="E1689">
            <v>0</v>
          </cell>
          <cell r="F1689">
            <v>1</v>
          </cell>
          <cell r="G1689">
            <v>9</v>
          </cell>
          <cell r="H1689" t="str">
            <v xml:space="preserve">CREME LONGUE CONSERVATION     </v>
          </cell>
          <cell r="I1689">
            <v>1</v>
          </cell>
        </row>
        <row r="1690">
          <cell r="A1690">
            <v>1414</v>
          </cell>
          <cell r="B1690" t="str">
            <v xml:space="preserve">L.UHT 1,5 % NEUTRE SF    </v>
          </cell>
          <cell r="C1690" t="str">
            <v>O</v>
          </cell>
          <cell r="D1690">
            <v>1.03</v>
          </cell>
          <cell r="E1690">
            <v>0</v>
          </cell>
          <cell r="F1690">
            <v>1</v>
          </cell>
          <cell r="G1690">
            <v>8</v>
          </cell>
          <cell r="H1690" t="str">
            <v xml:space="preserve">LAIT UHT                      </v>
          </cell>
          <cell r="I1690">
            <v>1</v>
          </cell>
        </row>
        <row r="1691">
          <cell r="A1691">
            <v>1414</v>
          </cell>
          <cell r="B1691" t="str">
            <v xml:space="preserve">L.UHT 1,5 % NEUTRE SF    </v>
          </cell>
          <cell r="C1691" t="str">
            <v>O</v>
          </cell>
          <cell r="D1691">
            <v>1.03</v>
          </cell>
          <cell r="E1691">
            <v>0</v>
          </cell>
          <cell r="F1691">
            <v>1</v>
          </cell>
          <cell r="G1691">
            <v>8</v>
          </cell>
          <cell r="H1691" t="str">
            <v xml:space="preserve">LAIT UHT                      </v>
          </cell>
          <cell r="I1691">
            <v>1</v>
          </cell>
        </row>
        <row r="1692">
          <cell r="A1692">
            <v>1414</v>
          </cell>
          <cell r="B1692" t="str">
            <v xml:space="preserve">L.UHT 1,5 % NEUTRE SF    </v>
          </cell>
          <cell r="C1692" t="str">
            <v>O</v>
          </cell>
          <cell r="D1692">
            <v>1.03</v>
          </cell>
          <cell r="E1692">
            <v>0</v>
          </cell>
          <cell r="F1692">
            <v>1</v>
          </cell>
          <cell r="G1692">
            <v>8</v>
          </cell>
          <cell r="H1692" t="str">
            <v xml:space="preserve">LAIT UHT                      </v>
          </cell>
          <cell r="I1692">
            <v>1</v>
          </cell>
        </row>
        <row r="1693">
          <cell r="A1693">
            <v>1414</v>
          </cell>
          <cell r="B1693" t="str">
            <v xml:space="preserve">L.UHT 1,5 % NEUTRE SF    </v>
          </cell>
          <cell r="C1693" t="str">
            <v>O</v>
          </cell>
          <cell r="D1693">
            <v>1.03</v>
          </cell>
          <cell r="E1693">
            <v>0</v>
          </cell>
          <cell r="F1693">
            <v>1</v>
          </cell>
          <cell r="G1693">
            <v>8</v>
          </cell>
          <cell r="H1693" t="str">
            <v xml:space="preserve">LAIT UHT                      </v>
          </cell>
          <cell r="I1693">
            <v>1</v>
          </cell>
        </row>
        <row r="1694">
          <cell r="A1694">
            <v>1415</v>
          </cell>
          <cell r="B1694" t="str">
            <v xml:space="preserve">CAM PDT 45% RHF X30      </v>
          </cell>
          <cell r="C1694" t="str">
            <v>O</v>
          </cell>
          <cell r="D1694">
            <v>0.25</v>
          </cell>
          <cell r="E1694">
            <v>0</v>
          </cell>
          <cell r="G1694">
            <v>14</v>
          </cell>
          <cell r="H1694" t="str">
            <v xml:space="preserve">CAMEMBERTS ET ASSIMILES       </v>
          </cell>
          <cell r="I1694">
            <v>0.25</v>
          </cell>
        </row>
        <row r="1695">
          <cell r="A1695">
            <v>1415</v>
          </cell>
          <cell r="B1695" t="str">
            <v xml:space="preserve">CAM PDT 45% RHF X30      </v>
          </cell>
          <cell r="C1695" t="str">
            <v>O</v>
          </cell>
          <cell r="D1695">
            <v>0.25</v>
          </cell>
          <cell r="E1695">
            <v>0</v>
          </cell>
          <cell r="G1695">
            <v>14</v>
          </cell>
          <cell r="H1695" t="str">
            <v xml:space="preserve">CAMEMBERTS ET ASSIMILES       </v>
          </cell>
          <cell r="I1695">
            <v>0.25</v>
          </cell>
        </row>
        <row r="1696">
          <cell r="A1696">
            <v>1415</v>
          </cell>
          <cell r="B1696" t="str">
            <v xml:space="preserve">CAM PDT 45% RHF X30      </v>
          </cell>
          <cell r="C1696" t="str">
            <v>O</v>
          </cell>
          <cell r="D1696">
            <v>0.25</v>
          </cell>
          <cell r="E1696">
            <v>0</v>
          </cell>
          <cell r="G1696">
            <v>14</v>
          </cell>
          <cell r="H1696" t="str">
            <v xml:space="preserve">CAMEMBERTS ET ASSIMILES       </v>
          </cell>
          <cell r="I1696">
            <v>0.25</v>
          </cell>
        </row>
        <row r="1697">
          <cell r="A1697">
            <v>1415</v>
          </cell>
          <cell r="B1697" t="str">
            <v xml:space="preserve">CAM PDT 45% RHF X30      </v>
          </cell>
          <cell r="C1697" t="str">
            <v>O</v>
          </cell>
          <cell r="D1697">
            <v>0.25</v>
          </cell>
          <cell r="E1697">
            <v>0</v>
          </cell>
          <cell r="G1697">
            <v>14</v>
          </cell>
          <cell r="H1697" t="str">
            <v xml:space="preserve">CAMEMBERTS ET ASSIMILES       </v>
          </cell>
          <cell r="I1697">
            <v>0.25</v>
          </cell>
        </row>
        <row r="1698">
          <cell r="A1698">
            <v>1417</v>
          </cell>
          <cell r="B1698" t="str">
            <v xml:space="preserve">L UHT 1,5 LACT SF F      </v>
          </cell>
          <cell r="C1698" t="str">
            <v>O</v>
          </cell>
          <cell r="D1698">
            <v>1.03</v>
          </cell>
          <cell r="E1698">
            <v>0</v>
          </cell>
          <cell r="F1698">
            <v>1</v>
          </cell>
          <cell r="G1698">
            <v>8</v>
          </cell>
          <cell r="H1698" t="str">
            <v xml:space="preserve">LAIT UHT                      </v>
          </cell>
          <cell r="I1698">
            <v>1</v>
          </cell>
        </row>
        <row r="1699">
          <cell r="A1699">
            <v>1417</v>
          </cell>
          <cell r="B1699" t="str">
            <v xml:space="preserve">L UHT 1,5 LACT SF F      </v>
          </cell>
          <cell r="C1699" t="str">
            <v>O</v>
          </cell>
          <cell r="D1699">
            <v>1.03</v>
          </cell>
          <cell r="E1699">
            <v>0</v>
          </cell>
          <cell r="F1699">
            <v>1</v>
          </cell>
          <cell r="G1699">
            <v>8</v>
          </cell>
          <cell r="H1699" t="str">
            <v xml:space="preserve">LAIT UHT                      </v>
          </cell>
          <cell r="I1699">
            <v>1</v>
          </cell>
        </row>
        <row r="1700">
          <cell r="A1700">
            <v>1417</v>
          </cell>
          <cell r="B1700" t="str">
            <v xml:space="preserve">L UHT 1,5 LACT SF F      </v>
          </cell>
          <cell r="C1700" t="str">
            <v>O</v>
          </cell>
          <cell r="D1700">
            <v>1.03</v>
          </cell>
          <cell r="E1700">
            <v>0</v>
          </cell>
          <cell r="F1700">
            <v>1</v>
          </cell>
          <cell r="G1700">
            <v>8</v>
          </cell>
          <cell r="H1700" t="str">
            <v xml:space="preserve">LAIT UHT                      </v>
          </cell>
          <cell r="I1700">
            <v>1</v>
          </cell>
        </row>
        <row r="1701">
          <cell r="A1701">
            <v>1417</v>
          </cell>
          <cell r="B1701" t="str">
            <v xml:space="preserve">L UHT 1,5 LACT SF F      </v>
          </cell>
          <cell r="C1701" t="str">
            <v>O</v>
          </cell>
          <cell r="D1701">
            <v>1.03</v>
          </cell>
          <cell r="E1701">
            <v>0</v>
          </cell>
          <cell r="F1701">
            <v>1</v>
          </cell>
          <cell r="G1701">
            <v>8</v>
          </cell>
          <cell r="H1701" t="str">
            <v xml:space="preserve">LAIT UHT                      </v>
          </cell>
          <cell r="I1701">
            <v>1</v>
          </cell>
        </row>
        <row r="1702">
          <cell r="A1702">
            <v>1418</v>
          </cell>
          <cell r="B1702" t="str">
            <v xml:space="preserve">VG 32PX16.6G 50% TRIAX12 </v>
          </cell>
          <cell r="C1702" t="str">
            <v>O</v>
          </cell>
          <cell r="D1702">
            <v>0.53200000000000003</v>
          </cell>
          <cell r="E1702">
            <v>0</v>
          </cell>
          <cell r="G1702">
            <v>20</v>
          </cell>
          <cell r="H1702" t="str">
            <v xml:space="preserve">FONDUS                        </v>
          </cell>
          <cell r="I1702">
            <v>0.53200000000000003</v>
          </cell>
        </row>
        <row r="1703">
          <cell r="A1703">
            <v>1418</v>
          </cell>
          <cell r="B1703" t="str">
            <v xml:space="preserve">VG 32PX16.6G 50% TRIAX12 </v>
          </cell>
          <cell r="C1703" t="str">
            <v>O</v>
          </cell>
          <cell r="D1703">
            <v>0.53200000000000003</v>
          </cell>
          <cell r="E1703">
            <v>0</v>
          </cell>
          <cell r="G1703">
            <v>20</v>
          </cell>
          <cell r="H1703" t="str">
            <v xml:space="preserve">FONDUS                        </v>
          </cell>
          <cell r="I1703">
            <v>0.53200000000000003</v>
          </cell>
        </row>
        <row r="1704">
          <cell r="A1704">
            <v>1418</v>
          </cell>
          <cell r="B1704" t="str">
            <v xml:space="preserve">VG 32PX16.6G 50% TRIAX12 </v>
          </cell>
          <cell r="C1704" t="str">
            <v>O</v>
          </cell>
          <cell r="D1704">
            <v>0.53200000000000003</v>
          </cell>
          <cell r="E1704">
            <v>0</v>
          </cell>
          <cell r="G1704">
            <v>20</v>
          </cell>
          <cell r="H1704" t="str">
            <v xml:space="preserve">FONDUS                        </v>
          </cell>
          <cell r="I1704">
            <v>0.53200000000000003</v>
          </cell>
        </row>
        <row r="1705">
          <cell r="A1705">
            <v>1418</v>
          </cell>
          <cell r="B1705" t="str">
            <v xml:space="preserve">VG 32PX16.6G 50% TRIAX12 </v>
          </cell>
          <cell r="C1705" t="str">
            <v>O</v>
          </cell>
          <cell r="D1705">
            <v>0.53200000000000003</v>
          </cell>
          <cell r="E1705">
            <v>0</v>
          </cell>
          <cell r="G1705">
            <v>20</v>
          </cell>
          <cell r="H1705" t="str">
            <v xml:space="preserve">FONDUS                        </v>
          </cell>
          <cell r="I1705">
            <v>0.53200000000000003</v>
          </cell>
        </row>
        <row r="1706">
          <cell r="A1706">
            <v>1418</v>
          </cell>
          <cell r="B1706" t="str">
            <v xml:space="preserve">VG 32PX16.6G 50% TRIAX12 </v>
          </cell>
          <cell r="C1706" t="str">
            <v>O</v>
          </cell>
          <cell r="D1706">
            <v>0.53200000000000003</v>
          </cell>
          <cell r="E1706">
            <v>0</v>
          </cell>
          <cell r="G1706">
            <v>20</v>
          </cell>
          <cell r="H1706" t="str">
            <v xml:space="preserve">FONDUS                        </v>
          </cell>
          <cell r="I1706">
            <v>0.53200000000000003</v>
          </cell>
        </row>
        <row r="1707">
          <cell r="A1707">
            <v>1420</v>
          </cell>
          <cell r="B1707" t="str">
            <v xml:space="preserve">INCONNU                  </v>
          </cell>
          <cell r="C1707" t="str">
            <v>N</v>
          </cell>
          <cell r="D1707">
            <v>1</v>
          </cell>
          <cell r="E1707">
            <v>0</v>
          </cell>
          <cell r="G1707">
            <v>97</v>
          </cell>
          <cell r="H1707" t="str">
            <v xml:space="preserve">AUTRES PRODUITS               </v>
          </cell>
          <cell r="I1707">
            <v>1</v>
          </cell>
        </row>
        <row r="1708">
          <cell r="A1708">
            <v>1421</v>
          </cell>
          <cell r="B1708" t="str">
            <v xml:space="preserve">COEUR DE NONETTE 20GX100 </v>
          </cell>
          <cell r="C1708" t="str">
            <v>O</v>
          </cell>
          <cell r="D1708">
            <v>0.02</v>
          </cell>
          <cell r="E1708">
            <v>0</v>
          </cell>
          <cell r="G1708">
            <v>22</v>
          </cell>
          <cell r="H1708" t="str">
            <v xml:space="preserve">PATES PRESSEES NON CUITES     </v>
          </cell>
          <cell r="I1708">
            <v>0.02</v>
          </cell>
        </row>
        <row r="1709">
          <cell r="A1709">
            <v>1421</v>
          </cell>
          <cell r="B1709" t="str">
            <v xml:space="preserve">COEUR DE NONETTE 20GX80  </v>
          </cell>
          <cell r="C1709" t="str">
            <v>O</v>
          </cell>
          <cell r="D1709">
            <v>0.02</v>
          </cell>
          <cell r="E1709">
            <v>0</v>
          </cell>
          <cell r="G1709">
            <v>22</v>
          </cell>
          <cell r="H1709" t="str">
            <v xml:space="preserve">PATES PRESSEES NON CUITES     </v>
          </cell>
          <cell r="I1709">
            <v>0.02</v>
          </cell>
        </row>
        <row r="1710">
          <cell r="A1710">
            <v>1421</v>
          </cell>
          <cell r="B1710" t="str">
            <v xml:space="preserve">COEUR DE NONETTE 20GX80  </v>
          </cell>
          <cell r="C1710" t="str">
            <v>O</v>
          </cell>
          <cell r="D1710">
            <v>0.02</v>
          </cell>
          <cell r="E1710">
            <v>0</v>
          </cell>
          <cell r="G1710">
            <v>22</v>
          </cell>
          <cell r="H1710" t="str">
            <v xml:space="preserve">PATES PRESSEES NON CUITES     </v>
          </cell>
          <cell r="I1710">
            <v>0.02</v>
          </cell>
        </row>
        <row r="1711">
          <cell r="A1711">
            <v>1421</v>
          </cell>
          <cell r="B1711" t="str">
            <v xml:space="preserve">COEUR DE NONETTE 20GX80  </v>
          </cell>
          <cell r="C1711" t="str">
            <v>O</v>
          </cell>
          <cell r="D1711">
            <v>0.02</v>
          </cell>
          <cell r="E1711">
            <v>0</v>
          </cell>
          <cell r="G1711">
            <v>22</v>
          </cell>
          <cell r="H1711" t="str">
            <v xml:space="preserve">PATES PRESSEES NON CUITES     </v>
          </cell>
          <cell r="I1711">
            <v>0.02</v>
          </cell>
        </row>
        <row r="1712">
          <cell r="A1712">
            <v>1421</v>
          </cell>
          <cell r="B1712" t="str">
            <v xml:space="preserve">COEUR DE NONETTE 20GX80  </v>
          </cell>
          <cell r="C1712" t="str">
            <v>O</v>
          </cell>
          <cell r="D1712">
            <v>0.02</v>
          </cell>
          <cell r="E1712">
            <v>0</v>
          </cell>
          <cell r="G1712">
            <v>22</v>
          </cell>
          <cell r="H1712" t="str">
            <v xml:space="preserve">PATES PRESSEES NON CUITES     </v>
          </cell>
          <cell r="I1712">
            <v>0.02</v>
          </cell>
        </row>
        <row r="1713">
          <cell r="A1713">
            <v>1422</v>
          </cell>
          <cell r="B1713" t="str">
            <v xml:space="preserve">L UHT 1,5 LACT TT F      </v>
          </cell>
          <cell r="C1713" t="str">
            <v>O</v>
          </cell>
          <cell r="D1713">
            <v>1.03</v>
          </cell>
          <cell r="E1713">
            <v>0</v>
          </cell>
          <cell r="F1713">
            <v>1</v>
          </cell>
          <cell r="G1713">
            <v>8</v>
          </cell>
          <cell r="H1713" t="str">
            <v xml:space="preserve">LAIT UHT                      </v>
          </cell>
          <cell r="I1713">
            <v>1</v>
          </cell>
        </row>
        <row r="1714">
          <cell r="A1714">
            <v>1422</v>
          </cell>
          <cell r="B1714" t="str">
            <v xml:space="preserve">L UHT 1,5 LACT TT F      </v>
          </cell>
          <cell r="C1714" t="str">
            <v>O</v>
          </cell>
          <cell r="D1714">
            <v>1.03</v>
          </cell>
          <cell r="E1714">
            <v>0</v>
          </cell>
          <cell r="F1714">
            <v>1</v>
          </cell>
          <cell r="G1714">
            <v>8</v>
          </cell>
          <cell r="H1714" t="str">
            <v xml:space="preserve">LAIT UHT                      </v>
          </cell>
          <cell r="I1714">
            <v>1</v>
          </cell>
        </row>
        <row r="1715">
          <cell r="A1715">
            <v>1422</v>
          </cell>
          <cell r="B1715" t="str">
            <v xml:space="preserve">L UHT 1,5 LACT TT F      </v>
          </cell>
          <cell r="C1715" t="str">
            <v>O</v>
          </cell>
          <cell r="D1715">
            <v>1.03</v>
          </cell>
          <cell r="E1715">
            <v>0</v>
          </cell>
          <cell r="F1715">
            <v>1</v>
          </cell>
          <cell r="G1715">
            <v>8</v>
          </cell>
          <cell r="H1715" t="str">
            <v xml:space="preserve">LAIT UHT                      </v>
          </cell>
          <cell r="I1715">
            <v>1</v>
          </cell>
        </row>
        <row r="1716">
          <cell r="A1716">
            <v>1422</v>
          </cell>
          <cell r="B1716" t="str">
            <v xml:space="preserve">L UHT 1,5 LACT TT F      </v>
          </cell>
          <cell r="C1716" t="str">
            <v>O</v>
          </cell>
          <cell r="D1716">
            <v>1.03</v>
          </cell>
          <cell r="E1716">
            <v>0</v>
          </cell>
          <cell r="F1716">
            <v>1</v>
          </cell>
          <cell r="G1716">
            <v>8</v>
          </cell>
          <cell r="H1716" t="str">
            <v xml:space="preserve">LAIT UHT                      </v>
          </cell>
          <cell r="I1716">
            <v>1</v>
          </cell>
        </row>
        <row r="1717">
          <cell r="A1717">
            <v>1423</v>
          </cell>
          <cell r="B1717" t="str">
            <v xml:space="preserve">TOMME NOIRE PDT 20GX100  </v>
          </cell>
          <cell r="C1717" t="str">
            <v>O</v>
          </cell>
          <cell r="D1717">
            <v>0.02</v>
          </cell>
          <cell r="E1717">
            <v>0</v>
          </cell>
          <cell r="G1717">
            <v>22</v>
          </cell>
          <cell r="H1717" t="str">
            <v xml:space="preserve">PATES PRESSEES NON CUITES     </v>
          </cell>
          <cell r="I1717">
            <v>0.02</v>
          </cell>
        </row>
        <row r="1718">
          <cell r="A1718">
            <v>1423</v>
          </cell>
          <cell r="B1718" t="str">
            <v xml:space="preserve">TOMME NOIRE PDT 20GX80   </v>
          </cell>
          <cell r="C1718" t="str">
            <v>O</v>
          </cell>
          <cell r="D1718">
            <v>0.02</v>
          </cell>
          <cell r="E1718">
            <v>0</v>
          </cell>
          <cell r="G1718">
            <v>22</v>
          </cell>
          <cell r="H1718" t="str">
            <v xml:space="preserve">PATES PRESSEES NON CUITES     </v>
          </cell>
          <cell r="I1718">
            <v>0.02</v>
          </cell>
        </row>
        <row r="1719">
          <cell r="A1719">
            <v>1423</v>
          </cell>
          <cell r="B1719" t="str">
            <v xml:space="preserve">TOMME NOIRE PDT 20GX80   </v>
          </cell>
          <cell r="C1719" t="str">
            <v>O</v>
          </cell>
          <cell r="D1719">
            <v>0.02</v>
          </cell>
          <cell r="E1719">
            <v>0</v>
          </cell>
          <cell r="G1719">
            <v>22</v>
          </cell>
          <cell r="H1719" t="str">
            <v xml:space="preserve">PATES PRESSEES NON CUITES     </v>
          </cell>
          <cell r="I1719">
            <v>0.02</v>
          </cell>
        </row>
        <row r="1720">
          <cell r="A1720">
            <v>1423</v>
          </cell>
          <cell r="B1720" t="str">
            <v xml:space="preserve">TOMME NOIRE PDT 20GX80   </v>
          </cell>
          <cell r="C1720" t="str">
            <v>O</v>
          </cell>
          <cell r="D1720">
            <v>0.02</v>
          </cell>
          <cell r="E1720">
            <v>0</v>
          </cell>
          <cell r="G1720">
            <v>22</v>
          </cell>
          <cell r="H1720" t="str">
            <v xml:space="preserve">PATES PRESSEES NON CUITES     </v>
          </cell>
          <cell r="I1720">
            <v>0.02</v>
          </cell>
        </row>
        <row r="1721">
          <cell r="A1721">
            <v>1424</v>
          </cell>
          <cell r="B1721" t="str">
            <v xml:space="preserve">L UHT 1,5 NEUTR SF PE    </v>
          </cell>
          <cell r="C1721" t="str">
            <v>O</v>
          </cell>
          <cell r="D1721">
            <v>1.03</v>
          </cell>
          <cell r="E1721">
            <v>0</v>
          </cell>
          <cell r="F1721">
            <v>1</v>
          </cell>
          <cell r="G1721">
            <v>8</v>
          </cell>
          <cell r="H1721" t="str">
            <v xml:space="preserve">LAIT UHT                      </v>
          </cell>
          <cell r="I1721">
            <v>1</v>
          </cell>
        </row>
        <row r="1722">
          <cell r="A1722">
            <v>1424</v>
          </cell>
          <cell r="B1722" t="str">
            <v xml:space="preserve">L UHT 1,5 NEUTR SF PE    </v>
          </cell>
          <cell r="C1722" t="str">
            <v>O</v>
          </cell>
          <cell r="D1722">
            <v>1.03</v>
          </cell>
          <cell r="E1722">
            <v>0</v>
          </cell>
          <cell r="F1722">
            <v>1</v>
          </cell>
          <cell r="G1722">
            <v>8</v>
          </cell>
          <cell r="H1722" t="str">
            <v xml:space="preserve">LAIT UHT                      </v>
          </cell>
          <cell r="I1722">
            <v>1</v>
          </cell>
        </row>
        <row r="1723">
          <cell r="A1723">
            <v>1424</v>
          </cell>
          <cell r="B1723" t="str">
            <v xml:space="preserve">L UHT 1,5 NEUTR SF PE    </v>
          </cell>
          <cell r="C1723" t="str">
            <v>O</v>
          </cell>
          <cell r="D1723">
            <v>1.03</v>
          </cell>
          <cell r="E1723">
            <v>0</v>
          </cell>
          <cell r="F1723">
            <v>1</v>
          </cell>
          <cell r="G1723">
            <v>8</v>
          </cell>
          <cell r="H1723" t="str">
            <v xml:space="preserve">LAIT UHT                      </v>
          </cell>
          <cell r="I1723">
            <v>1</v>
          </cell>
        </row>
        <row r="1724">
          <cell r="A1724">
            <v>1424</v>
          </cell>
          <cell r="B1724" t="str">
            <v xml:space="preserve">L UHT 1,5 NEUTR SF PE    </v>
          </cell>
          <cell r="C1724" t="str">
            <v>O</v>
          </cell>
          <cell r="D1724">
            <v>1.03</v>
          </cell>
          <cell r="E1724">
            <v>0</v>
          </cell>
          <cell r="F1724">
            <v>1</v>
          </cell>
          <cell r="G1724">
            <v>8</v>
          </cell>
          <cell r="H1724" t="str">
            <v xml:space="preserve">LAIT UHT                      </v>
          </cell>
          <cell r="I1724">
            <v>1</v>
          </cell>
        </row>
        <row r="1725">
          <cell r="A1725">
            <v>1425</v>
          </cell>
          <cell r="B1725" t="str">
            <v xml:space="preserve">BRIDELICE CR ANGL 1.5L   </v>
          </cell>
          <cell r="C1725" t="str">
            <v>O</v>
          </cell>
          <cell r="D1725">
            <v>1.5</v>
          </cell>
          <cell r="E1725">
            <v>0</v>
          </cell>
          <cell r="F1725">
            <v>1.5</v>
          </cell>
          <cell r="G1725">
            <v>9</v>
          </cell>
          <cell r="H1725" t="str">
            <v xml:space="preserve">CREME LONGUE CONSERVATION     </v>
          </cell>
          <cell r="I1725">
            <v>1.5</v>
          </cell>
        </row>
        <row r="1726">
          <cell r="A1726">
            <v>1425</v>
          </cell>
          <cell r="B1726" t="str">
            <v xml:space="preserve">BRIDELICE CR ANGL 1.5L   </v>
          </cell>
          <cell r="C1726" t="str">
            <v>O</v>
          </cell>
          <cell r="D1726">
            <v>1.5</v>
          </cell>
          <cell r="E1726">
            <v>0</v>
          </cell>
          <cell r="F1726">
            <v>1.5</v>
          </cell>
          <cell r="G1726">
            <v>9</v>
          </cell>
          <cell r="H1726" t="str">
            <v xml:space="preserve">CREME LONGUE CONSERVATION     </v>
          </cell>
          <cell r="I1726">
            <v>1.5</v>
          </cell>
        </row>
        <row r="1727">
          <cell r="A1727">
            <v>1425</v>
          </cell>
          <cell r="B1727" t="str">
            <v xml:space="preserve">BRIDELICE CR ANGL 1.5L   </v>
          </cell>
          <cell r="C1727" t="str">
            <v>O</v>
          </cell>
          <cell r="D1727">
            <v>1.5</v>
          </cell>
          <cell r="E1727">
            <v>0</v>
          </cell>
          <cell r="F1727">
            <v>1.5</v>
          </cell>
          <cell r="G1727">
            <v>9</v>
          </cell>
          <cell r="H1727" t="str">
            <v xml:space="preserve">CREME LONGUE CONSERVATION     </v>
          </cell>
          <cell r="I1727">
            <v>1.5</v>
          </cell>
        </row>
        <row r="1728">
          <cell r="A1728">
            <v>1425</v>
          </cell>
          <cell r="B1728" t="str">
            <v xml:space="preserve">BRIDELICE CR ANGL 1.5L   </v>
          </cell>
          <cell r="C1728" t="str">
            <v>O</v>
          </cell>
          <cell r="D1728">
            <v>1.5</v>
          </cell>
          <cell r="E1728">
            <v>0</v>
          </cell>
          <cell r="F1728">
            <v>1.5</v>
          </cell>
          <cell r="G1728">
            <v>9</v>
          </cell>
          <cell r="H1728" t="str">
            <v xml:space="preserve">CREME LONGUE CONSERVATION     </v>
          </cell>
          <cell r="I1728">
            <v>1.5</v>
          </cell>
        </row>
        <row r="1729">
          <cell r="A1729">
            <v>1428</v>
          </cell>
          <cell r="B1729" t="str">
            <v xml:space="preserve">CREME DOUCE 10L 35%      </v>
          </cell>
          <cell r="C1729" t="str">
            <v>O</v>
          </cell>
          <cell r="D1729">
            <v>10</v>
          </cell>
          <cell r="E1729">
            <v>0</v>
          </cell>
          <cell r="F1729">
            <v>10</v>
          </cell>
          <cell r="G1729">
            <v>32</v>
          </cell>
          <cell r="H1729" t="str">
            <v xml:space="preserve">CREME FRAICHE                 </v>
          </cell>
          <cell r="I1729">
            <v>10</v>
          </cell>
        </row>
        <row r="1730">
          <cell r="A1730">
            <v>1428</v>
          </cell>
          <cell r="B1730" t="str">
            <v xml:space="preserve">CREME DOUCE 10L 35%      </v>
          </cell>
          <cell r="C1730" t="str">
            <v>O</v>
          </cell>
          <cell r="D1730">
            <v>10</v>
          </cell>
          <cell r="E1730">
            <v>0</v>
          </cell>
          <cell r="F1730">
            <v>10</v>
          </cell>
          <cell r="G1730">
            <v>32</v>
          </cell>
          <cell r="H1730" t="str">
            <v xml:space="preserve">CREME FRAICHE                 </v>
          </cell>
          <cell r="I1730">
            <v>10</v>
          </cell>
        </row>
        <row r="1731">
          <cell r="A1731">
            <v>1428</v>
          </cell>
          <cell r="B1731" t="str">
            <v xml:space="preserve">CREME DOUCE 10L 35%      </v>
          </cell>
          <cell r="C1731" t="str">
            <v>O</v>
          </cell>
          <cell r="D1731">
            <v>10</v>
          </cell>
          <cell r="E1731">
            <v>0</v>
          </cell>
          <cell r="F1731">
            <v>10</v>
          </cell>
          <cell r="G1731">
            <v>32</v>
          </cell>
          <cell r="H1731" t="str">
            <v xml:space="preserve">CREME FRAICHE                 </v>
          </cell>
          <cell r="I1731">
            <v>10</v>
          </cell>
        </row>
        <row r="1732">
          <cell r="A1732">
            <v>1429</v>
          </cell>
          <cell r="B1732" t="str">
            <v xml:space="preserve">L UHT BTL 1,5 X630 I     </v>
          </cell>
          <cell r="C1732" t="str">
            <v>O</v>
          </cell>
          <cell r="D1732">
            <v>1.03</v>
          </cell>
          <cell r="E1732">
            <v>0</v>
          </cell>
          <cell r="F1732">
            <v>1</v>
          </cell>
          <cell r="G1732">
            <v>8</v>
          </cell>
          <cell r="H1732" t="str">
            <v xml:space="preserve">LAIT UHT                      </v>
          </cell>
          <cell r="I1732">
            <v>1</v>
          </cell>
        </row>
        <row r="1733">
          <cell r="A1733">
            <v>1429</v>
          </cell>
          <cell r="B1733" t="str">
            <v xml:space="preserve">L UHT BTL 1,5 X630 I     </v>
          </cell>
          <cell r="C1733" t="str">
            <v>O</v>
          </cell>
          <cell r="D1733">
            <v>1.03</v>
          </cell>
          <cell r="E1733">
            <v>0</v>
          </cell>
          <cell r="F1733">
            <v>1</v>
          </cell>
          <cell r="G1733">
            <v>8</v>
          </cell>
          <cell r="H1733" t="str">
            <v xml:space="preserve">LAIT UHT                      </v>
          </cell>
          <cell r="I1733">
            <v>1</v>
          </cell>
        </row>
        <row r="1734">
          <cell r="A1734">
            <v>1429</v>
          </cell>
          <cell r="B1734" t="str">
            <v xml:space="preserve">L UHT BTL 1,5 X630 I     </v>
          </cell>
          <cell r="C1734" t="str">
            <v>O</v>
          </cell>
          <cell r="D1734">
            <v>1.03</v>
          </cell>
          <cell r="E1734">
            <v>0</v>
          </cell>
          <cell r="F1734">
            <v>1</v>
          </cell>
          <cell r="G1734">
            <v>8</v>
          </cell>
          <cell r="H1734" t="str">
            <v xml:space="preserve">LAIT UHT                      </v>
          </cell>
          <cell r="I1734">
            <v>1</v>
          </cell>
        </row>
        <row r="1735">
          <cell r="A1735">
            <v>1429</v>
          </cell>
          <cell r="B1735" t="str">
            <v xml:space="preserve">L UHT BTL 1,5 X630 I     </v>
          </cell>
          <cell r="C1735" t="str">
            <v>O</v>
          </cell>
          <cell r="D1735">
            <v>1.03</v>
          </cell>
          <cell r="E1735">
            <v>0</v>
          </cell>
          <cell r="F1735">
            <v>1</v>
          </cell>
          <cell r="G1735">
            <v>8</v>
          </cell>
          <cell r="H1735" t="str">
            <v xml:space="preserve">LAIT UHT                      </v>
          </cell>
          <cell r="I1735">
            <v>1</v>
          </cell>
        </row>
        <row r="1736">
          <cell r="A1736">
            <v>1429</v>
          </cell>
          <cell r="B1736" t="str">
            <v xml:space="preserve">L UHT BTL 1,5 X630 I     </v>
          </cell>
          <cell r="C1736" t="str">
            <v>O</v>
          </cell>
          <cell r="D1736">
            <v>1.03</v>
          </cell>
          <cell r="E1736">
            <v>0</v>
          </cell>
          <cell r="F1736">
            <v>1</v>
          </cell>
          <cell r="G1736">
            <v>8</v>
          </cell>
          <cell r="H1736" t="str">
            <v xml:space="preserve">LAIT UHT                      </v>
          </cell>
          <cell r="I1736">
            <v>1</v>
          </cell>
        </row>
        <row r="1737">
          <cell r="A1737">
            <v>1430</v>
          </cell>
          <cell r="B1737" t="str">
            <v>C.UHT BRIDELI.BP25CL RUSS</v>
          </cell>
          <cell r="C1737" t="str">
            <v>O</v>
          </cell>
          <cell r="D1737">
            <v>0.25</v>
          </cell>
          <cell r="E1737">
            <v>0</v>
          </cell>
          <cell r="F1737">
            <v>0.25</v>
          </cell>
          <cell r="G1737">
            <v>9</v>
          </cell>
          <cell r="H1737" t="str">
            <v xml:space="preserve">CREME LONGUE CONSERVATION     </v>
          </cell>
          <cell r="I1737">
            <v>0.25</v>
          </cell>
        </row>
        <row r="1738">
          <cell r="A1738">
            <v>1431</v>
          </cell>
          <cell r="B1738" t="str">
            <v>L.STE BRID.1/2E x12 afriq</v>
          </cell>
          <cell r="C1738" t="str">
            <v>O</v>
          </cell>
          <cell r="D1738">
            <v>1.03</v>
          </cell>
          <cell r="E1738">
            <v>0</v>
          </cell>
          <cell r="F1738">
            <v>1</v>
          </cell>
          <cell r="G1738">
            <v>10</v>
          </cell>
          <cell r="H1738" t="str">
            <v xml:space="preserve">LAIT STERILISE                </v>
          </cell>
          <cell r="I1738">
            <v>1</v>
          </cell>
        </row>
        <row r="1739">
          <cell r="A1739">
            <v>1432</v>
          </cell>
          <cell r="B1739" t="str">
            <v>L.STE.3,5 BRID L X12 Afri</v>
          </cell>
          <cell r="C1739" t="str">
            <v>O</v>
          </cell>
          <cell r="D1739">
            <v>1.028</v>
          </cell>
          <cell r="E1739">
            <v>0</v>
          </cell>
          <cell r="F1739">
            <v>1</v>
          </cell>
          <cell r="G1739">
            <v>10</v>
          </cell>
          <cell r="H1739" t="str">
            <v xml:space="preserve">LAIT STERILISE                </v>
          </cell>
          <cell r="I1739">
            <v>1</v>
          </cell>
        </row>
        <row r="1740">
          <cell r="A1740">
            <v>1434</v>
          </cell>
          <cell r="B1740" t="str">
            <v>L.STE 0.3 BRID Lx12 Afriq</v>
          </cell>
          <cell r="C1740" t="str">
            <v>O</v>
          </cell>
          <cell r="D1740">
            <v>1.0349999999999999</v>
          </cell>
          <cell r="E1740">
            <v>0</v>
          </cell>
          <cell r="F1740">
            <v>1</v>
          </cell>
          <cell r="G1740">
            <v>10</v>
          </cell>
          <cell r="H1740" t="str">
            <v xml:space="preserve">LAIT STERILISE                </v>
          </cell>
          <cell r="I1740">
            <v>1</v>
          </cell>
        </row>
        <row r="1741">
          <cell r="A1741">
            <v>1435</v>
          </cell>
          <cell r="B1741" t="str">
            <v xml:space="preserve">UHT PMI EC. X6 FOUR.     </v>
          </cell>
          <cell r="C1741" t="str">
            <v>N</v>
          </cell>
          <cell r="D1741">
            <v>1.03</v>
          </cell>
          <cell r="E1741">
            <v>0</v>
          </cell>
          <cell r="F1741">
            <v>1</v>
          </cell>
          <cell r="G1741">
            <v>8</v>
          </cell>
          <cell r="H1741" t="str">
            <v xml:space="preserve">LAIT UHT                      </v>
          </cell>
          <cell r="I1741">
            <v>1</v>
          </cell>
        </row>
        <row r="1742">
          <cell r="A1742">
            <v>1435</v>
          </cell>
          <cell r="B1742" t="str">
            <v xml:space="preserve">UHT PMI EC. X6 FOUR.     </v>
          </cell>
          <cell r="C1742" t="str">
            <v>N</v>
          </cell>
          <cell r="D1742">
            <v>1.03</v>
          </cell>
          <cell r="E1742">
            <v>0</v>
          </cell>
          <cell r="F1742">
            <v>1</v>
          </cell>
          <cell r="G1742">
            <v>8</v>
          </cell>
          <cell r="H1742" t="str">
            <v xml:space="preserve">LAIT UHT                      </v>
          </cell>
          <cell r="I1742">
            <v>1</v>
          </cell>
        </row>
        <row r="1743">
          <cell r="A1743">
            <v>1435</v>
          </cell>
          <cell r="B1743" t="str">
            <v xml:space="preserve">UHT PMI EC. X6 FOUR.     </v>
          </cell>
          <cell r="C1743" t="str">
            <v>N</v>
          </cell>
          <cell r="D1743">
            <v>1.03</v>
          </cell>
          <cell r="E1743">
            <v>0</v>
          </cell>
          <cell r="F1743">
            <v>1</v>
          </cell>
          <cell r="G1743">
            <v>8</v>
          </cell>
          <cell r="H1743" t="str">
            <v xml:space="preserve">LAIT UHT                      </v>
          </cell>
          <cell r="I1743">
            <v>1</v>
          </cell>
        </row>
        <row r="1744">
          <cell r="A1744">
            <v>1435</v>
          </cell>
          <cell r="B1744" t="str">
            <v xml:space="preserve">UHT PMI EC. X6 FOUR.     </v>
          </cell>
          <cell r="C1744" t="str">
            <v>N</v>
          </cell>
          <cell r="D1744">
            <v>1.03</v>
          </cell>
          <cell r="E1744">
            <v>0</v>
          </cell>
          <cell r="F1744">
            <v>1</v>
          </cell>
          <cell r="G1744">
            <v>8</v>
          </cell>
          <cell r="H1744" t="str">
            <v xml:space="preserve">LAIT UHT                      </v>
          </cell>
          <cell r="I1744">
            <v>1</v>
          </cell>
        </row>
        <row r="1745">
          <cell r="A1745">
            <v>1436</v>
          </cell>
          <cell r="B1745" t="str">
            <v xml:space="preserve">L UHT 0,3 LACT TT F      </v>
          </cell>
          <cell r="C1745" t="str">
            <v>O</v>
          </cell>
          <cell r="D1745">
            <v>1.032</v>
          </cell>
          <cell r="E1745">
            <v>0</v>
          </cell>
          <cell r="F1745">
            <v>1</v>
          </cell>
          <cell r="G1745">
            <v>8</v>
          </cell>
          <cell r="H1745" t="str">
            <v xml:space="preserve">LAIT UHT                      </v>
          </cell>
          <cell r="I1745">
            <v>1</v>
          </cell>
        </row>
        <row r="1746">
          <cell r="A1746">
            <v>1436</v>
          </cell>
          <cell r="B1746" t="str">
            <v xml:space="preserve">L UHT 0,3 LACT TT F      </v>
          </cell>
          <cell r="C1746" t="str">
            <v>O</v>
          </cell>
          <cell r="D1746">
            <v>1.032</v>
          </cell>
          <cell r="E1746">
            <v>0</v>
          </cell>
          <cell r="F1746">
            <v>1</v>
          </cell>
          <cell r="G1746">
            <v>8</v>
          </cell>
          <cell r="H1746" t="str">
            <v xml:space="preserve">LAIT UHT                      </v>
          </cell>
          <cell r="I1746">
            <v>1</v>
          </cell>
        </row>
        <row r="1747">
          <cell r="A1747">
            <v>1436</v>
          </cell>
          <cell r="B1747" t="str">
            <v xml:space="preserve">L UHT 0,3 LACT TT F      </v>
          </cell>
          <cell r="C1747" t="str">
            <v>O</v>
          </cell>
          <cell r="D1747">
            <v>1.032</v>
          </cell>
          <cell r="E1747">
            <v>0</v>
          </cell>
          <cell r="F1747">
            <v>1</v>
          </cell>
          <cell r="G1747">
            <v>8</v>
          </cell>
          <cell r="H1747" t="str">
            <v xml:space="preserve">LAIT UHT                      </v>
          </cell>
          <cell r="I1747">
            <v>1</v>
          </cell>
        </row>
        <row r="1748">
          <cell r="A1748">
            <v>1436</v>
          </cell>
          <cell r="B1748" t="str">
            <v xml:space="preserve">L UHT 0,3 LACT TT F      </v>
          </cell>
          <cell r="C1748" t="str">
            <v>O</v>
          </cell>
          <cell r="D1748">
            <v>1.032</v>
          </cell>
          <cell r="E1748">
            <v>0</v>
          </cell>
          <cell r="F1748">
            <v>1</v>
          </cell>
          <cell r="G1748">
            <v>8</v>
          </cell>
          <cell r="H1748" t="str">
            <v xml:space="preserve">LAIT UHT                      </v>
          </cell>
          <cell r="I1748">
            <v>1</v>
          </cell>
        </row>
        <row r="1749">
          <cell r="A1749">
            <v>1437</v>
          </cell>
          <cell r="B1749" t="str">
            <v xml:space="preserve">L UHT 0,3 LACT SF        </v>
          </cell>
          <cell r="C1749" t="str">
            <v>O</v>
          </cell>
          <cell r="D1749">
            <v>1.032</v>
          </cell>
          <cell r="E1749">
            <v>0</v>
          </cell>
          <cell r="F1749">
            <v>1</v>
          </cell>
          <cell r="G1749">
            <v>8</v>
          </cell>
          <cell r="H1749" t="str">
            <v xml:space="preserve">LAIT UHT                      </v>
          </cell>
          <cell r="I1749">
            <v>1</v>
          </cell>
        </row>
        <row r="1750">
          <cell r="A1750">
            <v>1437</v>
          </cell>
          <cell r="B1750" t="str">
            <v xml:space="preserve">L UHT 0,3 LACT SF        </v>
          </cell>
          <cell r="C1750" t="str">
            <v>O</v>
          </cell>
          <cell r="D1750">
            <v>1.032</v>
          </cell>
          <cell r="E1750">
            <v>0</v>
          </cell>
          <cell r="F1750">
            <v>1</v>
          </cell>
          <cell r="G1750">
            <v>8</v>
          </cell>
          <cell r="H1750" t="str">
            <v xml:space="preserve">LAIT UHT                      </v>
          </cell>
          <cell r="I1750">
            <v>1</v>
          </cell>
        </row>
        <row r="1751">
          <cell r="A1751">
            <v>1437</v>
          </cell>
          <cell r="B1751" t="str">
            <v xml:space="preserve">L UHT 0,3 LACT SF        </v>
          </cell>
          <cell r="C1751" t="str">
            <v>O</v>
          </cell>
          <cell r="D1751">
            <v>1.032</v>
          </cell>
          <cell r="E1751">
            <v>0</v>
          </cell>
          <cell r="F1751">
            <v>1</v>
          </cell>
          <cell r="G1751">
            <v>8</v>
          </cell>
          <cell r="H1751" t="str">
            <v xml:space="preserve">LAIT UHT                      </v>
          </cell>
          <cell r="I1751">
            <v>1</v>
          </cell>
        </row>
        <row r="1752">
          <cell r="A1752">
            <v>1437</v>
          </cell>
          <cell r="B1752" t="str">
            <v xml:space="preserve">L UHT 0,3 LACT SF        </v>
          </cell>
          <cell r="C1752" t="str">
            <v>O</v>
          </cell>
          <cell r="D1752">
            <v>1.032</v>
          </cell>
          <cell r="E1752">
            <v>0</v>
          </cell>
          <cell r="F1752">
            <v>1</v>
          </cell>
          <cell r="G1752">
            <v>8</v>
          </cell>
          <cell r="H1752" t="str">
            <v xml:space="preserve">LAIT UHT                      </v>
          </cell>
          <cell r="I1752">
            <v>1</v>
          </cell>
        </row>
        <row r="1753">
          <cell r="A1753">
            <v>1442</v>
          </cell>
          <cell r="B1753" t="str">
            <v>L.STE BRID.1/2 LX12 ALGER</v>
          </cell>
          <cell r="C1753" t="str">
            <v>O</v>
          </cell>
          <cell r="D1753">
            <v>1.03</v>
          </cell>
          <cell r="E1753">
            <v>0</v>
          </cell>
          <cell r="F1753">
            <v>1</v>
          </cell>
          <cell r="G1753">
            <v>10</v>
          </cell>
          <cell r="H1753" t="str">
            <v xml:space="preserve">LAIT STERILISE                </v>
          </cell>
          <cell r="I1753">
            <v>1</v>
          </cell>
        </row>
        <row r="1754">
          <cell r="A1754">
            <v>1443</v>
          </cell>
          <cell r="B1754" t="str">
            <v>BEURR.BRETON SEL MER L.P.</v>
          </cell>
          <cell r="C1754" t="str">
            <v>O</v>
          </cell>
          <cell r="D1754">
            <v>0.25</v>
          </cell>
          <cell r="E1754">
            <v>2</v>
          </cell>
          <cell r="G1754">
            <v>12</v>
          </cell>
          <cell r="H1754" t="str">
            <v xml:space="preserve">BEURRE                        </v>
          </cell>
          <cell r="I1754">
            <v>0.25</v>
          </cell>
        </row>
        <row r="1755">
          <cell r="A1755">
            <v>1447</v>
          </cell>
          <cell r="B1755" t="str">
            <v>BEUR.BARATTE LP 250G DOUX</v>
          </cell>
          <cell r="C1755" t="str">
            <v>O</v>
          </cell>
          <cell r="D1755">
            <v>0.25</v>
          </cell>
          <cell r="E1755">
            <v>2</v>
          </cell>
          <cell r="G1755">
            <v>12</v>
          </cell>
          <cell r="H1755" t="str">
            <v xml:space="preserve">BEURRE                        </v>
          </cell>
          <cell r="I1755">
            <v>0.25</v>
          </cell>
        </row>
        <row r="1756">
          <cell r="A1756">
            <v>1448</v>
          </cell>
          <cell r="B1756" t="str">
            <v xml:space="preserve">BRIDEL TERROIR EXP       </v>
          </cell>
          <cell r="C1756" t="str">
            <v>O</v>
          </cell>
          <cell r="D1756">
            <v>0.2</v>
          </cell>
          <cell r="E1756">
            <v>0</v>
          </cell>
          <cell r="G1756">
            <v>15</v>
          </cell>
          <cell r="H1756" t="str">
            <v xml:space="preserve">SPECIALITES PIECES, COUPE     </v>
          </cell>
          <cell r="I1756">
            <v>0.2</v>
          </cell>
        </row>
        <row r="1757">
          <cell r="A1757">
            <v>1448</v>
          </cell>
          <cell r="B1757" t="str">
            <v xml:space="preserve">BRIDEL TERROIR EXP       </v>
          </cell>
          <cell r="C1757" t="str">
            <v>O</v>
          </cell>
          <cell r="D1757">
            <v>0.2</v>
          </cell>
          <cell r="E1757">
            <v>0</v>
          </cell>
          <cell r="G1757">
            <v>15</v>
          </cell>
          <cell r="H1757" t="str">
            <v xml:space="preserve">SPECIALITES PIECES, COUPE     </v>
          </cell>
          <cell r="I1757">
            <v>0.2</v>
          </cell>
        </row>
        <row r="1758">
          <cell r="A1758">
            <v>1448</v>
          </cell>
          <cell r="B1758" t="str">
            <v xml:space="preserve">BRIDEL TERROIR 200g EUR  </v>
          </cell>
          <cell r="C1758" t="str">
            <v>O</v>
          </cell>
          <cell r="D1758">
            <v>0.2</v>
          </cell>
          <cell r="E1758">
            <v>0</v>
          </cell>
          <cell r="G1758">
            <v>15</v>
          </cell>
          <cell r="H1758" t="str">
            <v xml:space="preserve">SPECIALITES PIECES, COUPE     </v>
          </cell>
          <cell r="I1758">
            <v>0.2</v>
          </cell>
        </row>
        <row r="1759">
          <cell r="A1759">
            <v>1448</v>
          </cell>
          <cell r="B1759" t="str">
            <v xml:space="preserve">BRIDEL TERROIR EXP       </v>
          </cell>
          <cell r="C1759" t="str">
            <v>O</v>
          </cell>
          <cell r="D1759">
            <v>0.2</v>
          </cell>
          <cell r="E1759">
            <v>0</v>
          </cell>
          <cell r="G1759">
            <v>15</v>
          </cell>
          <cell r="H1759" t="str">
            <v xml:space="preserve">SPECIALITES PIECES, COUPE     </v>
          </cell>
          <cell r="I1759">
            <v>0.2</v>
          </cell>
        </row>
        <row r="1760">
          <cell r="A1760">
            <v>1450</v>
          </cell>
          <cell r="B1760" t="str">
            <v xml:space="preserve">F.BLANC 40% SEAU 20KG    </v>
          </cell>
          <cell r="C1760" t="str">
            <v>O</v>
          </cell>
          <cell r="D1760">
            <v>20</v>
          </cell>
          <cell r="E1760">
            <v>0</v>
          </cell>
          <cell r="F1760">
            <v>20</v>
          </cell>
          <cell r="G1760">
            <v>6</v>
          </cell>
          <cell r="H1760" t="str">
            <v xml:space="preserve">ULTRA FRAIS                   </v>
          </cell>
          <cell r="I1760">
            <v>20</v>
          </cell>
        </row>
        <row r="1761">
          <cell r="A1761">
            <v>1450</v>
          </cell>
          <cell r="B1761" t="str">
            <v xml:space="preserve">F.BLANC 40% SEAU 20KG    </v>
          </cell>
          <cell r="C1761" t="str">
            <v>O</v>
          </cell>
          <cell r="D1761">
            <v>20</v>
          </cell>
          <cell r="E1761">
            <v>0</v>
          </cell>
          <cell r="F1761">
            <v>20</v>
          </cell>
          <cell r="G1761">
            <v>6</v>
          </cell>
          <cell r="H1761" t="str">
            <v xml:space="preserve">ULTRA FRAIS                   </v>
          </cell>
          <cell r="I1761">
            <v>20</v>
          </cell>
        </row>
        <row r="1762">
          <cell r="A1762">
            <v>1451</v>
          </cell>
          <cell r="B1762" t="str">
            <v xml:space="preserve">BP.ENT.SPLATTE X6CAR     </v>
          </cell>
          <cell r="C1762" t="str">
            <v>N</v>
          </cell>
          <cell r="D1762">
            <v>1.03</v>
          </cell>
          <cell r="E1762">
            <v>0</v>
          </cell>
          <cell r="F1762">
            <v>1</v>
          </cell>
          <cell r="G1762">
            <v>8</v>
          </cell>
          <cell r="H1762" t="str">
            <v xml:space="preserve">LAIT UHT                      </v>
          </cell>
          <cell r="I1762">
            <v>1</v>
          </cell>
        </row>
        <row r="1763">
          <cell r="A1763">
            <v>1451</v>
          </cell>
          <cell r="B1763" t="str">
            <v xml:space="preserve">BP.ENT.SPLATTE X6CAR     </v>
          </cell>
          <cell r="C1763" t="str">
            <v>N</v>
          </cell>
          <cell r="D1763">
            <v>1.03</v>
          </cell>
          <cell r="E1763">
            <v>0</v>
          </cell>
          <cell r="F1763">
            <v>1</v>
          </cell>
          <cell r="G1763">
            <v>8</v>
          </cell>
          <cell r="H1763" t="str">
            <v xml:space="preserve">LAIT UHT                      </v>
          </cell>
          <cell r="I1763">
            <v>1</v>
          </cell>
        </row>
        <row r="1764">
          <cell r="A1764">
            <v>1451</v>
          </cell>
          <cell r="B1764" t="str">
            <v xml:space="preserve">BP.ENT.SPLATTE X6CAR     </v>
          </cell>
          <cell r="C1764" t="str">
            <v>N</v>
          </cell>
          <cell r="D1764">
            <v>1.03</v>
          </cell>
          <cell r="E1764">
            <v>0</v>
          </cell>
          <cell r="F1764">
            <v>1</v>
          </cell>
          <cell r="G1764">
            <v>8</v>
          </cell>
          <cell r="H1764" t="str">
            <v xml:space="preserve">LAIT UHT                      </v>
          </cell>
          <cell r="I1764">
            <v>1</v>
          </cell>
        </row>
        <row r="1765">
          <cell r="A1765">
            <v>1451</v>
          </cell>
          <cell r="B1765" t="str">
            <v xml:space="preserve">BP.ENT.SPLATTE X6CAR     </v>
          </cell>
          <cell r="C1765" t="str">
            <v>N</v>
          </cell>
          <cell r="D1765">
            <v>1.03</v>
          </cell>
          <cell r="E1765">
            <v>0</v>
          </cell>
          <cell r="F1765">
            <v>1</v>
          </cell>
          <cell r="G1765">
            <v>8</v>
          </cell>
          <cell r="H1765" t="str">
            <v xml:space="preserve">LAIT UHT                      </v>
          </cell>
          <cell r="I1765">
            <v>1</v>
          </cell>
        </row>
        <row r="1766">
          <cell r="A1766">
            <v>1452</v>
          </cell>
          <cell r="B1766" t="str">
            <v xml:space="preserve">L STE 3,5 SGIO           </v>
          </cell>
          <cell r="C1766" t="str">
            <v>N</v>
          </cell>
          <cell r="D1766">
            <v>1.028</v>
          </cell>
          <cell r="E1766">
            <v>0</v>
          </cell>
          <cell r="F1766">
            <v>1</v>
          </cell>
          <cell r="G1766">
            <v>10</v>
          </cell>
          <cell r="H1766" t="str">
            <v xml:space="preserve">LAIT STERILISE                </v>
          </cell>
          <cell r="I1766">
            <v>1</v>
          </cell>
        </row>
        <row r="1767">
          <cell r="A1767">
            <v>1452</v>
          </cell>
          <cell r="B1767" t="str">
            <v xml:space="preserve">L STE 3,5 SGIO           </v>
          </cell>
          <cell r="C1767" t="str">
            <v>N</v>
          </cell>
          <cell r="D1767">
            <v>1.028</v>
          </cell>
          <cell r="E1767">
            <v>0</v>
          </cell>
          <cell r="F1767">
            <v>1</v>
          </cell>
          <cell r="G1767">
            <v>10</v>
          </cell>
          <cell r="H1767" t="str">
            <v xml:space="preserve">LAIT STERILISE                </v>
          </cell>
          <cell r="I1767">
            <v>1</v>
          </cell>
        </row>
        <row r="1768">
          <cell r="A1768">
            <v>1452</v>
          </cell>
          <cell r="B1768" t="str">
            <v xml:space="preserve">L STE 3,5 SGIO           </v>
          </cell>
          <cell r="C1768" t="str">
            <v>N</v>
          </cell>
          <cell r="D1768">
            <v>1.028</v>
          </cell>
          <cell r="E1768">
            <v>0</v>
          </cell>
          <cell r="F1768">
            <v>1</v>
          </cell>
          <cell r="G1768">
            <v>10</v>
          </cell>
          <cell r="H1768" t="str">
            <v xml:space="preserve">LAIT STERILISE                </v>
          </cell>
          <cell r="I1768">
            <v>1</v>
          </cell>
        </row>
        <row r="1769">
          <cell r="A1769">
            <v>1452</v>
          </cell>
          <cell r="B1769" t="str">
            <v xml:space="preserve">L STE 3,5 SGIO           </v>
          </cell>
          <cell r="C1769" t="str">
            <v>N</v>
          </cell>
          <cell r="D1769">
            <v>1.028</v>
          </cell>
          <cell r="E1769">
            <v>0</v>
          </cell>
          <cell r="F1769">
            <v>1</v>
          </cell>
          <cell r="G1769">
            <v>10</v>
          </cell>
          <cell r="H1769" t="str">
            <v xml:space="preserve">LAIT STERILISE                </v>
          </cell>
          <cell r="I1769">
            <v>1</v>
          </cell>
        </row>
        <row r="1770">
          <cell r="A1770">
            <v>1453</v>
          </cell>
          <cell r="B1770" t="str">
            <v xml:space="preserve">CARRE CROC'LAIT 20GX60   </v>
          </cell>
          <cell r="C1770" t="str">
            <v>O</v>
          </cell>
          <cell r="D1770">
            <v>1.2</v>
          </cell>
          <cell r="E1770">
            <v>0</v>
          </cell>
          <cell r="G1770">
            <v>20</v>
          </cell>
          <cell r="H1770" t="str">
            <v xml:space="preserve">FONDUS                        </v>
          </cell>
          <cell r="I1770">
            <v>1.2</v>
          </cell>
        </row>
        <row r="1771">
          <cell r="A1771">
            <v>1453</v>
          </cell>
          <cell r="B1771" t="str">
            <v xml:space="preserve">CARRE CROC'LAIT 20GX60   </v>
          </cell>
          <cell r="C1771" t="str">
            <v>O</v>
          </cell>
          <cell r="D1771">
            <v>1.2</v>
          </cell>
          <cell r="E1771">
            <v>0</v>
          </cell>
          <cell r="G1771">
            <v>20</v>
          </cell>
          <cell r="H1771" t="str">
            <v xml:space="preserve">FONDUS                        </v>
          </cell>
          <cell r="I1771">
            <v>1.2</v>
          </cell>
        </row>
        <row r="1772">
          <cell r="A1772">
            <v>1453</v>
          </cell>
          <cell r="B1772" t="str">
            <v xml:space="preserve">CARRE CROC'LAIT 20GX60   </v>
          </cell>
          <cell r="C1772" t="str">
            <v>O</v>
          </cell>
          <cell r="D1772">
            <v>1.2</v>
          </cell>
          <cell r="E1772">
            <v>0</v>
          </cell>
          <cell r="G1772">
            <v>20</v>
          </cell>
          <cell r="H1772" t="str">
            <v xml:space="preserve">FONDUS                        </v>
          </cell>
          <cell r="I1772">
            <v>1.2</v>
          </cell>
        </row>
        <row r="1773">
          <cell r="A1773">
            <v>1454</v>
          </cell>
          <cell r="B1773" t="str">
            <v xml:space="preserve">ST PAULIN SS SEL 30GX100 </v>
          </cell>
          <cell r="C1773" t="str">
            <v>O</v>
          </cell>
          <cell r="D1773">
            <v>0.03</v>
          </cell>
          <cell r="E1773">
            <v>0</v>
          </cell>
          <cell r="G1773">
            <v>22</v>
          </cell>
          <cell r="H1773" t="str">
            <v xml:space="preserve">PATES PRESSEES NON CUITES     </v>
          </cell>
          <cell r="I1773">
            <v>0.03</v>
          </cell>
        </row>
        <row r="1774">
          <cell r="A1774">
            <v>1454</v>
          </cell>
          <cell r="B1774" t="str">
            <v>ST PAULIN SANS SEL 30GX80</v>
          </cell>
          <cell r="C1774" t="str">
            <v>O</v>
          </cell>
          <cell r="D1774">
            <v>0.03</v>
          </cell>
          <cell r="E1774">
            <v>0</v>
          </cell>
          <cell r="G1774">
            <v>22</v>
          </cell>
          <cell r="H1774" t="str">
            <v xml:space="preserve">PATES PRESSEES NON CUITES     </v>
          </cell>
          <cell r="I1774">
            <v>0.03</v>
          </cell>
        </row>
        <row r="1775">
          <cell r="A1775">
            <v>1454</v>
          </cell>
          <cell r="B1775" t="str">
            <v>ST PAULIN SANS SEL 30GX80</v>
          </cell>
          <cell r="C1775" t="str">
            <v>O</v>
          </cell>
          <cell r="D1775">
            <v>0.03</v>
          </cell>
          <cell r="E1775">
            <v>0</v>
          </cell>
          <cell r="G1775">
            <v>22</v>
          </cell>
          <cell r="H1775" t="str">
            <v xml:space="preserve">PATES PRESSEES NON CUITES     </v>
          </cell>
          <cell r="I1775">
            <v>0.03</v>
          </cell>
        </row>
        <row r="1776">
          <cell r="A1776">
            <v>1454</v>
          </cell>
          <cell r="B1776" t="str">
            <v>ST PAULIN SANS SEL 30GX80</v>
          </cell>
          <cell r="C1776" t="str">
            <v>O</v>
          </cell>
          <cell r="D1776">
            <v>0.03</v>
          </cell>
          <cell r="E1776">
            <v>0</v>
          </cell>
          <cell r="G1776">
            <v>22</v>
          </cell>
          <cell r="H1776" t="str">
            <v xml:space="preserve">PATES PRESSEES NON CUITES     </v>
          </cell>
          <cell r="I1776">
            <v>0.03</v>
          </cell>
        </row>
        <row r="1777">
          <cell r="A1777">
            <v>1455</v>
          </cell>
          <cell r="B1777" t="str">
            <v xml:space="preserve">L STE 3,5 LACT B/L       </v>
          </cell>
          <cell r="C1777" t="str">
            <v>O</v>
          </cell>
          <cell r="D1777">
            <v>1.032</v>
          </cell>
          <cell r="E1777">
            <v>0</v>
          </cell>
          <cell r="F1777">
            <v>1</v>
          </cell>
          <cell r="G1777">
            <v>10</v>
          </cell>
          <cell r="H1777" t="str">
            <v xml:space="preserve">LAIT STERILISE                </v>
          </cell>
          <cell r="I1777">
            <v>1</v>
          </cell>
        </row>
        <row r="1778">
          <cell r="A1778">
            <v>1455</v>
          </cell>
          <cell r="B1778" t="str">
            <v xml:space="preserve">L STE 3,5 LACT B/L       </v>
          </cell>
          <cell r="C1778" t="str">
            <v>O</v>
          </cell>
          <cell r="D1778">
            <v>1.032</v>
          </cell>
          <cell r="E1778">
            <v>0</v>
          </cell>
          <cell r="F1778">
            <v>1</v>
          </cell>
          <cell r="G1778">
            <v>10</v>
          </cell>
          <cell r="H1778" t="str">
            <v xml:space="preserve">LAIT STERILISE                </v>
          </cell>
          <cell r="I1778">
            <v>1</v>
          </cell>
        </row>
        <row r="1779">
          <cell r="A1779">
            <v>1455</v>
          </cell>
          <cell r="B1779" t="str">
            <v xml:space="preserve">L STE 3,5 LACT B/L       </v>
          </cell>
          <cell r="C1779" t="str">
            <v>O</v>
          </cell>
          <cell r="D1779">
            <v>1.032</v>
          </cell>
          <cell r="E1779">
            <v>0</v>
          </cell>
          <cell r="F1779">
            <v>1</v>
          </cell>
          <cell r="G1779">
            <v>10</v>
          </cell>
          <cell r="H1779" t="str">
            <v xml:space="preserve">LAIT STERILISE                </v>
          </cell>
          <cell r="I1779">
            <v>1</v>
          </cell>
        </row>
        <row r="1780">
          <cell r="A1780">
            <v>1455</v>
          </cell>
          <cell r="B1780" t="str">
            <v xml:space="preserve">L STE 3,5 LACT B/L       </v>
          </cell>
          <cell r="C1780" t="str">
            <v>O</v>
          </cell>
          <cell r="D1780">
            <v>1.032</v>
          </cell>
          <cell r="E1780">
            <v>0</v>
          </cell>
          <cell r="F1780">
            <v>1</v>
          </cell>
          <cell r="G1780">
            <v>10</v>
          </cell>
          <cell r="H1780" t="str">
            <v xml:space="preserve">LAIT STERILISE                </v>
          </cell>
          <cell r="I1780">
            <v>1</v>
          </cell>
        </row>
        <row r="1781">
          <cell r="A1781">
            <v>1455</v>
          </cell>
          <cell r="B1781" t="str">
            <v xml:space="preserve">L STE 3,5 LACT B/L       </v>
          </cell>
          <cell r="C1781" t="str">
            <v>O</v>
          </cell>
          <cell r="D1781">
            <v>1.032</v>
          </cell>
          <cell r="E1781">
            <v>0</v>
          </cell>
          <cell r="F1781">
            <v>1</v>
          </cell>
          <cell r="G1781">
            <v>10</v>
          </cell>
          <cell r="H1781" t="str">
            <v xml:space="preserve">LAIT STERILISE                </v>
          </cell>
          <cell r="I1781">
            <v>1</v>
          </cell>
        </row>
        <row r="1782">
          <cell r="A1782">
            <v>1455</v>
          </cell>
          <cell r="B1782" t="str">
            <v xml:space="preserve">L STE 3,5 LACT B/L       </v>
          </cell>
          <cell r="C1782" t="str">
            <v>O</v>
          </cell>
          <cell r="D1782">
            <v>1.032</v>
          </cell>
          <cell r="E1782">
            <v>0</v>
          </cell>
          <cell r="F1782">
            <v>1</v>
          </cell>
          <cell r="G1782">
            <v>10</v>
          </cell>
          <cell r="H1782" t="str">
            <v xml:space="preserve">LAIT STERILISE                </v>
          </cell>
          <cell r="I1782">
            <v>1</v>
          </cell>
        </row>
        <row r="1783">
          <cell r="A1783">
            <v>1456</v>
          </cell>
          <cell r="B1783" t="str">
            <v xml:space="preserve">L STE 3,5 LACT G         </v>
          </cell>
          <cell r="C1783" t="str">
            <v>O</v>
          </cell>
          <cell r="D1783">
            <v>1.032</v>
          </cell>
          <cell r="E1783">
            <v>0</v>
          </cell>
          <cell r="F1783">
            <v>1</v>
          </cell>
          <cell r="G1783">
            <v>10</v>
          </cell>
          <cell r="H1783" t="str">
            <v xml:space="preserve">LAIT STERILISE                </v>
          </cell>
          <cell r="I1783">
            <v>1</v>
          </cell>
        </row>
        <row r="1784">
          <cell r="A1784">
            <v>1456</v>
          </cell>
          <cell r="B1784" t="str">
            <v xml:space="preserve">L STE 3,5 LACT G         </v>
          </cell>
          <cell r="C1784" t="str">
            <v>O</v>
          </cell>
          <cell r="D1784">
            <v>1.032</v>
          </cell>
          <cell r="E1784">
            <v>0</v>
          </cell>
          <cell r="F1784">
            <v>1</v>
          </cell>
          <cell r="G1784">
            <v>10</v>
          </cell>
          <cell r="H1784" t="str">
            <v xml:space="preserve">LAIT STERILISE                </v>
          </cell>
          <cell r="I1784">
            <v>1</v>
          </cell>
        </row>
        <row r="1785">
          <cell r="A1785">
            <v>1456</v>
          </cell>
          <cell r="B1785" t="str">
            <v xml:space="preserve">L STE 3,5 LACT G         </v>
          </cell>
          <cell r="C1785" t="str">
            <v>O</v>
          </cell>
          <cell r="D1785">
            <v>1.032</v>
          </cell>
          <cell r="E1785">
            <v>0</v>
          </cell>
          <cell r="F1785">
            <v>1</v>
          </cell>
          <cell r="G1785">
            <v>10</v>
          </cell>
          <cell r="H1785" t="str">
            <v xml:space="preserve">LAIT STERILISE                </v>
          </cell>
          <cell r="I1785">
            <v>1</v>
          </cell>
        </row>
        <row r="1786">
          <cell r="A1786">
            <v>1456</v>
          </cell>
          <cell r="B1786" t="str">
            <v xml:space="preserve">L STE 3,5 LACT G         </v>
          </cell>
          <cell r="C1786" t="str">
            <v>O</v>
          </cell>
          <cell r="D1786">
            <v>1.032</v>
          </cell>
          <cell r="E1786">
            <v>0</v>
          </cell>
          <cell r="F1786">
            <v>1</v>
          </cell>
          <cell r="G1786">
            <v>10</v>
          </cell>
          <cell r="H1786" t="str">
            <v xml:space="preserve">LAIT STERILISE                </v>
          </cell>
          <cell r="I1786">
            <v>1</v>
          </cell>
        </row>
        <row r="1787">
          <cell r="A1787">
            <v>1456</v>
          </cell>
          <cell r="B1787" t="str">
            <v xml:space="preserve">L STE 3,5 LACT G         </v>
          </cell>
          <cell r="C1787" t="str">
            <v>O</v>
          </cell>
          <cell r="D1787">
            <v>1.032</v>
          </cell>
          <cell r="E1787">
            <v>0</v>
          </cell>
          <cell r="F1787">
            <v>1</v>
          </cell>
          <cell r="G1787">
            <v>10</v>
          </cell>
          <cell r="H1787" t="str">
            <v xml:space="preserve">LAIT STERILISE                </v>
          </cell>
          <cell r="I1787">
            <v>1</v>
          </cell>
        </row>
        <row r="1788">
          <cell r="A1788">
            <v>1457</v>
          </cell>
          <cell r="B1788" t="str">
            <v xml:space="preserve">Y.AUX FRUITS X1 LACTEL   </v>
          </cell>
          <cell r="C1788" t="str">
            <v>O</v>
          </cell>
          <cell r="D1788">
            <v>0.125</v>
          </cell>
          <cell r="E1788">
            <v>0</v>
          </cell>
          <cell r="G1788">
            <v>6</v>
          </cell>
          <cell r="H1788" t="str">
            <v xml:space="preserve">ULTRA FRAIS                   </v>
          </cell>
          <cell r="I1788">
            <v>0.125</v>
          </cell>
        </row>
        <row r="1789">
          <cell r="A1789">
            <v>1457</v>
          </cell>
          <cell r="B1789" t="str">
            <v xml:space="preserve">Y.AUX FRUITS X1 LACTEL   </v>
          </cell>
          <cell r="C1789" t="str">
            <v>O</v>
          </cell>
          <cell r="D1789">
            <v>0.125</v>
          </cell>
          <cell r="E1789">
            <v>0</v>
          </cell>
          <cell r="G1789">
            <v>6</v>
          </cell>
          <cell r="H1789" t="str">
            <v xml:space="preserve">ULTRA FRAIS                   </v>
          </cell>
          <cell r="I1789">
            <v>0.125</v>
          </cell>
        </row>
        <row r="1790">
          <cell r="A1790">
            <v>1457</v>
          </cell>
          <cell r="B1790" t="str">
            <v xml:space="preserve">Y.AUX FRUITS X1 LACTEL   </v>
          </cell>
          <cell r="C1790" t="str">
            <v>O</v>
          </cell>
          <cell r="D1790">
            <v>0.125</v>
          </cell>
          <cell r="E1790">
            <v>0</v>
          </cell>
          <cell r="G1790">
            <v>6</v>
          </cell>
          <cell r="H1790" t="str">
            <v xml:space="preserve">ULTRA FRAIS                   </v>
          </cell>
          <cell r="I1790">
            <v>0.125</v>
          </cell>
        </row>
        <row r="1791">
          <cell r="A1791">
            <v>1457</v>
          </cell>
          <cell r="B1791" t="str">
            <v xml:space="preserve">Y.AUX FRUITS X1 LACTEL   </v>
          </cell>
          <cell r="C1791" t="str">
            <v>O</v>
          </cell>
          <cell r="D1791">
            <v>0.125</v>
          </cell>
          <cell r="E1791">
            <v>0</v>
          </cell>
          <cell r="G1791">
            <v>6</v>
          </cell>
          <cell r="H1791" t="str">
            <v xml:space="preserve">ULTRA FRAIS                   </v>
          </cell>
          <cell r="I1791">
            <v>0.125</v>
          </cell>
        </row>
        <row r="1792">
          <cell r="A1792">
            <v>1458</v>
          </cell>
          <cell r="B1792" t="str">
            <v xml:space="preserve">INCONNU                  </v>
          </cell>
          <cell r="C1792" t="str">
            <v>N</v>
          </cell>
          <cell r="D1792">
            <v>1</v>
          </cell>
          <cell r="E1792">
            <v>0</v>
          </cell>
          <cell r="G1792">
            <v>97</v>
          </cell>
          <cell r="H1792" t="str">
            <v xml:space="preserve">AUTRES PRODUITS               </v>
          </cell>
          <cell r="I1792">
            <v>1</v>
          </cell>
        </row>
        <row r="1793">
          <cell r="A1793">
            <v>1459</v>
          </cell>
          <cell r="B1793" t="str">
            <v xml:space="preserve">SVEL 20% 12PX17.5GX36    </v>
          </cell>
          <cell r="C1793" t="str">
            <v>O</v>
          </cell>
          <cell r="D1793">
            <v>0.21</v>
          </cell>
          <cell r="E1793">
            <v>0</v>
          </cell>
          <cell r="G1793">
            <v>20</v>
          </cell>
          <cell r="H1793" t="str">
            <v xml:space="preserve">FONDUS                        </v>
          </cell>
          <cell r="I1793">
            <v>0.21</v>
          </cell>
        </row>
        <row r="1794">
          <cell r="A1794">
            <v>1459</v>
          </cell>
          <cell r="B1794" t="str">
            <v xml:space="preserve">SVEL 20% 12PX17.5GX36    </v>
          </cell>
          <cell r="C1794" t="str">
            <v>O</v>
          </cell>
          <cell r="D1794">
            <v>0.21</v>
          </cell>
          <cell r="E1794">
            <v>0</v>
          </cell>
          <cell r="G1794">
            <v>20</v>
          </cell>
          <cell r="H1794" t="str">
            <v xml:space="preserve">FONDUS                        </v>
          </cell>
          <cell r="I1794">
            <v>0.21</v>
          </cell>
        </row>
        <row r="1795">
          <cell r="A1795">
            <v>1459</v>
          </cell>
          <cell r="B1795" t="str">
            <v xml:space="preserve">SVEL 20% 12PX17.5GX36    </v>
          </cell>
          <cell r="C1795" t="str">
            <v>O</v>
          </cell>
          <cell r="D1795">
            <v>0.21</v>
          </cell>
          <cell r="E1795">
            <v>0</v>
          </cell>
          <cell r="G1795">
            <v>20</v>
          </cell>
          <cell r="H1795" t="str">
            <v xml:space="preserve">FONDUS                        </v>
          </cell>
          <cell r="I1795">
            <v>0.21</v>
          </cell>
        </row>
        <row r="1796">
          <cell r="A1796">
            <v>1459</v>
          </cell>
          <cell r="B1796" t="str">
            <v xml:space="preserve">SVEL 20% 12PX17.5GX36    </v>
          </cell>
          <cell r="C1796" t="str">
            <v>O</v>
          </cell>
          <cell r="D1796">
            <v>0.21</v>
          </cell>
          <cell r="E1796">
            <v>0</v>
          </cell>
          <cell r="G1796">
            <v>20</v>
          </cell>
          <cell r="H1796" t="str">
            <v xml:space="preserve">FONDUS                        </v>
          </cell>
          <cell r="I1796">
            <v>0.21</v>
          </cell>
        </row>
        <row r="1797">
          <cell r="A1797">
            <v>1460</v>
          </cell>
          <cell r="B1797" t="str">
            <v xml:space="preserve">L UHT BTL 1,5 X630 B     </v>
          </cell>
          <cell r="C1797" t="str">
            <v>O</v>
          </cell>
          <cell r="D1797">
            <v>1.03</v>
          </cell>
          <cell r="E1797">
            <v>0</v>
          </cell>
          <cell r="F1797">
            <v>1</v>
          </cell>
          <cell r="G1797">
            <v>8</v>
          </cell>
          <cell r="H1797" t="str">
            <v xml:space="preserve">LAIT UHT                      </v>
          </cell>
          <cell r="I1797">
            <v>1</v>
          </cell>
        </row>
        <row r="1798">
          <cell r="A1798">
            <v>1460</v>
          </cell>
          <cell r="B1798" t="str">
            <v xml:space="preserve">L UHT BTL 1,5 X630 B     </v>
          </cell>
          <cell r="C1798" t="str">
            <v>O</v>
          </cell>
          <cell r="D1798">
            <v>1.03</v>
          </cell>
          <cell r="E1798">
            <v>0</v>
          </cell>
          <cell r="F1798">
            <v>1</v>
          </cell>
          <cell r="G1798">
            <v>8</v>
          </cell>
          <cell r="H1798" t="str">
            <v xml:space="preserve">LAIT UHT                      </v>
          </cell>
          <cell r="I1798">
            <v>1</v>
          </cell>
        </row>
        <row r="1799">
          <cell r="A1799">
            <v>1460</v>
          </cell>
          <cell r="B1799" t="str">
            <v xml:space="preserve">L UHT BTL 1,5 X630 B     </v>
          </cell>
          <cell r="C1799" t="str">
            <v>O</v>
          </cell>
          <cell r="D1799">
            <v>1.03</v>
          </cell>
          <cell r="E1799">
            <v>0</v>
          </cell>
          <cell r="F1799">
            <v>1</v>
          </cell>
          <cell r="G1799">
            <v>8</v>
          </cell>
          <cell r="H1799" t="str">
            <v xml:space="preserve">LAIT UHT                      </v>
          </cell>
          <cell r="I1799">
            <v>1</v>
          </cell>
        </row>
        <row r="1800">
          <cell r="A1800">
            <v>1460</v>
          </cell>
          <cell r="B1800" t="str">
            <v xml:space="preserve">L UHT BTL 1,5 X630 B     </v>
          </cell>
          <cell r="C1800" t="str">
            <v>O</v>
          </cell>
          <cell r="D1800">
            <v>1.03</v>
          </cell>
          <cell r="E1800">
            <v>0</v>
          </cell>
          <cell r="F1800">
            <v>1</v>
          </cell>
          <cell r="G1800">
            <v>8</v>
          </cell>
          <cell r="H1800" t="str">
            <v xml:space="preserve">LAIT UHT                      </v>
          </cell>
          <cell r="I1800">
            <v>1</v>
          </cell>
        </row>
        <row r="1801">
          <cell r="A1801">
            <v>1460</v>
          </cell>
          <cell r="B1801" t="str">
            <v xml:space="preserve">L UHT BTL 1,5 X630 B     </v>
          </cell>
          <cell r="C1801" t="str">
            <v>O</v>
          </cell>
          <cell r="D1801">
            <v>1.03</v>
          </cell>
          <cell r="E1801">
            <v>0</v>
          </cell>
          <cell r="F1801">
            <v>1</v>
          </cell>
          <cell r="G1801">
            <v>8</v>
          </cell>
          <cell r="H1801" t="str">
            <v xml:space="preserve">LAIT UHT                      </v>
          </cell>
          <cell r="I1801">
            <v>1</v>
          </cell>
        </row>
        <row r="1802">
          <cell r="A1802">
            <v>1460</v>
          </cell>
          <cell r="B1802" t="str">
            <v xml:space="preserve">L UHT BTL 1,5 X630 B     </v>
          </cell>
          <cell r="C1802" t="str">
            <v>O</v>
          </cell>
          <cell r="D1802">
            <v>1.03</v>
          </cell>
          <cell r="E1802">
            <v>0</v>
          </cell>
          <cell r="F1802">
            <v>1</v>
          </cell>
          <cell r="G1802">
            <v>8</v>
          </cell>
          <cell r="H1802" t="str">
            <v xml:space="preserve">LAIT UHT                      </v>
          </cell>
          <cell r="I1802">
            <v>1</v>
          </cell>
        </row>
        <row r="1803">
          <cell r="A1803">
            <v>1460</v>
          </cell>
          <cell r="B1803" t="str">
            <v xml:space="preserve">L UHT BTL 1,5 X630 B     </v>
          </cell>
          <cell r="C1803" t="str">
            <v>O</v>
          </cell>
          <cell r="D1803">
            <v>1.03</v>
          </cell>
          <cell r="E1803">
            <v>0</v>
          </cell>
          <cell r="F1803">
            <v>1</v>
          </cell>
          <cell r="G1803">
            <v>8</v>
          </cell>
          <cell r="H1803" t="str">
            <v xml:space="preserve">LAIT UHT                      </v>
          </cell>
          <cell r="I1803">
            <v>1</v>
          </cell>
        </row>
        <row r="1804">
          <cell r="A1804">
            <v>1461</v>
          </cell>
          <cell r="B1804" t="str">
            <v>CREME VALLEE 31% 10CL EUR</v>
          </cell>
          <cell r="C1804" t="str">
            <v>O</v>
          </cell>
          <cell r="D1804">
            <v>0.1</v>
          </cell>
          <cell r="E1804">
            <v>0</v>
          </cell>
          <cell r="F1804">
            <v>0.1</v>
          </cell>
          <cell r="G1804">
            <v>32</v>
          </cell>
          <cell r="H1804" t="str">
            <v xml:space="preserve">CREME FRAICHE                 </v>
          </cell>
          <cell r="I1804">
            <v>0.1</v>
          </cell>
        </row>
        <row r="1805">
          <cell r="A1805">
            <v>1461</v>
          </cell>
          <cell r="B1805" t="str">
            <v>CREME VALLEE 31% 10CL EUR</v>
          </cell>
          <cell r="C1805" t="str">
            <v>O</v>
          </cell>
          <cell r="D1805">
            <v>0.1</v>
          </cell>
          <cell r="E1805">
            <v>0</v>
          </cell>
          <cell r="F1805">
            <v>0.1</v>
          </cell>
          <cell r="G1805">
            <v>32</v>
          </cell>
          <cell r="H1805" t="str">
            <v xml:space="preserve">CREME FRAICHE                 </v>
          </cell>
          <cell r="I1805">
            <v>0.1</v>
          </cell>
        </row>
        <row r="1806">
          <cell r="A1806">
            <v>1461</v>
          </cell>
          <cell r="B1806" t="str">
            <v>CREME VALLEE 31% 10CL EUR</v>
          </cell>
          <cell r="C1806" t="str">
            <v>O</v>
          </cell>
          <cell r="D1806">
            <v>0.1</v>
          </cell>
          <cell r="E1806">
            <v>0</v>
          </cell>
          <cell r="F1806">
            <v>0.1</v>
          </cell>
          <cell r="G1806">
            <v>32</v>
          </cell>
          <cell r="H1806" t="str">
            <v xml:space="preserve">CREME FRAICHE                 </v>
          </cell>
          <cell r="I1806">
            <v>0.1</v>
          </cell>
        </row>
        <row r="1807">
          <cell r="A1807">
            <v>1463</v>
          </cell>
          <cell r="B1807" t="str">
            <v>CR.FR VALLEE 31% 20CL EUR</v>
          </cell>
          <cell r="C1807" t="str">
            <v>O</v>
          </cell>
          <cell r="D1807">
            <v>0.2</v>
          </cell>
          <cell r="E1807">
            <v>0</v>
          </cell>
          <cell r="F1807">
            <v>0.2</v>
          </cell>
          <cell r="G1807">
            <v>32</v>
          </cell>
          <cell r="H1807" t="str">
            <v xml:space="preserve">CREME FRAICHE                 </v>
          </cell>
          <cell r="I1807">
            <v>0.2</v>
          </cell>
        </row>
        <row r="1808">
          <cell r="A1808">
            <v>1463</v>
          </cell>
          <cell r="B1808" t="str">
            <v>CR.FR VALLEE 31% 20CL EUR</v>
          </cell>
          <cell r="C1808" t="str">
            <v>O</v>
          </cell>
          <cell r="D1808">
            <v>0.2</v>
          </cell>
          <cell r="E1808">
            <v>0</v>
          </cell>
          <cell r="F1808">
            <v>0.2</v>
          </cell>
          <cell r="G1808">
            <v>32</v>
          </cell>
          <cell r="H1808" t="str">
            <v xml:space="preserve">CREME FRAICHE                 </v>
          </cell>
          <cell r="I1808">
            <v>0.2</v>
          </cell>
        </row>
        <row r="1809">
          <cell r="A1809">
            <v>1463</v>
          </cell>
          <cell r="B1809" t="str">
            <v>CR.FR VALLEE 31% 20CL EUR</v>
          </cell>
          <cell r="C1809" t="str">
            <v>O</v>
          </cell>
          <cell r="D1809">
            <v>0.2</v>
          </cell>
          <cell r="E1809">
            <v>0</v>
          </cell>
          <cell r="F1809">
            <v>0.2</v>
          </cell>
          <cell r="G1809">
            <v>32</v>
          </cell>
          <cell r="H1809" t="str">
            <v xml:space="preserve">CREME FRAICHE                 </v>
          </cell>
          <cell r="I1809">
            <v>0.2</v>
          </cell>
        </row>
        <row r="1810">
          <cell r="A1810">
            <v>1464</v>
          </cell>
          <cell r="B1810" t="str">
            <v>CR.FR VALLEE 31% 50CL EUR</v>
          </cell>
          <cell r="C1810" t="str">
            <v>O</v>
          </cell>
          <cell r="D1810">
            <v>0.5</v>
          </cell>
          <cell r="E1810">
            <v>0</v>
          </cell>
          <cell r="F1810">
            <v>0.5</v>
          </cell>
          <cell r="G1810">
            <v>32</v>
          </cell>
          <cell r="H1810" t="str">
            <v xml:space="preserve">CREME FRAICHE                 </v>
          </cell>
          <cell r="I1810">
            <v>0.5</v>
          </cell>
        </row>
        <row r="1811">
          <cell r="A1811">
            <v>1464</v>
          </cell>
          <cell r="B1811" t="str">
            <v>CR.FR VALLEE 31% 50CL EUR</v>
          </cell>
          <cell r="C1811" t="str">
            <v>O</v>
          </cell>
          <cell r="D1811">
            <v>0.5</v>
          </cell>
          <cell r="E1811">
            <v>0</v>
          </cell>
          <cell r="F1811">
            <v>0.5</v>
          </cell>
          <cell r="G1811">
            <v>32</v>
          </cell>
          <cell r="H1811" t="str">
            <v xml:space="preserve">CREME FRAICHE                 </v>
          </cell>
          <cell r="I1811">
            <v>0.5</v>
          </cell>
        </row>
        <row r="1812">
          <cell r="A1812">
            <v>1464</v>
          </cell>
          <cell r="B1812" t="str">
            <v>CR.FR VALLEE 31% 50CL EUR</v>
          </cell>
          <cell r="C1812" t="str">
            <v>O</v>
          </cell>
          <cell r="D1812">
            <v>0.5</v>
          </cell>
          <cell r="E1812">
            <v>0</v>
          </cell>
          <cell r="F1812">
            <v>0.5</v>
          </cell>
          <cell r="G1812">
            <v>32</v>
          </cell>
          <cell r="H1812" t="str">
            <v xml:space="preserve">CREME FRAICHE                 </v>
          </cell>
          <cell r="I1812">
            <v>0.5</v>
          </cell>
        </row>
        <row r="1813">
          <cell r="A1813">
            <v>1465</v>
          </cell>
          <cell r="B1813" t="str">
            <v xml:space="preserve">L STE 3,5 LACT F/I       </v>
          </cell>
          <cell r="C1813" t="str">
            <v>O</v>
          </cell>
          <cell r="D1813">
            <v>1.032</v>
          </cell>
          <cell r="E1813">
            <v>0</v>
          </cell>
          <cell r="F1813">
            <v>1</v>
          </cell>
          <cell r="G1813">
            <v>10</v>
          </cell>
          <cell r="H1813" t="str">
            <v xml:space="preserve">LAIT STERILISE                </v>
          </cell>
          <cell r="I1813">
            <v>1</v>
          </cell>
        </row>
        <row r="1814">
          <cell r="A1814">
            <v>1465</v>
          </cell>
          <cell r="B1814" t="str">
            <v xml:space="preserve">L STE 3,5 LACT F/I       </v>
          </cell>
          <cell r="C1814" t="str">
            <v>O</v>
          </cell>
          <cell r="D1814">
            <v>1.032</v>
          </cell>
          <cell r="E1814">
            <v>0</v>
          </cell>
          <cell r="F1814">
            <v>1</v>
          </cell>
          <cell r="G1814">
            <v>10</v>
          </cell>
          <cell r="H1814" t="str">
            <v xml:space="preserve">LAIT STERILISE                </v>
          </cell>
          <cell r="I1814">
            <v>1</v>
          </cell>
        </row>
        <row r="1815">
          <cell r="A1815">
            <v>1465</v>
          </cell>
          <cell r="B1815" t="str">
            <v xml:space="preserve">L STE 3,5 LACT F/I       </v>
          </cell>
          <cell r="C1815" t="str">
            <v>O</v>
          </cell>
          <cell r="D1815">
            <v>1.032</v>
          </cell>
          <cell r="E1815">
            <v>0</v>
          </cell>
          <cell r="F1815">
            <v>1</v>
          </cell>
          <cell r="G1815">
            <v>10</v>
          </cell>
          <cell r="H1815" t="str">
            <v xml:space="preserve">LAIT STERILISE                </v>
          </cell>
          <cell r="I1815">
            <v>1</v>
          </cell>
        </row>
        <row r="1816">
          <cell r="A1816">
            <v>1465</v>
          </cell>
          <cell r="B1816" t="str">
            <v xml:space="preserve">L STE 3,5 LACT F/I       </v>
          </cell>
          <cell r="C1816" t="str">
            <v>O</v>
          </cell>
          <cell r="D1816">
            <v>1.032</v>
          </cell>
          <cell r="E1816">
            <v>0</v>
          </cell>
          <cell r="F1816">
            <v>1</v>
          </cell>
          <cell r="G1816">
            <v>10</v>
          </cell>
          <cell r="H1816" t="str">
            <v xml:space="preserve">LAIT STERILISE                </v>
          </cell>
          <cell r="I1816">
            <v>1</v>
          </cell>
        </row>
        <row r="1817">
          <cell r="A1817">
            <v>1465</v>
          </cell>
          <cell r="B1817" t="str">
            <v xml:space="preserve">L STE 3,5 LACT F/I       </v>
          </cell>
          <cell r="C1817" t="str">
            <v>O</v>
          </cell>
          <cell r="D1817">
            <v>1.032</v>
          </cell>
          <cell r="E1817">
            <v>0</v>
          </cell>
          <cell r="F1817">
            <v>1</v>
          </cell>
          <cell r="G1817">
            <v>10</v>
          </cell>
          <cell r="H1817" t="str">
            <v xml:space="preserve">LAIT STERILISE                </v>
          </cell>
          <cell r="I1817">
            <v>1</v>
          </cell>
        </row>
        <row r="1818">
          <cell r="A1818">
            <v>1465</v>
          </cell>
          <cell r="B1818" t="str">
            <v xml:space="preserve">L STE 3,5 LACT F/I       </v>
          </cell>
          <cell r="C1818" t="str">
            <v>O</v>
          </cell>
          <cell r="D1818">
            <v>1.032</v>
          </cell>
          <cell r="E1818">
            <v>0</v>
          </cell>
          <cell r="F1818">
            <v>1</v>
          </cell>
          <cell r="G1818">
            <v>10</v>
          </cell>
          <cell r="H1818" t="str">
            <v xml:space="preserve">LAIT STERILISE                </v>
          </cell>
          <cell r="I1818">
            <v>1</v>
          </cell>
        </row>
        <row r="1819">
          <cell r="A1819">
            <v>1466</v>
          </cell>
          <cell r="B1819" t="str">
            <v xml:space="preserve">CHEVRETINE COUPELLE 20G  </v>
          </cell>
          <cell r="C1819" t="str">
            <v>O</v>
          </cell>
          <cell r="D1819">
            <v>0.02</v>
          </cell>
          <cell r="E1819">
            <v>0</v>
          </cell>
          <cell r="G1819">
            <v>19</v>
          </cell>
          <cell r="H1819" t="str">
            <v xml:space="preserve">FROMAGES DE CHEVRE            </v>
          </cell>
          <cell r="I1819">
            <v>0.02</v>
          </cell>
        </row>
        <row r="1820">
          <cell r="A1820">
            <v>1466</v>
          </cell>
          <cell r="B1820" t="str">
            <v xml:space="preserve">CHEVRETINE COUPELLE 20G  </v>
          </cell>
          <cell r="C1820" t="str">
            <v>O</v>
          </cell>
          <cell r="D1820">
            <v>0.02</v>
          </cell>
          <cell r="E1820">
            <v>0</v>
          </cell>
          <cell r="G1820">
            <v>19</v>
          </cell>
          <cell r="H1820" t="str">
            <v xml:space="preserve">FROMAGES DE CHEVRE            </v>
          </cell>
          <cell r="I1820">
            <v>0.02</v>
          </cell>
        </row>
        <row r="1821">
          <cell r="A1821">
            <v>1466</v>
          </cell>
          <cell r="B1821" t="str">
            <v xml:space="preserve">CHEVRETINE COUPELLE 20G  </v>
          </cell>
          <cell r="C1821" t="str">
            <v>O</v>
          </cell>
          <cell r="D1821">
            <v>0.02</v>
          </cell>
          <cell r="E1821">
            <v>0</v>
          </cell>
          <cell r="G1821">
            <v>19</v>
          </cell>
          <cell r="H1821" t="str">
            <v xml:space="preserve">FROMAGES DE CHEVRE            </v>
          </cell>
          <cell r="I1821">
            <v>0.02</v>
          </cell>
        </row>
        <row r="1822">
          <cell r="A1822">
            <v>1466</v>
          </cell>
          <cell r="B1822" t="str">
            <v xml:space="preserve">CHEVRETINE COUPELLE 20G  </v>
          </cell>
          <cell r="C1822" t="str">
            <v>O</v>
          </cell>
          <cell r="D1822">
            <v>0.02</v>
          </cell>
          <cell r="E1822">
            <v>0</v>
          </cell>
          <cell r="G1822">
            <v>19</v>
          </cell>
          <cell r="H1822" t="str">
            <v xml:space="preserve">FROMAGES DE CHEVRE            </v>
          </cell>
          <cell r="I1822">
            <v>0.02</v>
          </cell>
        </row>
        <row r="1823">
          <cell r="A1823">
            <v>1466</v>
          </cell>
          <cell r="B1823" t="str">
            <v xml:space="preserve">CHEVRETINE COUPELLE 20G  </v>
          </cell>
          <cell r="C1823" t="str">
            <v>O</v>
          </cell>
          <cell r="D1823">
            <v>0.02</v>
          </cell>
          <cell r="E1823">
            <v>0</v>
          </cell>
          <cell r="G1823">
            <v>19</v>
          </cell>
          <cell r="H1823" t="str">
            <v xml:space="preserve">FROMAGES DE CHEVRE            </v>
          </cell>
          <cell r="I1823">
            <v>0.02</v>
          </cell>
        </row>
        <row r="1824">
          <cell r="A1824">
            <v>1466</v>
          </cell>
          <cell r="B1824" t="str">
            <v xml:space="preserve">CHEVRETINE COUPELLE 20G  </v>
          </cell>
          <cell r="C1824" t="str">
            <v>O</v>
          </cell>
          <cell r="D1824">
            <v>0.02</v>
          </cell>
          <cell r="E1824">
            <v>0</v>
          </cell>
          <cell r="G1824">
            <v>19</v>
          </cell>
          <cell r="H1824" t="str">
            <v xml:space="preserve">FROMAGES DE CHEVRE            </v>
          </cell>
          <cell r="I1824">
            <v>0.02</v>
          </cell>
        </row>
        <row r="1825">
          <cell r="A1825">
            <v>1467</v>
          </cell>
          <cell r="B1825" t="str">
            <v xml:space="preserve">CAM BIO VALLEE 6X250G    </v>
          </cell>
          <cell r="C1825" t="str">
            <v>O</v>
          </cell>
          <cell r="D1825">
            <v>0.25</v>
          </cell>
          <cell r="E1825">
            <v>0</v>
          </cell>
          <cell r="G1825">
            <v>14</v>
          </cell>
          <cell r="H1825" t="str">
            <v xml:space="preserve">CAMEMBERTS ET ASSIMILES       </v>
          </cell>
          <cell r="I1825">
            <v>0.25</v>
          </cell>
        </row>
        <row r="1826">
          <cell r="A1826">
            <v>1467</v>
          </cell>
          <cell r="B1826" t="str">
            <v xml:space="preserve">CAM BIO VALLEE 6X250G    </v>
          </cell>
          <cell r="C1826" t="str">
            <v>O</v>
          </cell>
          <cell r="D1826">
            <v>0.25</v>
          </cell>
          <cell r="E1826">
            <v>0</v>
          </cell>
          <cell r="G1826">
            <v>14</v>
          </cell>
          <cell r="H1826" t="str">
            <v xml:space="preserve">CAMEMBERTS ET ASSIMILES       </v>
          </cell>
          <cell r="I1826">
            <v>0.25</v>
          </cell>
        </row>
        <row r="1827">
          <cell r="A1827">
            <v>1468</v>
          </cell>
          <cell r="B1827" t="str">
            <v xml:space="preserve">L STE 1,5 SGIO           </v>
          </cell>
          <cell r="C1827" t="str">
            <v>N</v>
          </cell>
          <cell r="D1827">
            <v>1.03</v>
          </cell>
          <cell r="E1827">
            <v>0</v>
          </cell>
          <cell r="F1827">
            <v>1</v>
          </cell>
          <cell r="G1827">
            <v>10</v>
          </cell>
          <cell r="H1827" t="str">
            <v xml:space="preserve">LAIT STERILISE                </v>
          </cell>
          <cell r="I1827">
            <v>1</v>
          </cell>
        </row>
        <row r="1828">
          <cell r="A1828">
            <v>1468</v>
          </cell>
          <cell r="B1828" t="str">
            <v xml:space="preserve">L STE 1,5 SGIO           </v>
          </cell>
          <cell r="C1828" t="str">
            <v>N</v>
          </cell>
          <cell r="D1828">
            <v>1.03</v>
          </cell>
          <cell r="E1828">
            <v>0</v>
          </cell>
          <cell r="F1828">
            <v>1</v>
          </cell>
          <cell r="G1828">
            <v>10</v>
          </cell>
          <cell r="H1828" t="str">
            <v xml:space="preserve">LAIT STERILISE                </v>
          </cell>
          <cell r="I1828">
            <v>1</v>
          </cell>
        </row>
        <row r="1829">
          <cell r="A1829">
            <v>1468</v>
          </cell>
          <cell r="B1829" t="str">
            <v xml:space="preserve">L STE 1,5 SGIO           </v>
          </cell>
          <cell r="C1829" t="str">
            <v>N</v>
          </cell>
          <cell r="D1829">
            <v>1.03</v>
          </cell>
          <cell r="E1829">
            <v>0</v>
          </cell>
          <cell r="F1829">
            <v>1</v>
          </cell>
          <cell r="G1829">
            <v>10</v>
          </cell>
          <cell r="H1829" t="str">
            <v xml:space="preserve">LAIT STERILISE                </v>
          </cell>
          <cell r="I1829">
            <v>1</v>
          </cell>
        </row>
        <row r="1830">
          <cell r="A1830">
            <v>1468</v>
          </cell>
          <cell r="B1830" t="str">
            <v xml:space="preserve">L STE 1,5 SGIO           </v>
          </cell>
          <cell r="C1830" t="str">
            <v>N</v>
          </cell>
          <cell r="D1830">
            <v>1.03</v>
          </cell>
          <cell r="E1830">
            <v>0</v>
          </cell>
          <cell r="F1830">
            <v>1</v>
          </cell>
          <cell r="G1830">
            <v>10</v>
          </cell>
          <cell r="H1830" t="str">
            <v xml:space="preserve">LAIT STERILISE                </v>
          </cell>
          <cell r="I1830">
            <v>1</v>
          </cell>
        </row>
        <row r="1831">
          <cell r="A1831">
            <v>1469</v>
          </cell>
          <cell r="B1831" t="str">
            <v xml:space="preserve">CF POT  %MG 20CL LUX.UK. </v>
          </cell>
          <cell r="C1831" t="str">
            <v>O</v>
          </cell>
          <cell r="D1831">
            <v>0.2</v>
          </cell>
          <cell r="E1831">
            <v>0</v>
          </cell>
          <cell r="F1831">
            <v>0.2</v>
          </cell>
          <cell r="G1831">
            <v>32</v>
          </cell>
          <cell r="H1831" t="str">
            <v xml:space="preserve">CREME FRAICHE                 </v>
          </cell>
          <cell r="I1831">
            <v>0.2</v>
          </cell>
        </row>
        <row r="1832">
          <cell r="A1832">
            <v>1469</v>
          </cell>
          <cell r="B1832" t="str">
            <v xml:space="preserve">CF POT  %MG 20CL LUX.UK. </v>
          </cell>
          <cell r="C1832" t="str">
            <v>O</v>
          </cell>
          <cell r="D1832">
            <v>0.2</v>
          </cell>
          <cell r="E1832">
            <v>0</v>
          </cell>
          <cell r="F1832">
            <v>0.2</v>
          </cell>
          <cell r="G1832">
            <v>32</v>
          </cell>
          <cell r="H1832" t="str">
            <v xml:space="preserve">CREME FRAICHE                 </v>
          </cell>
          <cell r="I1832">
            <v>0.2</v>
          </cell>
        </row>
        <row r="1833">
          <cell r="A1833">
            <v>1469</v>
          </cell>
          <cell r="B1833" t="str">
            <v xml:space="preserve">CF POT  %MG 20CL LUX.UK. </v>
          </cell>
          <cell r="C1833" t="str">
            <v>O</v>
          </cell>
          <cell r="D1833">
            <v>0.2</v>
          </cell>
          <cell r="E1833">
            <v>0</v>
          </cell>
          <cell r="F1833">
            <v>0.2</v>
          </cell>
          <cell r="G1833">
            <v>32</v>
          </cell>
          <cell r="H1833" t="str">
            <v xml:space="preserve">CREME FRAICHE                 </v>
          </cell>
          <cell r="I1833">
            <v>0.2</v>
          </cell>
        </row>
        <row r="1834">
          <cell r="A1834">
            <v>1470</v>
          </cell>
          <cell r="B1834" t="str">
            <v>FF NES.40P.700G 20% LIGHT</v>
          </cell>
          <cell r="C1834" t="str">
            <v>O</v>
          </cell>
          <cell r="D1834">
            <v>0.7</v>
          </cell>
          <cell r="E1834">
            <v>0</v>
          </cell>
          <cell r="G1834">
            <v>20</v>
          </cell>
          <cell r="H1834" t="str">
            <v xml:space="preserve">FONDUS                        </v>
          </cell>
          <cell r="I1834">
            <v>0.7</v>
          </cell>
        </row>
        <row r="1835">
          <cell r="A1835">
            <v>1470</v>
          </cell>
          <cell r="B1835" t="str">
            <v>FF NES.40P.700G 20% LIGHT</v>
          </cell>
          <cell r="C1835" t="str">
            <v>O</v>
          </cell>
          <cell r="D1835">
            <v>0.7</v>
          </cell>
          <cell r="E1835">
            <v>0</v>
          </cell>
          <cell r="G1835">
            <v>20</v>
          </cell>
          <cell r="H1835" t="str">
            <v xml:space="preserve">FONDUS                        </v>
          </cell>
          <cell r="I1835">
            <v>0.7</v>
          </cell>
        </row>
        <row r="1836">
          <cell r="A1836">
            <v>1470</v>
          </cell>
          <cell r="B1836" t="str">
            <v>FF NES.40P.700G 20% LIGHT</v>
          </cell>
          <cell r="C1836" t="str">
            <v>O</v>
          </cell>
          <cell r="D1836">
            <v>0.7</v>
          </cell>
          <cell r="E1836">
            <v>0</v>
          </cell>
          <cell r="G1836">
            <v>20</v>
          </cell>
          <cell r="H1836" t="str">
            <v xml:space="preserve">FONDUS                        </v>
          </cell>
          <cell r="I1836">
            <v>0.7</v>
          </cell>
        </row>
        <row r="1837">
          <cell r="A1837">
            <v>1471</v>
          </cell>
          <cell r="B1837" t="str">
            <v xml:space="preserve">L STE 1,5 LACT B/L       </v>
          </cell>
          <cell r="C1837" t="str">
            <v>O</v>
          </cell>
          <cell r="D1837">
            <v>1.032</v>
          </cell>
          <cell r="E1837">
            <v>0</v>
          </cell>
          <cell r="F1837">
            <v>1</v>
          </cell>
          <cell r="G1837">
            <v>10</v>
          </cell>
          <cell r="H1837" t="str">
            <v xml:space="preserve">LAIT STERILISE                </v>
          </cell>
          <cell r="I1837">
            <v>1</v>
          </cell>
        </row>
        <row r="1838">
          <cell r="A1838">
            <v>1471</v>
          </cell>
          <cell r="B1838" t="str">
            <v xml:space="preserve">L STE 1,5 LACT B/L       </v>
          </cell>
          <cell r="C1838" t="str">
            <v>O</v>
          </cell>
          <cell r="D1838">
            <v>1.032</v>
          </cell>
          <cell r="E1838">
            <v>0</v>
          </cell>
          <cell r="F1838">
            <v>1</v>
          </cell>
          <cell r="G1838">
            <v>10</v>
          </cell>
          <cell r="H1838" t="str">
            <v xml:space="preserve">LAIT STERILISE                </v>
          </cell>
          <cell r="I1838">
            <v>1</v>
          </cell>
        </row>
        <row r="1839">
          <cell r="A1839">
            <v>1471</v>
          </cell>
          <cell r="B1839" t="str">
            <v xml:space="preserve">L STE 1,5 LACT B/L       </v>
          </cell>
          <cell r="C1839" t="str">
            <v>O</v>
          </cell>
          <cell r="D1839">
            <v>1.032</v>
          </cell>
          <cell r="E1839">
            <v>0</v>
          </cell>
          <cell r="F1839">
            <v>1</v>
          </cell>
          <cell r="G1839">
            <v>10</v>
          </cell>
          <cell r="H1839" t="str">
            <v xml:space="preserve">LAIT STERILISE                </v>
          </cell>
          <cell r="I1839">
            <v>1</v>
          </cell>
        </row>
        <row r="1840">
          <cell r="A1840">
            <v>1471</v>
          </cell>
          <cell r="B1840" t="str">
            <v xml:space="preserve">L STE 1,5 LACT B/L       </v>
          </cell>
          <cell r="C1840" t="str">
            <v>O</v>
          </cell>
          <cell r="D1840">
            <v>1.032</v>
          </cell>
          <cell r="E1840">
            <v>0</v>
          </cell>
          <cell r="F1840">
            <v>1</v>
          </cell>
          <cell r="G1840">
            <v>10</v>
          </cell>
          <cell r="H1840" t="str">
            <v xml:space="preserve">LAIT STERILISE                </v>
          </cell>
          <cell r="I1840">
            <v>1</v>
          </cell>
        </row>
        <row r="1841">
          <cell r="A1841">
            <v>1471</v>
          </cell>
          <cell r="B1841" t="str">
            <v xml:space="preserve">L STE 1,5 LACT B/L       </v>
          </cell>
          <cell r="C1841" t="str">
            <v>O</v>
          </cell>
          <cell r="D1841">
            <v>1.032</v>
          </cell>
          <cell r="E1841">
            <v>0</v>
          </cell>
          <cell r="F1841">
            <v>1</v>
          </cell>
          <cell r="G1841">
            <v>10</v>
          </cell>
          <cell r="H1841" t="str">
            <v xml:space="preserve">LAIT STERILISE                </v>
          </cell>
          <cell r="I1841">
            <v>1</v>
          </cell>
        </row>
        <row r="1842">
          <cell r="A1842">
            <v>1471</v>
          </cell>
          <cell r="B1842" t="str">
            <v xml:space="preserve">L STE 1,5 LACT B/L       </v>
          </cell>
          <cell r="C1842" t="str">
            <v>O</v>
          </cell>
          <cell r="D1842">
            <v>1.032</v>
          </cell>
          <cell r="E1842">
            <v>0</v>
          </cell>
          <cell r="F1842">
            <v>1</v>
          </cell>
          <cell r="G1842">
            <v>10</v>
          </cell>
          <cell r="H1842" t="str">
            <v xml:space="preserve">LAIT STERILISE                </v>
          </cell>
          <cell r="I1842">
            <v>1</v>
          </cell>
        </row>
        <row r="1843">
          <cell r="A1843">
            <v>1472</v>
          </cell>
          <cell r="B1843" t="str">
            <v xml:space="preserve">L STE 1,5 LACT G         </v>
          </cell>
          <cell r="C1843" t="str">
            <v>O</v>
          </cell>
          <cell r="D1843">
            <v>1.032</v>
          </cell>
          <cell r="E1843">
            <v>0</v>
          </cell>
          <cell r="F1843">
            <v>1</v>
          </cell>
          <cell r="G1843">
            <v>10</v>
          </cell>
          <cell r="H1843" t="str">
            <v xml:space="preserve">LAIT STERILISE                </v>
          </cell>
          <cell r="I1843">
            <v>1</v>
          </cell>
        </row>
        <row r="1844">
          <cell r="A1844">
            <v>1472</v>
          </cell>
          <cell r="B1844" t="str">
            <v xml:space="preserve">L STE 1,5 LACT G         </v>
          </cell>
          <cell r="C1844" t="str">
            <v>O</v>
          </cell>
          <cell r="D1844">
            <v>1.032</v>
          </cell>
          <cell r="E1844">
            <v>0</v>
          </cell>
          <cell r="F1844">
            <v>1</v>
          </cell>
          <cell r="G1844">
            <v>10</v>
          </cell>
          <cell r="H1844" t="str">
            <v xml:space="preserve">LAIT STERILISE                </v>
          </cell>
          <cell r="I1844">
            <v>1</v>
          </cell>
        </row>
        <row r="1845">
          <cell r="A1845">
            <v>1472</v>
          </cell>
          <cell r="B1845" t="str">
            <v xml:space="preserve">L STE 1,5 LACT G         </v>
          </cell>
          <cell r="C1845" t="str">
            <v>O</v>
          </cell>
          <cell r="D1845">
            <v>1.032</v>
          </cell>
          <cell r="E1845">
            <v>0</v>
          </cell>
          <cell r="F1845">
            <v>1</v>
          </cell>
          <cell r="G1845">
            <v>10</v>
          </cell>
          <cell r="H1845" t="str">
            <v xml:space="preserve">LAIT STERILISE                </v>
          </cell>
          <cell r="I1845">
            <v>1</v>
          </cell>
        </row>
        <row r="1846">
          <cell r="A1846">
            <v>1472</v>
          </cell>
          <cell r="B1846" t="str">
            <v xml:space="preserve">L STE 1,5 LACT G         </v>
          </cell>
          <cell r="C1846" t="str">
            <v>O</v>
          </cell>
          <cell r="D1846">
            <v>1.032</v>
          </cell>
          <cell r="E1846">
            <v>0</v>
          </cell>
          <cell r="F1846">
            <v>1</v>
          </cell>
          <cell r="G1846">
            <v>10</v>
          </cell>
          <cell r="H1846" t="str">
            <v xml:space="preserve">LAIT STERILISE                </v>
          </cell>
          <cell r="I1846">
            <v>1</v>
          </cell>
        </row>
        <row r="1847">
          <cell r="A1847">
            <v>1472</v>
          </cell>
          <cell r="B1847" t="str">
            <v xml:space="preserve">L STE 1,5 LACT G         </v>
          </cell>
          <cell r="C1847" t="str">
            <v>O</v>
          </cell>
          <cell r="D1847">
            <v>1.032</v>
          </cell>
          <cell r="E1847">
            <v>0</v>
          </cell>
          <cell r="F1847">
            <v>1</v>
          </cell>
          <cell r="G1847">
            <v>10</v>
          </cell>
          <cell r="H1847" t="str">
            <v xml:space="preserve">LAIT STERILISE                </v>
          </cell>
          <cell r="I1847">
            <v>1</v>
          </cell>
        </row>
        <row r="1848">
          <cell r="A1848">
            <v>1473</v>
          </cell>
          <cell r="B1848" t="str">
            <v>L.STE.SUPERLAIT 1.51% X12</v>
          </cell>
          <cell r="C1848" t="str">
            <v>O</v>
          </cell>
          <cell r="D1848">
            <v>1.03</v>
          </cell>
          <cell r="E1848">
            <v>0</v>
          </cell>
          <cell r="F1848">
            <v>1</v>
          </cell>
          <cell r="G1848">
            <v>10</v>
          </cell>
          <cell r="H1848" t="str">
            <v xml:space="preserve">LAIT STERILISE                </v>
          </cell>
          <cell r="I1848">
            <v>1</v>
          </cell>
        </row>
        <row r="1849">
          <cell r="A1849">
            <v>1474</v>
          </cell>
          <cell r="B1849" t="str">
            <v xml:space="preserve">FF NES.40P.800G 50% NAT  </v>
          </cell>
          <cell r="C1849" t="str">
            <v>O</v>
          </cell>
          <cell r="D1849">
            <v>0.8</v>
          </cell>
          <cell r="E1849">
            <v>0</v>
          </cell>
          <cell r="G1849">
            <v>20</v>
          </cell>
          <cell r="H1849" t="str">
            <v xml:space="preserve">FONDUS                        </v>
          </cell>
          <cell r="I1849">
            <v>0.8</v>
          </cell>
        </row>
        <row r="1850">
          <cell r="A1850">
            <v>1474</v>
          </cell>
          <cell r="B1850" t="str">
            <v xml:space="preserve">FF NES.40P.800G 50% NAT  </v>
          </cell>
          <cell r="C1850" t="str">
            <v>O</v>
          </cell>
          <cell r="D1850">
            <v>0.8</v>
          </cell>
          <cell r="E1850">
            <v>0</v>
          </cell>
          <cell r="G1850">
            <v>20</v>
          </cell>
          <cell r="H1850" t="str">
            <v xml:space="preserve">FONDUS                        </v>
          </cell>
          <cell r="I1850">
            <v>0.8</v>
          </cell>
        </row>
        <row r="1851">
          <cell r="A1851">
            <v>1474</v>
          </cell>
          <cell r="B1851" t="str">
            <v xml:space="preserve">FF NES.40P.800G 50% NAT  </v>
          </cell>
          <cell r="C1851" t="str">
            <v>O</v>
          </cell>
          <cell r="D1851">
            <v>0.8</v>
          </cell>
          <cell r="E1851">
            <v>0</v>
          </cell>
          <cell r="G1851">
            <v>20</v>
          </cell>
          <cell r="H1851" t="str">
            <v xml:space="preserve">FONDUS                        </v>
          </cell>
          <cell r="I1851">
            <v>0.8</v>
          </cell>
        </row>
        <row r="1852">
          <cell r="A1852">
            <v>1474</v>
          </cell>
          <cell r="B1852" t="str">
            <v xml:space="preserve">FF NES.40P.800G 50% NAT  </v>
          </cell>
          <cell r="C1852" t="str">
            <v>O</v>
          </cell>
          <cell r="D1852">
            <v>0.8</v>
          </cell>
          <cell r="E1852">
            <v>0</v>
          </cell>
          <cell r="G1852">
            <v>20</v>
          </cell>
          <cell r="H1852" t="str">
            <v xml:space="preserve">FONDUS                        </v>
          </cell>
          <cell r="I1852">
            <v>0.8</v>
          </cell>
        </row>
        <row r="1853">
          <cell r="A1853">
            <v>1475</v>
          </cell>
          <cell r="B1853" t="str">
            <v xml:space="preserve">FF NES.40P.700G 50% JAMB </v>
          </cell>
          <cell r="C1853" t="str">
            <v>O</v>
          </cell>
          <cell r="D1853">
            <v>0.7</v>
          </cell>
          <cell r="E1853">
            <v>0</v>
          </cell>
          <cell r="G1853">
            <v>20</v>
          </cell>
          <cell r="H1853" t="str">
            <v xml:space="preserve">FONDUS                        </v>
          </cell>
          <cell r="I1853">
            <v>0.7</v>
          </cell>
        </row>
        <row r="1854">
          <cell r="A1854">
            <v>1475</v>
          </cell>
          <cell r="B1854" t="str">
            <v xml:space="preserve">FF NES.40P.700G 50% JAMB </v>
          </cell>
          <cell r="C1854" t="str">
            <v>O</v>
          </cell>
          <cell r="D1854">
            <v>0.7</v>
          </cell>
          <cell r="E1854">
            <v>0</v>
          </cell>
          <cell r="G1854">
            <v>20</v>
          </cell>
          <cell r="H1854" t="str">
            <v xml:space="preserve">FONDUS                        </v>
          </cell>
          <cell r="I1854">
            <v>0.7</v>
          </cell>
        </row>
        <row r="1855">
          <cell r="A1855">
            <v>1475</v>
          </cell>
          <cell r="B1855" t="str">
            <v xml:space="preserve">FF NES.40P.700G 50% JAMB </v>
          </cell>
          <cell r="C1855" t="str">
            <v>O</v>
          </cell>
          <cell r="D1855">
            <v>0.7</v>
          </cell>
          <cell r="E1855">
            <v>0</v>
          </cell>
          <cell r="G1855">
            <v>20</v>
          </cell>
          <cell r="H1855" t="str">
            <v xml:space="preserve">FONDUS                        </v>
          </cell>
          <cell r="I1855">
            <v>0.7</v>
          </cell>
        </row>
        <row r="1856">
          <cell r="A1856">
            <v>1475</v>
          </cell>
          <cell r="B1856" t="str">
            <v xml:space="preserve">FF NES.40P.700G 50% JAMB </v>
          </cell>
          <cell r="C1856" t="str">
            <v>O</v>
          </cell>
          <cell r="D1856">
            <v>0.7</v>
          </cell>
          <cell r="E1856">
            <v>0</v>
          </cell>
          <cell r="G1856">
            <v>20</v>
          </cell>
          <cell r="H1856" t="str">
            <v xml:space="preserve">FONDUS                        </v>
          </cell>
          <cell r="I1856">
            <v>0.7</v>
          </cell>
        </row>
        <row r="1857">
          <cell r="A1857">
            <v>1476</v>
          </cell>
          <cell r="B1857" t="str">
            <v>RONDELE AFH LP PORT.16.6G</v>
          </cell>
          <cell r="C1857" t="str">
            <v>O</v>
          </cell>
          <cell r="D1857">
            <v>0.1</v>
          </cell>
          <cell r="E1857">
            <v>0</v>
          </cell>
          <cell r="G1857">
            <v>30</v>
          </cell>
          <cell r="H1857" t="str">
            <v xml:space="preserve">FROMAGES FRAIS                </v>
          </cell>
          <cell r="I1857">
            <v>0.1</v>
          </cell>
        </row>
        <row r="1858">
          <cell r="A1858">
            <v>1477</v>
          </cell>
          <cell r="B1858" t="str">
            <v xml:space="preserve">Brie 1/14 TESCO FINEST   </v>
          </cell>
          <cell r="C1858" t="str">
            <v>O</v>
          </cell>
          <cell r="D1858">
            <v>2.4</v>
          </cell>
          <cell r="E1858">
            <v>2</v>
          </cell>
          <cell r="G1858">
            <v>16</v>
          </cell>
          <cell r="H1858" t="str">
            <v xml:space="preserve">BRIES                         </v>
          </cell>
          <cell r="I1858">
            <v>2.4</v>
          </cell>
        </row>
        <row r="1859">
          <cell r="A1859">
            <v>1477</v>
          </cell>
          <cell r="B1859" t="str">
            <v xml:space="preserve">Brie 1/14 TESCO FINEST   </v>
          </cell>
          <cell r="C1859" t="str">
            <v>O</v>
          </cell>
          <cell r="D1859">
            <v>2.4</v>
          </cell>
          <cell r="E1859">
            <v>2</v>
          </cell>
          <cell r="G1859">
            <v>16</v>
          </cell>
          <cell r="H1859" t="str">
            <v xml:space="preserve">BRIES                         </v>
          </cell>
          <cell r="I1859">
            <v>2.4</v>
          </cell>
        </row>
        <row r="1860">
          <cell r="A1860">
            <v>1477</v>
          </cell>
          <cell r="B1860" t="str">
            <v xml:space="preserve">Brie 1/14 TESCO FINEST   </v>
          </cell>
          <cell r="C1860" t="str">
            <v>O</v>
          </cell>
          <cell r="D1860">
            <v>2.4</v>
          </cell>
          <cell r="E1860">
            <v>2</v>
          </cell>
          <cell r="G1860">
            <v>16</v>
          </cell>
          <cell r="H1860" t="str">
            <v xml:space="preserve">BRIES                         </v>
          </cell>
          <cell r="I1860">
            <v>2.4</v>
          </cell>
        </row>
        <row r="1861">
          <cell r="A1861">
            <v>1478</v>
          </cell>
          <cell r="B1861" t="str">
            <v xml:space="preserve">CD CHOC.CONT.125G x4     </v>
          </cell>
          <cell r="C1861" t="str">
            <v>O</v>
          </cell>
          <cell r="D1861">
            <v>0.5</v>
          </cell>
          <cell r="E1861">
            <v>0</v>
          </cell>
          <cell r="G1861">
            <v>6</v>
          </cell>
          <cell r="H1861" t="str">
            <v xml:space="preserve">ULTRA FRAIS                   </v>
          </cell>
          <cell r="I1861">
            <v>0.5</v>
          </cell>
        </row>
        <row r="1862">
          <cell r="A1862">
            <v>1478</v>
          </cell>
          <cell r="B1862" t="str">
            <v xml:space="preserve">CD CHOC.CONT.125G x4     </v>
          </cell>
          <cell r="C1862" t="str">
            <v>O</v>
          </cell>
          <cell r="D1862">
            <v>0.5</v>
          </cell>
          <cell r="E1862">
            <v>0</v>
          </cell>
          <cell r="G1862">
            <v>6</v>
          </cell>
          <cell r="H1862" t="str">
            <v xml:space="preserve">ULTRA FRAIS                   </v>
          </cell>
          <cell r="I1862">
            <v>0.5</v>
          </cell>
        </row>
        <row r="1863">
          <cell r="A1863">
            <v>1478</v>
          </cell>
          <cell r="B1863" t="str">
            <v xml:space="preserve">CD CHOC.CONT.125G x4     </v>
          </cell>
          <cell r="C1863" t="str">
            <v>O</v>
          </cell>
          <cell r="D1863">
            <v>0.5</v>
          </cell>
          <cell r="E1863">
            <v>0</v>
          </cell>
          <cell r="G1863">
            <v>6</v>
          </cell>
          <cell r="H1863" t="str">
            <v xml:space="preserve">ULTRA FRAIS                   </v>
          </cell>
          <cell r="I1863">
            <v>0.5</v>
          </cell>
        </row>
        <row r="1864">
          <cell r="A1864">
            <v>1478</v>
          </cell>
          <cell r="B1864" t="str">
            <v xml:space="preserve">CD CHOC.CONT.125G x4     </v>
          </cell>
          <cell r="C1864" t="str">
            <v>O</v>
          </cell>
          <cell r="D1864">
            <v>0.5</v>
          </cell>
          <cell r="E1864">
            <v>0</v>
          </cell>
          <cell r="G1864">
            <v>6</v>
          </cell>
          <cell r="H1864" t="str">
            <v xml:space="preserve">ULTRA FRAIS                   </v>
          </cell>
          <cell r="I1864">
            <v>0.5</v>
          </cell>
        </row>
        <row r="1865">
          <cell r="A1865">
            <v>1478</v>
          </cell>
          <cell r="B1865" t="str">
            <v xml:space="preserve">CD CHOC.CONT.125G x4     </v>
          </cell>
          <cell r="C1865" t="str">
            <v>O</v>
          </cell>
          <cell r="D1865">
            <v>0.5</v>
          </cell>
          <cell r="E1865">
            <v>0</v>
          </cell>
          <cell r="G1865">
            <v>6</v>
          </cell>
          <cell r="H1865" t="str">
            <v xml:space="preserve">ULTRA FRAIS                   </v>
          </cell>
          <cell r="I1865">
            <v>0.5</v>
          </cell>
        </row>
        <row r="1866">
          <cell r="A1866">
            <v>1481</v>
          </cell>
          <cell r="B1866" t="str">
            <v xml:space="preserve">L STE 1,5 LACT F/I       </v>
          </cell>
          <cell r="C1866" t="str">
            <v>O</v>
          </cell>
          <cell r="D1866">
            <v>1.032</v>
          </cell>
          <cell r="E1866">
            <v>0</v>
          </cell>
          <cell r="F1866">
            <v>1</v>
          </cell>
          <cell r="G1866">
            <v>10</v>
          </cell>
          <cell r="H1866" t="str">
            <v xml:space="preserve">LAIT STERILISE                </v>
          </cell>
          <cell r="I1866">
            <v>1</v>
          </cell>
        </row>
        <row r="1867">
          <cell r="A1867">
            <v>1481</v>
          </cell>
          <cell r="B1867" t="str">
            <v xml:space="preserve">L STE 1,5 LACT F/I       </v>
          </cell>
          <cell r="C1867" t="str">
            <v>O</v>
          </cell>
          <cell r="D1867">
            <v>1.032</v>
          </cell>
          <cell r="E1867">
            <v>0</v>
          </cell>
          <cell r="F1867">
            <v>1</v>
          </cell>
          <cell r="G1867">
            <v>10</v>
          </cell>
          <cell r="H1867" t="str">
            <v xml:space="preserve">LAIT STERILISE                </v>
          </cell>
          <cell r="I1867">
            <v>1</v>
          </cell>
        </row>
        <row r="1868">
          <cell r="A1868">
            <v>1481</v>
          </cell>
          <cell r="B1868" t="str">
            <v xml:space="preserve">L STE 1,5 LACT F/I       </v>
          </cell>
          <cell r="C1868" t="str">
            <v>O</v>
          </cell>
          <cell r="D1868">
            <v>1.032</v>
          </cell>
          <cell r="E1868">
            <v>0</v>
          </cell>
          <cell r="F1868">
            <v>1</v>
          </cell>
          <cell r="G1868">
            <v>10</v>
          </cell>
          <cell r="H1868" t="str">
            <v xml:space="preserve">LAIT STERILISE                </v>
          </cell>
          <cell r="I1868">
            <v>1</v>
          </cell>
        </row>
        <row r="1869">
          <cell r="A1869">
            <v>1481</v>
          </cell>
          <cell r="B1869" t="str">
            <v xml:space="preserve">L STE 1,5 LACT F/I       </v>
          </cell>
          <cell r="C1869" t="str">
            <v>O</v>
          </cell>
          <cell r="D1869">
            <v>1.032</v>
          </cell>
          <cell r="E1869">
            <v>0</v>
          </cell>
          <cell r="F1869">
            <v>1</v>
          </cell>
          <cell r="G1869">
            <v>10</v>
          </cell>
          <cell r="H1869" t="str">
            <v xml:space="preserve">LAIT STERILISE                </v>
          </cell>
          <cell r="I1869">
            <v>1</v>
          </cell>
        </row>
        <row r="1870">
          <cell r="A1870">
            <v>1481</v>
          </cell>
          <cell r="B1870" t="str">
            <v xml:space="preserve">L STE 1,5 LACT F/I       </v>
          </cell>
          <cell r="C1870" t="str">
            <v>O</v>
          </cell>
          <cell r="D1870">
            <v>1.032</v>
          </cell>
          <cell r="E1870">
            <v>0</v>
          </cell>
          <cell r="F1870">
            <v>1</v>
          </cell>
          <cell r="G1870">
            <v>10</v>
          </cell>
          <cell r="H1870" t="str">
            <v xml:space="preserve">LAIT STERILISE                </v>
          </cell>
          <cell r="I1870">
            <v>1</v>
          </cell>
        </row>
        <row r="1871">
          <cell r="A1871">
            <v>1481</v>
          </cell>
          <cell r="B1871" t="str">
            <v xml:space="preserve">L STE 1,5 LACT F/I       </v>
          </cell>
          <cell r="C1871" t="str">
            <v>O</v>
          </cell>
          <cell r="D1871">
            <v>1.032</v>
          </cell>
          <cell r="E1871">
            <v>0</v>
          </cell>
          <cell r="F1871">
            <v>1</v>
          </cell>
          <cell r="G1871">
            <v>10</v>
          </cell>
          <cell r="H1871" t="str">
            <v xml:space="preserve">LAIT STERILISE                </v>
          </cell>
          <cell r="I1871">
            <v>1</v>
          </cell>
        </row>
        <row r="1872">
          <cell r="A1872">
            <v>1482</v>
          </cell>
          <cell r="B1872" t="str">
            <v xml:space="preserve">L UHT ENT TESC TTX12     </v>
          </cell>
          <cell r="C1872" t="str">
            <v>O</v>
          </cell>
          <cell r="D1872">
            <v>1.028</v>
          </cell>
          <cell r="E1872">
            <v>0</v>
          </cell>
          <cell r="F1872">
            <v>1</v>
          </cell>
          <cell r="G1872">
            <v>8</v>
          </cell>
          <cell r="H1872" t="str">
            <v xml:space="preserve">LAIT UHT                      </v>
          </cell>
          <cell r="I1872">
            <v>1</v>
          </cell>
        </row>
        <row r="1873">
          <cell r="A1873">
            <v>1482</v>
          </cell>
          <cell r="B1873" t="str">
            <v xml:space="preserve">L UHT ENT TESC TTX12     </v>
          </cell>
          <cell r="C1873" t="str">
            <v>O</v>
          </cell>
          <cell r="D1873">
            <v>1.028</v>
          </cell>
          <cell r="E1873">
            <v>0</v>
          </cell>
          <cell r="F1873">
            <v>1</v>
          </cell>
          <cell r="G1873">
            <v>8</v>
          </cell>
          <cell r="H1873" t="str">
            <v xml:space="preserve">LAIT UHT                      </v>
          </cell>
          <cell r="I1873">
            <v>1</v>
          </cell>
        </row>
        <row r="1874">
          <cell r="A1874">
            <v>1482</v>
          </cell>
          <cell r="B1874" t="str">
            <v xml:space="preserve">L UHT ENT TESC TTX12     </v>
          </cell>
          <cell r="C1874" t="str">
            <v>O</v>
          </cell>
          <cell r="D1874">
            <v>1.028</v>
          </cell>
          <cell r="E1874">
            <v>0</v>
          </cell>
          <cell r="F1874">
            <v>1</v>
          </cell>
          <cell r="G1874">
            <v>8</v>
          </cell>
          <cell r="H1874" t="str">
            <v xml:space="preserve">LAIT UHT                      </v>
          </cell>
          <cell r="I1874">
            <v>1</v>
          </cell>
        </row>
        <row r="1875">
          <cell r="A1875">
            <v>1482</v>
          </cell>
          <cell r="B1875" t="str">
            <v xml:space="preserve">L UHT ENT TESC TTX12     </v>
          </cell>
          <cell r="C1875" t="str">
            <v>O</v>
          </cell>
          <cell r="D1875">
            <v>1.028</v>
          </cell>
          <cell r="E1875">
            <v>0</v>
          </cell>
          <cell r="F1875">
            <v>1</v>
          </cell>
          <cell r="G1875">
            <v>8</v>
          </cell>
          <cell r="H1875" t="str">
            <v xml:space="preserve">LAIT UHT                      </v>
          </cell>
          <cell r="I1875">
            <v>1</v>
          </cell>
        </row>
        <row r="1876">
          <cell r="A1876">
            <v>1483</v>
          </cell>
          <cell r="B1876" t="str">
            <v xml:space="preserve">L UHT 1/2E TES TTX12     </v>
          </cell>
          <cell r="C1876" t="str">
            <v>O</v>
          </cell>
          <cell r="D1876">
            <v>1.03</v>
          </cell>
          <cell r="E1876">
            <v>0</v>
          </cell>
          <cell r="F1876">
            <v>1</v>
          </cell>
          <cell r="G1876">
            <v>8</v>
          </cell>
          <cell r="H1876" t="str">
            <v xml:space="preserve">LAIT UHT                      </v>
          </cell>
          <cell r="I1876">
            <v>1</v>
          </cell>
        </row>
        <row r="1877">
          <cell r="A1877">
            <v>1483</v>
          </cell>
          <cell r="B1877" t="str">
            <v xml:space="preserve">L UHT 1/2E TES TTX12     </v>
          </cell>
          <cell r="C1877" t="str">
            <v>O</v>
          </cell>
          <cell r="D1877">
            <v>1.03</v>
          </cell>
          <cell r="E1877">
            <v>0</v>
          </cell>
          <cell r="F1877">
            <v>1</v>
          </cell>
          <cell r="G1877">
            <v>8</v>
          </cell>
          <cell r="H1877" t="str">
            <v xml:space="preserve">LAIT UHT                      </v>
          </cell>
          <cell r="I1877">
            <v>1</v>
          </cell>
        </row>
        <row r="1878">
          <cell r="A1878">
            <v>1483</v>
          </cell>
          <cell r="B1878" t="str">
            <v xml:space="preserve">L UHT 1/2E TES TTX12     </v>
          </cell>
          <cell r="C1878" t="str">
            <v>O</v>
          </cell>
          <cell r="D1878">
            <v>1.03</v>
          </cell>
          <cell r="E1878">
            <v>0</v>
          </cell>
          <cell r="F1878">
            <v>1</v>
          </cell>
          <cell r="G1878">
            <v>8</v>
          </cell>
          <cell r="H1878" t="str">
            <v xml:space="preserve">LAIT UHT                      </v>
          </cell>
          <cell r="I1878">
            <v>1</v>
          </cell>
        </row>
        <row r="1879">
          <cell r="A1879">
            <v>1483</v>
          </cell>
          <cell r="B1879" t="str">
            <v xml:space="preserve">L UHT 1/2E TES TTX12     </v>
          </cell>
          <cell r="C1879" t="str">
            <v>O</v>
          </cell>
          <cell r="D1879">
            <v>1.03</v>
          </cell>
          <cell r="E1879">
            <v>0</v>
          </cell>
          <cell r="F1879">
            <v>1</v>
          </cell>
          <cell r="G1879">
            <v>8</v>
          </cell>
          <cell r="H1879" t="str">
            <v xml:space="preserve">LAIT UHT                      </v>
          </cell>
          <cell r="I1879">
            <v>1</v>
          </cell>
        </row>
        <row r="1880">
          <cell r="A1880">
            <v>1484</v>
          </cell>
          <cell r="B1880" t="str">
            <v xml:space="preserve">L UHT ECR TESC TTX12     </v>
          </cell>
          <cell r="C1880" t="str">
            <v>O</v>
          </cell>
          <cell r="D1880">
            <v>1.032</v>
          </cell>
          <cell r="E1880">
            <v>0</v>
          </cell>
          <cell r="F1880">
            <v>1</v>
          </cell>
          <cell r="G1880">
            <v>8</v>
          </cell>
          <cell r="H1880" t="str">
            <v xml:space="preserve">LAIT UHT                      </v>
          </cell>
          <cell r="I1880">
            <v>1</v>
          </cell>
        </row>
        <row r="1881">
          <cell r="A1881">
            <v>1484</v>
          </cell>
          <cell r="B1881" t="str">
            <v xml:space="preserve">L UHT ECR TESC TTX12     </v>
          </cell>
          <cell r="C1881" t="str">
            <v>O</v>
          </cell>
          <cell r="D1881">
            <v>1.032</v>
          </cell>
          <cell r="E1881">
            <v>0</v>
          </cell>
          <cell r="F1881">
            <v>1</v>
          </cell>
          <cell r="G1881">
            <v>8</v>
          </cell>
          <cell r="H1881" t="str">
            <v xml:space="preserve">LAIT UHT                      </v>
          </cell>
          <cell r="I1881">
            <v>1</v>
          </cell>
        </row>
        <row r="1882">
          <cell r="A1882">
            <v>1484</v>
          </cell>
          <cell r="B1882" t="str">
            <v xml:space="preserve">L UHT ECR TESC TTX12     </v>
          </cell>
          <cell r="C1882" t="str">
            <v>O</v>
          </cell>
          <cell r="D1882">
            <v>1.032</v>
          </cell>
          <cell r="E1882">
            <v>0</v>
          </cell>
          <cell r="F1882">
            <v>1</v>
          </cell>
          <cell r="G1882">
            <v>8</v>
          </cell>
          <cell r="H1882" t="str">
            <v xml:space="preserve">LAIT UHT                      </v>
          </cell>
          <cell r="I1882">
            <v>1</v>
          </cell>
        </row>
        <row r="1883">
          <cell r="A1883">
            <v>1484</v>
          </cell>
          <cell r="B1883" t="str">
            <v xml:space="preserve">L UHT ECR TESC TTX12     </v>
          </cell>
          <cell r="C1883" t="str">
            <v>O</v>
          </cell>
          <cell r="D1883">
            <v>1.032</v>
          </cell>
          <cell r="E1883">
            <v>0</v>
          </cell>
          <cell r="F1883">
            <v>1</v>
          </cell>
          <cell r="G1883">
            <v>8</v>
          </cell>
          <cell r="H1883" t="str">
            <v xml:space="preserve">LAIT UHT                      </v>
          </cell>
          <cell r="I1883">
            <v>1</v>
          </cell>
        </row>
        <row r="1884">
          <cell r="A1884">
            <v>1485</v>
          </cell>
          <cell r="B1884" t="str">
            <v xml:space="preserve">L STE 0,3 PIMI           </v>
          </cell>
          <cell r="C1884" t="str">
            <v>O</v>
          </cell>
          <cell r="D1884">
            <v>1.032</v>
          </cell>
          <cell r="E1884">
            <v>0</v>
          </cell>
          <cell r="F1884">
            <v>1</v>
          </cell>
          <cell r="G1884">
            <v>10</v>
          </cell>
          <cell r="H1884" t="str">
            <v xml:space="preserve">LAIT STERILISE                </v>
          </cell>
          <cell r="I1884">
            <v>1</v>
          </cell>
        </row>
        <row r="1885">
          <cell r="A1885">
            <v>1485</v>
          </cell>
          <cell r="B1885" t="str">
            <v xml:space="preserve">L STE 0,3 PIMI           </v>
          </cell>
          <cell r="C1885" t="str">
            <v>O</v>
          </cell>
          <cell r="D1885">
            <v>1.032</v>
          </cell>
          <cell r="E1885">
            <v>0</v>
          </cell>
          <cell r="F1885">
            <v>1</v>
          </cell>
          <cell r="G1885">
            <v>10</v>
          </cell>
          <cell r="H1885" t="str">
            <v xml:space="preserve">LAIT STERILISE                </v>
          </cell>
          <cell r="I1885">
            <v>1</v>
          </cell>
        </row>
        <row r="1886">
          <cell r="A1886">
            <v>1485</v>
          </cell>
          <cell r="B1886" t="str">
            <v xml:space="preserve">L STE 0,3 PIMI           </v>
          </cell>
          <cell r="C1886" t="str">
            <v>O</v>
          </cell>
          <cell r="D1886">
            <v>1.032</v>
          </cell>
          <cell r="E1886">
            <v>0</v>
          </cell>
          <cell r="F1886">
            <v>1</v>
          </cell>
          <cell r="G1886">
            <v>10</v>
          </cell>
          <cell r="H1886" t="str">
            <v xml:space="preserve">LAIT STERILISE                </v>
          </cell>
          <cell r="I1886">
            <v>1</v>
          </cell>
        </row>
        <row r="1887">
          <cell r="A1887">
            <v>1485</v>
          </cell>
          <cell r="B1887" t="str">
            <v xml:space="preserve">L STE 0,3 PIMI           </v>
          </cell>
          <cell r="C1887" t="str">
            <v>O</v>
          </cell>
          <cell r="D1887">
            <v>1.032</v>
          </cell>
          <cell r="E1887">
            <v>0</v>
          </cell>
          <cell r="F1887">
            <v>1</v>
          </cell>
          <cell r="G1887">
            <v>10</v>
          </cell>
          <cell r="H1887" t="str">
            <v xml:space="preserve">LAIT STERILISE                </v>
          </cell>
          <cell r="I1887">
            <v>1</v>
          </cell>
        </row>
        <row r="1888">
          <cell r="A1888">
            <v>1485</v>
          </cell>
          <cell r="B1888" t="str">
            <v xml:space="preserve">L STE 0,3 PIMI           </v>
          </cell>
          <cell r="C1888" t="str">
            <v>O</v>
          </cell>
          <cell r="D1888">
            <v>1.032</v>
          </cell>
          <cell r="E1888">
            <v>0</v>
          </cell>
          <cell r="F1888">
            <v>1</v>
          </cell>
          <cell r="G1888">
            <v>10</v>
          </cell>
          <cell r="H1888" t="str">
            <v xml:space="preserve">LAIT STERILISE                </v>
          </cell>
          <cell r="I1888">
            <v>1</v>
          </cell>
        </row>
        <row r="1889">
          <cell r="A1889">
            <v>1486</v>
          </cell>
          <cell r="B1889" t="str">
            <v xml:space="preserve">L STE 0,3 LACT G         </v>
          </cell>
          <cell r="C1889" t="str">
            <v>O</v>
          </cell>
          <cell r="D1889">
            <v>1.032</v>
          </cell>
          <cell r="E1889">
            <v>0</v>
          </cell>
          <cell r="F1889">
            <v>1</v>
          </cell>
          <cell r="G1889">
            <v>10</v>
          </cell>
          <cell r="H1889" t="str">
            <v xml:space="preserve">LAIT STERILISE                </v>
          </cell>
          <cell r="I1889">
            <v>1</v>
          </cell>
        </row>
        <row r="1890">
          <cell r="A1890">
            <v>1486</v>
          </cell>
          <cell r="B1890" t="str">
            <v xml:space="preserve">L STE 0,3 LACT G         </v>
          </cell>
          <cell r="C1890" t="str">
            <v>O</v>
          </cell>
          <cell r="D1890">
            <v>1.032</v>
          </cell>
          <cell r="E1890">
            <v>0</v>
          </cell>
          <cell r="F1890">
            <v>1</v>
          </cell>
          <cell r="G1890">
            <v>10</v>
          </cell>
          <cell r="H1890" t="str">
            <v xml:space="preserve">LAIT STERILISE                </v>
          </cell>
          <cell r="I1890">
            <v>1</v>
          </cell>
        </row>
        <row r="1891">
          <cell r="A1891">
            <v>1486</v>
          </cell>
          <cell r="B1891" t="str">
            <v xml:space="preserve">L STE 0,3 LACT G         </v>
          </cell>
          <cell r="C1891" t="str">
            <v>O</v>
          </cell>
          <cell r="D1891">
            <v>1.032</v>
          </cell>
          <cell r="E1891">
            <v>0</v>
          </cell>
          <cell r="F1891">
            <v>1</v>
          </cell>
          <cell r="G1891">
            <v>10</v>
          </cell>
          <cell r="H1891" t="str">
            <v xml:space="preserve">LAIT STERILISE                </v>
          </cell>
          <cell r="I1891">
            <v>1</v>
          </cell>
        </row>
        <row r="1892">
          <cell r="A1892">
            <v>1486</v>
          </cell>
          <cell r="B1892" t="str">
            <v xml:space="preserve">L STE 0,3 LACT G         </v>
          </cell>
          <cell r="C1892" t="str">
            <v>O</v>
          </cell>
          <cell r="D1892">
            <v>1.032</v>
          </cell>
          <cell r="E1892">
            <v>0</v>
          </cell>
          <cell r="F1892">
            <v>1</v>
          </cell>
          <cell r="G1892">
            <v>10</v>
          </cell>
          <cell r="H1892" t="str">
            <v xml:space="preserve">LAIT STERILISE                </v>
          </cell>
          <cell r="I1892">
            <v>1</v>
          </cell>
        </row>
        <row r="1893">
          <cell r="A1893">
            <v>1486</v>
          </cell>
          <cell r="B1893" t="str">
            <v xml:space="preserve">L STE 0,3 LACT G         </v>
          </cell>
          <cell r="C1893" t="str">
            <v>O</v>
          </cell>
          <cell r="D1893">
            <v>1.032</v>
          </cell>
          <cell r="E1893">
            <v>0</v>
          </cell>
          <cell r="F1893">
            <v>1</v>
          </cell>
          <cell r="G1893">
            <v>10</v>
          </cell>
          <cell r="H1893" t="str">
            <v xml:space="preserve">LAIT STERILISE                </v>
          </cell>
          <cell r="I1893">
            <v>1</v>
          </cell>
        </row>
        <row r="1894">
          <cell r="A1894">
            <v>1487</v>
          </cell>
          <cell r="B1894" t="str">
            <v xml:space="preserve">L STE 0,3 LACT B/L       </v>
          </cell>
          <cell r="C1894" t="str">
            <v>O</v>
          </cell>
          <cell r="D1894">
            <v>1.032</v>
          </cell>
          <cell r="E1894">
            <v>0</v>
          </cell>
          <cell r="F1894">
            <v>1</v>
          </cell>
          <cell r="G1894">
            <v>10</v>
          </cell>
          <cell r="H1894" t="str">
            <v xml:space="preserve">LAIT STERILISE                </v>
          </cell>
          <cell r="I1894">
            <v>1</v>
          </cell>
        </row>
        <row r="1895">
          <cell r="A1895">
            <v>1487</v>
          </cell>
          <cell r="B1895" t="str">
            <v xml:space="preserve">L STE 0,3 LACT B/L       </v>
          </cell>
          <cell r="C1895" t="str">
            <v>O</v>
          </cell>
          <cell r="D1895">
            <v>1.032</v>
          </cell>
          <cell r="E1895">
            <v>0</v>
          </cell>
          <cell r="F1895">
            <v>1</v>
          </cell>
          <cell r="G1895">
            <v>10</v>
          </cell>
          <cell r="H1895" t="str">
            <v xml:space="preserve">LAIT STERILISE                </v>
          </cell>
          <cell r="I1895">
            <v>1</v>
          </cell>
        </row>
        <row r="1896">
          <cell r="A1896">
            <v>1487</v>
          </cell>
          <cell r="B1896" t="str">
            <v xml:space="preserve">L STE 0,3 LACT B/L       </v>
          </cell>
          <cell r="C1896" t="str">
            <v>O</v>
          </cell>
          <cell r="D1896">
            <v>1.032</v>
          </cell>
          <cell r="E1896">
            <v>0</v>
          </cell>
          <cell r="F1896">
            <v>1</v>
          </cell>
          <cell r="G1896">
            <v>10</v>
          </cell>
          <cell r="H1896" t="str">
            <v xml:space="preserve">LAIT STERILISE                </v>
          </cell>
          <cell r="I1896">
            <v>1</v>
          </cell>
        </row>
        <row r="1897">
          <cell r="A1897">
            <v>1487</v>
          </cell>
          <cell r="B1897" t="str">
            <v xml:space="preserve">L STE 0,3 LACT B/L       </v>
          </cell>
          <cell r="C1897" t="str">
            <v>O</v>
          </cell>
          <cell r="D1897">
            <v>1.032</v>
          </cell>
          <cell r="E1897">
            <v>0</v>
          </cell>
          <cell r="F1897">
            <v>1</v>
          </cell>
          <cell r="G1897">
            <v>10</v>
          </cell>
          <cell r="H1897" t="str">
            <v xml:space="preserve">LAIT STERILISE                </v>
          </cell>
          <cell r="I1897">
            <v>1</v>
          </cell>
        </row>
        <row r="1898">
          <cell r="A1898">
            <v>1487</v>
          </cell>
          <cell r="B1898" t="str">
            <v xml:space="preserve">L STE 0,3 LACT B/L       </v>
          </cell>
          <cell r="C1898" t="str">
            <v>O</v>
          </cell>
          <cell r="D1898">
            <v>1.032</v>
          </cell>
          <cell r="E1898">
            <v>0</v>
          </cell>
          <cell r="F1898">
            <v>1</v>
          </cell>
          <cell r="G1898">
            <v>10</v>
          </cell>
          <cell r="H1898" t="str">
            <v xml:space="preserve">LAIT STERILISE                </v>
          </cell>
          <cell r="I1898">
            <v>1</v>
          </cell>
        </row>
        <row r="1899">
          <cell r="A1899">
            <v>1487</v>
          </cell>
          <cell r="B1899" t="str">
            <v xml:space="preserve">L STE 0,3 LACT B/L       </v>
          </cell>
          <cell r="C1899" t="str">
            <v>O</v>
          </cell>
          <cell r="D1899">
            <v>1.032</v>
          </cell>
          <cell r="E1899">
            <v>0</v>
          </cell>
          <cell r="F1899">
            <v>1</v>
          </cell>
          <cell r="G1899">
            <v>10</v>
          </cell>
          <cell r="H1899" t="str">
            <v xml:space="preserve">LAIT STERILISE                </v>
          </cell>
          <cell r="I1899">
            <v>1</v>
          </cell>
        </row>
        <row r="1900">
          <cell r="A1900">
            <v>1488</v>
          </cell>
          <cell r="B1900" t="str">
            <v xml:space="preserve">PURJUS PRES.ORANG.BSQ 1L </v>
          </cell>
          <cell r="C1900" t="str">
            <v>O</v>
          </cell>
          <cell r="D1900">
            <v>1</v>
          </cell>
          <cell r="E1900">
            <v>0</v>
          </cell>
          <cell r="F1900">
            <v>1</v>
          </cell>
          <cell r="G1900">
            <v>25</v>
          </cell>
          <cell r="H1900" t="str">
            <v xml:space="preserve">JUS DE FRUITS                 </v>
          </cell>
          <cell r="I1900">
            <v>1</v>
          </cell>
        </row>
        <row r="1901">
          <cell r="A1901">
            <v>1489</v>
          </cell>
          <cell r="B1901" t="str">
            <v xml:space="preserve">L UHT 0,3 PDT/LAC SF     </v>
          </cell>
          <cell r="C1901" t="str">
            <v>N</v>
          </cell>
          <cell r="D1901">
            <v>1.03</v>
          </cell>
          <cell r="E1901">
            <v>0</v>
          </cell>
          <cell r="F1901">
            <v>1</v>
          </cell>
          <cell r="G1901">
            <v>8</v>
          </cell>
          <cell r="H1901" t="str">
            <v xml:space="preserve">LAIT UHT                      </v>
          </cell>
          <cell r="I1901">
            <v>1</v>
          </cell>
        </row>
        <row r="1902">
          <cell r="A1902">
            <v>1489</v>
          </cell>
          <cell r="B1902" t="str">
            <v xml:space="preserve">L UHT 0,3 PDT/LAC SF     </v>
          </cell>
          <cell r="C1902" t="str">
            <v>N</v>
          </cell>
          <cell r="D1902">
            <v>1.03</v>
          </cell>
          <cell r="E1902">
            <v>0</v>
          </cell>
          <cell r="F1902">
            <v>1</v>
          </cell>
          <cell r="G1902">
            <v>8</v>
          </cell>
          <cell r="H1902" t="str">
            <v xml:space="preserve">LAIT UHT                      </v>
          </cell>
          <cell r="I1902">
            <v>1</v>
          </cell>
        </row>
        <row r="1903">
          <cell r="A1903">
            <v>1489</v>
          </cell>
          <cell r="B1903" t="str">
            <v xml:space="preserve">L UHT 0,3 PDT/LAC SF     </v>
          </cell>
          <cell r="C1903" t="str">
            <v>N</v>
          </cell>
          <cell r="D1903">
            <v>1.03</v>
          </cell>
          <cell r="E1903">
            <v>0</v>
          </cell>
          <cell r="F1903">
            <v>1</v>
          </cell>
          <cell r="G1903">
            <v>8</v>
          </cell>
          <cell r="H1903" t="str">
            <v xml:space="preserve">LAIT UHT                      </v>
          </cell>
          <cell r="I1903">
            <v>1</v>
          </cell>
        </row>
        <row r="1904">
          <cell r="A1904">
            <v>1489</v>
          </cell>
          <cell r="B1904" t="str">
            <v xml:space="preserve">L UHT 0,3 PDT/LAC SF     </v>
          </cell>
          <cell r="C1904" t="str">
            <v>N</v>
          </cell>
          <cell r="D1904">
            <v>1.03</v>
          </cell>
          <cell r="E1904">
            <v>0</v>
          </cell>
          <cell r="F1904">
            <v>1</v>
          </cell>
          <cell r="G1904">
            <v>8</v>
          </cell>
          <cell r="H1904" t="str">
            <v xml:space="preserve">LAIT UHT                      </v>
          </cell>
          <cell r="I1904">
            <v>1</v>
          </cell>
        </row>
        <row r="1905">
          <cell r="A1905">
            <v>1490</v>
          </cell>
          <cell r="B1905" t="str">
            <v xml:space="preserve">L UHT 1,5 PDT/LAC SF     </v>
          </cell>
          <cell r="C1905" t="str">
            <v>O</v>
          </cell>
          <cell r="D1905">
            <v>1.03</v>
          </cell>
          <cell r="E1905">
            <v>0</v>
          </cell>
          <cell r="F1905">
            <v>1</v>
          </cell>
          <cell r="G1905">
            <v>8</v>
          </cell>
          <cell r="H1905" t="str">
            <v xml:space="preserve">LAIT UHT                      </v>
          </cell>
          <cell r="I1905">
            <v>1</v>
          </cell>
        </row>
        <row r="1906">
          <cell r="A1906">
            <v>1490</v>
          </cell>
          <cell r="B1906" t="str">
            <v xml:space="preserve">L UHT 1,5 PDT/LAC SF     </v>
          </cell>
          <cell r="C1906" t="str">
            <v>O</v>
          </cell>
          <cell r="D1906">
            <v>1.03</v>
          </cell>
          <cell r="E1906">
            <v>0</v>
          </cell>
          <cell r="F1906">
            <v>1</v>
          </cell>
          <cell r="G1906">
            <v>8</v>
          </cell>
          <cell r="H1906" t="str">
            <v xml:space="preserve">LAIT UHT                      </v>
          </cell>
          <cell r="I1906">
            <v>1</v>
          </cell>
        </row>
        <row r="1907">
          <cell r="A1907">
            <v>1490</v>
          </cell>
          <cell r="B1907" t="str">
            <v xml:space="preserve">L UHT 1,5 PDT/LAC SF     </v>
          </cell>
          <cell r="C1907" t="str">
            <v>O</v>
          </cell>
          <cell r="D1907">
            <v>1.03</v>
          </cell>
          <cell r="E1907">
            <v>0</v>
          </cell>
          <cell r="F1907">
            <v>1</v>
          </cell>
          <cell r="G1907">
            <v>8</v>
          </cell>
          <cell r="H1907" t="str">
            <v xml:space="preserve">LAIT UHT                      </v>
          </cell>
          <cell r="I1907">
            <v>1</v>
          </cell>
        </row>
        <row r="1908">
          <cell r="A1908">
            <v>1490</v>
          </cell>
          <cell r="B1908" t="str">
            <v xml:space="preserve">L UHT 1,5 PDT/LAC SF     </v>
          </cell>
          <cell r="C1908" t="str">
            <v>O</v>
          </cell>
          <cell r="D1908">
            <v>1.03</v>
          </cell>
          <cell r="E1908">
            <v>0</v>
          </cell>
          <cell r="F1908">
            <v>1</v>
          </cell>
          <cell r="G1908">
            <v>8</v>
          </cell>
          <cell r="H1908" t="str">
            <v xml:space="preserve">LAIT UHT                      </v>
          </cell>
          <cell r="I1908">
            <v>1</v>
          </cell>
        </row>
        <row r="1909">
          <cell r="A1909">
            <v>1491</v>
          </cell>
          <cell r="B1909" t="str">
            <v xml:space="preserve">L UHT 3,2 LACT SF        </v>
          </cell>
          <cell r="C1909" t="str">
            <v>N</v>
          </cell>
          <cell r="D1909">
            <v>1.03</v>
          </cell>
          <cell r="E1909">
            <v>0</v>
          </cell>
          <cell r="F1909">
            <v>1</v>
          </cell>
          <cell r="G1909">
            <v>8</v>
          </cell>
          <cell r="H1909" t="str">
            <v xml:space="preserve">LAIT UHT                      </v>
          </cell>
          <cell r="I1909">
            <v>1</v>
          </cell>
        </row>
        <row r="1910">
          <cell r="A1910">
            <v>1491</v>
          </cell>
          <cell r="B1910" t="str">
            <v xml:space="preserve">L UHT 3,2 LACT SF        </v>
          </cell>
          <cell r="C1910" t="str">
            <v>N</v>
          </cell>
          <cell r="D1910">
            <v>1.03</v>
          </cell>
          <cell r="E1910">
            <v>0</v>
          </cell>
          <cell r="F1910">
            <v>1</v>
          </cell>
          <cell r="G1910">
            <v>8</v>
          </cell>
          <cell r="H1910" t="str">
            <v xml:space="preserve">LAIT UHT                      </v>
          </cell>
          <cell r="I1910">
            <v>1</v>
          </cell>
        </row>
        <row r="1911">
          <cell r="A1911">
            <v>1491</v>
          </cell>
          <cell r="B1911" t="str">
            <v xml:space="preserve">L UHT 3,2 LACT SF        </v>
          </cell>
          <cell r="C1911" t="str">
            <v>N</v>
          </cell>
          <cell r="D1911">
            <v>1.03</v>
          </cell>
          <cell r="E1911">
            <v>0</v>
          </cell>
          <cell r="F1911">
            <v>1</v>
          </cell>
          <cell r="G1911">
            <v>8</v>
          </cell>
          <cell r="H1911" t="str">
            <v xml:space="preserve">LAIT UHT                      </v>
          </cell>
          <cell r="I1911">
            <v>1</v>
          </cell>
        </row>
        <row r="1912">
          <cell r="A1912">
            <v>1491</v>
          </cell>
          <cell r="B1912" t="str">
            <v xml:space="preserve">L UHT 3,2 LACT SF        </v>
          </cell>
          <cell r="C1912" t="str">
            <v>N</v>
          </cell>
          <cell r="D1912">
            <v>1.03</v>
          </cell>
          <cell r="E1912">
            <v>0</v>
          </cell>
          <cell r="F1912">
            <v>1</v>
          </cell>
          <cell r="G1912">
            <v>8</v>
          </cell>
          <cell r="H1912" t="str">
            <v xml:space="preserve">LAIT UHT                      </v>
          </cell>
          <cell r="I1912">
            <v>1</v>
          </cell>
        </row>
        <row r="1913">
          <cell r="A1913">
            <v>1492</v>
          </cell>
          <cell r="B1913" t="str">
            <v xml:space="preserve">L UHT 0,3 GALIC SF V     </v>
          </cell>
          <cell r="C1913" t="str">
            <v>O</v>
          </cell>
          <cell r="D1913">
            <v>1.032</v>
          </cell>
          <cell r="E1913">
            <v>0</v>
          </cell>
          <cell r="F1913">
            <v>1</v>
          </cell>
          <cell r="G1913">
            <v>8</v>
          </cell>
          <cell r="H1913" t="str">
            <v xml:space="preserve">LAIT UHT                      </v>
          </cell>
          <cell r="I1913">
            <v>1</v>
          </cell>
        </row>
        <row r="1914">
          <cell r="A1914">
            <v>1492</v>
          </cell>
          <cell r="B1914" t="str">
            <v xml:space="preserve">L UHT 0,3 GALIC SF V     </v>
          </cell>
          <cell r="C1914" t="str">
            <v>O</v>
          </cell>
          <cell r="D1914">
            <v>1.032</v>
          </cell>
          <cell r="E1914">
            <v>0</v>
          </cell>
          <cell r="F1914">
            <v>1</v>
          </cell>
          <cell r="G1914">
            <v>8</v>
          </cell>
          <cell r="H1914" t="str">
            <v xml:space="preserve">LAIT UHT                      </v>
          </cell>
          <cell r="I1914">
            <v>1</v>
          </cell>
        </row>
        <row r="1915">
          <cell r="A1915">
            <v>1492</v>
          </cell>
          <cell r="B1915" t="str">
            <v xml:space="preserve">L UHT 0,3 GALIC SF V     </v>
          </cell>
          <cell r="C1915" t="str">
            <v>O</v>
          </cell>
          <cell r="D1915">
            <v>1.032</v>
          </cell>
          <cell r="E1915">
            <v>0</v>
          </cell>
          <cell r="F1915">
            <v>1</v>
          </cell>
          <cell r="G1915">
            <v>8</v>
          </cell>
          <cell r="H1915" t="str">
            <v xml:space="preserve">LAIT UHT                      </v>
          </cell>
          <cell r="I1915">
            <v>1</v>
          </cell>
        </row>
        <row r="1916">
          <cell r="A1916">
            <v>1492</v>
          </cell>
          <cell r="B1916" t="str">
            <v xml:space="preserve">L UHT 0,3 GALIC SF V     </v>
          </cell>
          <cell r="C1916" t="str">
            <v>O</v>
          </cell>
          <cell r="D1916">
            <v>1.032</v>
          </cell>
          <cell r="E1916">
            <v>0</v>
          </cell>
          <cell r="F1916">
            <v>1</v>
          </cell>
          <cell r="G1916">
            <v>8</v>
          </cell>
          <cell r="H1916" t="str">
            <v xml:space="preserve">LAIT UHT                      </v>
          </cell>
          <cell r="I1916">
            <v>1</v>
          </cell>
        </row>
        <row r="1917">
          <cell r="A1917">
            <v>1493</v>
          </cell>
          <cell r="B1917" t="str">
            <v xml:space="preserve">PURJUS PRES.POMME BSQ 1L </v>
          </cell>
          <cell r="C1917" t="str">
            <v>O</v>
          </cell>
          <cell r="D1917">
            <v>1</v>
          </cell>
          <cell r="E1917">
            <v>0</v>
          </cell>
          <cell r="F1917">
            <v>1</v>
          </cell>
          <cell r="G1917">
            <v>25</v>
          </cell>
          <cell r="H1917" t="str">
            <v xml:space="preserve">JUS DE FRUITS                 </v>
          </cell>
          <cell r="I1917">
            <v>1</v>
          </cell>
        </row>
        <row r="1918">
          <cell r="A1918">
            <v>1494</v>
          </cell>
          <cell r="B1918" t="str">
            <v xml:space="preserve">L UHT 3,2 GALIC SF       </v>
          </cell>
          <cell r="C1918" t="str">
            <v>N</v>
          </cell>
          <cell r="D1918">
            <v>1.03</v>
          </cell>
          <cell r="E1918">
            <v>0</v>
          </cell>
          <cell r="F1918">
            <v>1</v>
          </cell>
          <cell r="G1918">
            <v>8</v>
          </cell>
          <cell r="H1918" t="str">
            <v xml:space="preserve">LAIT UHT                      </v>
          </cell>
          <cell r="I1918">
            <v>1</v>
          </cell>
        </row>
        <row r="1919">
          <cell r="A1919">
            <v>1494</v>
          </cell>
          <cell r="B1919" t="str">
            <v xml:space="preserve">L UHT 3,2 GALIC SF       </v>
          </cell>
          <cell r="C1919" t="str">
            <v>N</v>
          </cell>
          <cell r="D1919">
            <v>1.03</v>
          </cell>
          <cell r="E1919">
            <v>0</v>
          </cell>
          <cell r="F1919">
            <v>1</v>
          </cell>
          <cell r="G1919">
            <v>8</v>
          </cell>
          <cell r="H1919" t="str">
            <v xml:space="preserve">LAIT UHT                      </v>
          </cell>
          <cell r="I1919">
            <v>1</v>
          </cell>
        </row>
        <row r="1920">
          <cell r="A1920">
            <v>1494</v>
          </cell>
          <cell r="B1920" t="str">
            <v xml:space="preserve">L UHT 3,2 GALIC SF       </v>
          </cell>
          <cell r="C1920" t="str">
            <v>N</v>
          </cell>
          <cell r="D1920">
            <v>1.03</v>
          </cell>
          <cell r="E1920">
            <v>0</v>
          </cell>
          <cell r="F1920">
            <v>1</v>
          </cell>
          <cell r="G1920">
            <v>8</v>
          </cell>
          <cell r="H1920" t="str">
            <v xml:space="preserve">LAIT UHT                      </v>
          </cell>
          <cell r="I1920">
            <v>1</v>
          </cell>
        </row>
        <row r="1921">
          <cell r="A1921">
            <v>1494</v>
          </cell>
          <cell r="B1921" t="str">
            <v xml:space="preserve">L UHT 3,2 GALIC SF       </v>
          </cell>
          <cell r="C1921" t="str">
            <v>N</v>
          </cell>
          <cell r="D1921">
            <v>1.03</v>
          </cell>
          <cell r="E1921">
            <v>0</v>
          </cell>
          <cell r="F1921">
            <v>1</v>
          </cell>
          <cell r="G1921">
            <v>8</v>
          </cell>
          <cell r="H1921" t="str">
            <v xml:space="preserve">LAIT UHT                      </v>
          </cell>
          <cell r="I1921">
            <v>1</v>
          </cell>
        </row>
        <row r="1922">
          <cell r="A1922">
            <v>1495</v>
          </cell>
          <cell r="B1922" t="str">
            <v xml:space="preserve">L CHOC BTL CLOW 1L F     </v>
          </cell>
          <cell r="C1922" t="str">
            <v>O</v>
          </cell>
          <cell r="D1922">
            <v>1.05</v>
          </cell>
          <cell r="E1922">
            <v>0</v>
          </cell>
          <cell r="F1922">
            <v>1</v>
          </cell>
          <cell r="G1922">
            <v>10</v>
          </cell>
          <cell r="H1922" t="str">
            <v xml:space="preserve">LAIT STERILISE                </v>
          </cell>
          <cell r="I1922">
            <v>1</v>
          </cell>
        </row>
        <row r="1923">
          <cell r="A1923">
            <v>1495</v>
          </cell>
          <cell r="B1923" t="str">
            <v xml:space="preserve">L CHOC BTL CLOW 1L F     </v>
          </cell>
          <cell r="C1923" t="str">
            <v>O</v>
          </cell>
          <cell r="D1923">
            <v>1.05</v>
          </cell>
          <cell r="E1923">
            <v>0</v>
          </cell>
          <cell r="F1923">
            <v>1</v>
          </cell>
          <cell r="G1923">
            <v>10</v>
          </cell>
          <cell r="H1923" t="str">
            <v xml:space="preserve">LAIT STERILISE                </v>
          </cell>
          <cell r="I1923">
            <v>1</v>
          </cell>
        </row>
        <row r="1924">
          <cell r="A1924">
            <v>1495</v>
          </cell>
          <cell r="B1924" t="str">
            <v xml:space="preserve">L CHOC BTL CLOW 1L F     </v>
          </cell>
          <cell r="C1924" t="str">
            <v>O</v>
          </cell>
          <cell r="D1924">
            <v>1.05</v>
          </cell>
          <cell r="E1924">
            <v>0</v>
          </cell>
          <cell r="F1924">
            <v>1</v>
          </cell>
          <cell r="G1924">
            <v>10</v>
          </cell>
          <cell r="H1924" t="str">
            <v xml:space="preserve">LAIT STERILISE                </v>
          </cell>
          <cell r="I1924">
            <v>1</v>
          </cell>
        </row>
        <row r="1925">
          <cell r="A1925">
            <v>1495</v>
          </cell>
          <cell r="B1925" t="str">
            <v xml:space="preserve">L CHOC BTL CLOW 1L F     </v>
          </cell>
          <cell r="C1925" t="str">
            <v>O</v>
          </cell>
          <cell r="D1925">
            <v>1.05</v>
          </cell>
          <cell r="E1925">
            <v>0</v>
          </cell>
          <cell r="F1925">
            <v>1</v>
          </cell>
          <cell r="G1925">
            <v>10</v>
          </cell>
          <cell r="H1925" t="str">
            <v xml:space="preserve">LAIT STERILISE                </v>
          </cell>
          <cell r="I1925">
            <v>1</v>
          </cell>
        </row>
        <row r="1926">
          <cell r="A1926">
            <v>1496</v>
          </cell>
          <cell r="B1926" t="str">
            <v xml:space="preserve">L CHO BP CLO 1L E PP     </v>
          </cell>
          <cell r="C1926" t="str">
            <v>O</v>
          </cell>
          <cell r="D1926">
            <v>1.05</v>
          </cell>
          <cell r="E1926">
            <v>0</v>
          </cell>
          <cell r="F1926">
            <v>1</v>
          </cell>
          <cell r="G1926">
            <v>10</v>
          </cell>
          <cell r="H1926" t="str">
            <v xml:space="preserve">LAIT STERILISE                </v>
          </cell>
          <cell r="I1926">
            <v>1</v>
          </cell>
        </row>
        <row r="1927">
          <cell r="A1927">
            <v>1496</v>
          </cell>
          <cell r="B1927" t="str">
            <v xml:space="preserve">L CHO BP CLO 1L E PP     </v>
          </cell>
          <cell r="C1927" t="str">
            <v>O</v>
          </cell>
          <cell r="D1927">
            <v>1.05</v>
          </cell>
          <cell r="E1927">
            <v>0</v>
          </cell>
          <cell r="F1927">
            <v>1</v>
          </cell>
          <cell r="G1927">
            <v>10</v>
          </cell>
          <cell r="H1927" t="str">
            <v xml:space="preserve">LAIT STERILISE                </v>
          </cell>
          <cell r="I1927">
            <v>1</v>
          </cell>
        </row>
        <row r="1928">
          <cell r="A1928">
            <v>1496</v>
          </cell>
          <cell r="B1928" t="str">
            <v xml:space="preserve">L CHO BP CLO 1L E PP     </v>
          </cell>
          <cell r="C1928" t="str">
            <v>O</v>
          </cell>
          <cell r="D1928">
            <v>1.05</v>
          </cell>
          <cell r="E1928">
            <v>0</v>
          </cell>
          <cell r="F1928">
            <v>1</v>
          </cell>
          <cell r="G1928">
            <v>10</v>
          </cell>
          <cell r="H1928" t="str">
            <v xml:space="preserve">LAIT STERILISE                </v>
          </cell>
          <cell r="I1928">
            <v>1</v>
          </cell>
        </row>
        <row r="1929">
          <cell r="A1929">
            <v>1496</v>
          </cell>
          <cell r="B1929" t="str">
            <v xml:space="preserve">L CHO BP CLO 1L E PP     </v>
          </cell>
          <cell r="C1929" t="str">
            <v>O</v>
          </cell>
          <cell r="D1929">
            <v>1.05</v>
          </cell>
          <cell r="E1929">
            <v>0</v>
          </cell>
          <cell r="F1929">
            <v>1</v>
          </cell>
          <cell r="G1929">
            <v>10</v>
          </cell>
          <cell r="H1929" t="str">
            <v xml:space="preserve">LAIT STERILISE                </v>
          </cell>
          <cell r="I1929">
            <v>1</v>
          </cell>
        </row>
        <row r="1930">
          <cell r="A1930">
            <v>1497</v>
          </cell>
          <cell r="B1930" t="str">
            <v xml:space="preserve">L UHT 3,2 MAKR SF        </v>
          </cell>
          <cell r="C1930" t="str">
            <v>N</v>
          </cell>
          <cell r="D1930">
            <v>1.03</v>
          </cell>
          <cell r="E1930">
            <v>0</v>
          </cell>
          <cell r="F1930">
            <v>1</v>
          </cell>
          <cell r="G1930">
            <v>8</v>
          </cell>
          <cell r="H1930" t="str">
            <v xml:space="preserve">LAIT UHT                      </v>
          </cell>
          <cell r="I1930">
            <v>1</v>
          </cell>
        </row>
        <row r="1931">
          <cell r="A1931">
            <v>1497</v>
          </cell>
          <cell r="B1931" t="str">
            <v xml:space="preserve">L UHT 3,2 MAKR SF        </v>
          </cell>
          <cell r="C1931" t="str">
            <v>N</v>
          </cell>
          <cell r="D1931">
            <v>1.03</v>
          </cell>
          <cell r="E1931">
            <v>0</v>
          </cell>
          <cell r="F1931">
            <v>1</v>
          </cell>
          <cell r="G1931">
            <v>8</v>
          </cell>
          <cell r="H1931" t="str">
            <v xml:space="preserve">LAIT UHT                      </v>
          </cell>
          <cell r="I1931">
            <v>1</v>
          </cell>
        </row>
        <row r="1932">
          <cell r="A1932">
            <v>1497</v>
          </cell>
          <cell r="B1932" t="str">
            <v xml:space="preserve">L UHT 3,2 MAKR SF        </v>
          </cell>
          <cell r="C1932" t="str">
            <v>N</v>
          </cell>
          <cell r="D1932">
            <v>1.03</v>
          </cell>
          <cell r="E1932">
            <v>0</v>
          </cell>
          <cell r="F1932">
            <v>1</v>
          </cell>
          <cell r="G1932">
            <v>8</v>
          </cell>
          <cell r="H1932" t="str">
            <v xml:space="preserve">LAIT UHT                      </v>
          </cell>
          <cell r="I1932">
            <v>1</v>
          </cell>
        </row>
        <row r="1933">
          <cell r="A1933">
            <v>1497</v>
          </cell>
          <cell r="B1933" t="str">
            <v xml:space="preserve">L UHT 3,2 MAKR SF        </v>
          </cell>
          <cell r="C1933" t="str">
            <v>N</v>
          </cell>
          <cell r="D1933">
            <v>1.03</v>
          </cell>
          <cell r="E1933">
            <v>0</v>
          </cell>
          <cell r="F1933">
            <v>1</v>
          </cell>
          <cell r="G1933">
            <v>8</v>
          </cell>
          <cell r="H1933" t="str">
            <v xml:space="preserve">LAIT UHT                      </v>
          </cell>
          <cell r="I1933">
            <v>1</v>
          </cell>
        </row>
        <row r="1934">
          <cell r="A1934">
            <v>1498</v>
          </cell>
          <cell r="B1934" t="str">
            <v xml:space="preserve">L UHT 0,3 MAKR SF        </v>
          </cell>
          <cell r="C1934" t="str">
            <v>N</v>
          </cell>
          <cell r="D1934">
            <v>1.03</v>
          </cell>
          <cell r="E1934">
            <v>0</v>
          </cell>
          <cell r="F1934">
            <v>1</v>
          </cell>
          <cell r="G1934">
            <v>8</v>
          </cell>
          <cell r="H1934" t="str">
            <v xml:space="preserve">LAIT UHT                      </v>
          </cell>
          <cell r="I1934">
            <v>1</v>
          </cell>
        </row>
        <row r="1935">
          <cell r="A1935">
            <v>1498</v>
          </cell>
          <cell r="B1935" t="str">
            <v xml:space="preserve">L UHT 0,3 MAKR SF        </v>
          </cell>
          <cell r="C1935" t="str">
            <v>N</v>
          </cell>
          <cell r="D1935">
            <v>1.03</v>
          </cell>
          <cell r="E1935">
            <v>0</v>
          </cell>
          <cell r="F1935">
            <v>1</v>
          </cell>
          <cell r="G1935">
            <v>8</v>
          </cell>
          <cell r="H1935" t="str">
            <v xml:space="preserve">LAIT UHT                      </v>
          </cell>
          <cell r="I1935">
            <v>1</v>
          </cell>
        </row>
        <row r="1936">
          <cell r="A1936">
            <v>1498</v>
          </cell>
          <cell r="B1936" t="str">
            <v xml:space="preserve">L UHT 0,3 MAKR SF        </v>
          </cell>
          <cell r="C1936" t="str">
            <v>N</v>
          </cell>
          <cell r="D1936">
            <v>1.03</v>
          </cell>
          <cell r="E1936">
            <v>0</v>
          </cell>
          <cell r="F1936">
            <v>1</v>
          </cell>
          <cell r="G1936">
            <v>8</v>
          </cell>
          <cell r="H1936" t="str">
            <v xml:space="preserve">LAIT UHT                      </v>
          </cell>
          <cell r="I1936">
            <v>1</v>
          </cell>
        </row>
        <row r="1937">
          <cell r="A1937">
            <v>1498</v>
          </cell>
          <cell r="B1937" t="str">
            <v xml:space="preserve">L UHT 0,3 MAKR SF        </v>
          </cell>
          <cell r="C1937" t="str">
            <v>N</v>
          </cell>
          <cell r="D1937">
            <v>1.03</v>
          </cell>
          <cell r="E1937">
            <v>0</v>
          </cell>
          <cell r="F1937">
            <v>1</v>
          </cell>
          <cell r="G1937">
            <v>8</v>
          </cell>
          <cell r="H1937" t="str">
            <v xml:space="preserve">LAIT UHT                      </v>
          </cell>
          <cell r="I1937">
            <v>1</v>
          </cell>
        </row>
        <row r="1938">
          <cell r="A1938">
            <v>1499</v>
          </cell>
          <cell r="B1938" t="str">
            <v xml:space="preserve">L UHT 3,2 CORT SF        </v>
          </cell>
          <cell r="C1938" t="str">
            <v>N</v>
          </cell>
          <cell r="D1938">
            <v>1.03</v>
          </cell>
          <cell r="E1938">
            <v>0</v>
          </cell>
          <cell r="F1938">
            <v>1</v>
          </cell>
          <cell r="G1938">
            <v>8</v>
          </cell>
          <cell r="H1938" t="str">
            <v xml:space="preserve">LAIT UHT                      </v>
          </cell>
          <cell r="I1938">
            <v>1</v>
          </cell>
        </row>
        <row r="1939">
          <cell r="A1939">
            <v>1499</v>
          </cell>
          <cell r="B1939" t="str">
            <v xml:space="preserve">L UHT 3,2 CORT SF        </v>
          </cell>
          <cell r="C1939" t="str">
            <v>N</v>
          </cell>
          <cell r="D1939">
            <v>1.03</v>
          </cell>
          <cell r="E1939">
            <v>0</v>
          </cell>
          <cell r="F1939">
            <v>1</v>
          </cell>
          <cell r="G1939">
            <v>8</v>
          </cell>
          <cell r="H1939" t="str">
            <v xml:space="preserve">LAIT UHT                      </v>
          </cell>
          <cell r="I1939">
            <v>1</v>
          </cell>
        </row>
        <row r="1940">
          <cell r="A1940">
            <v>1499</v>
          </cell>
          <cell r="B1940" t="str">
            <v xml:space="preserve">L UHT 3,2 CORT SF        </v>
          </cell>
          <cell r="C1940" t="str">
            <v>N</v>
          </cell>
          <cell r="D1940">
            <v>1.03</v>
          </cell>
          <cell r="E1940">
            <v>0</v>
          </cell>
          <cell r="F1940">
            <v>1</v>
          </cell>
          <cell r="G1940">
            <v>8</v>
          </cell>
          <cell r="H1940" t="str">
            <v xml:space="preserve">LAIT UHT                      </v>
          </cell>
          <cell r="I1940">
            <v>1</v>
          </cell>
        </row>
        <row r="1941">
          <cell r="A1941">
            <v>1499</v>
          </cell>
          <cell r="B1941" t="str">
            <v xml:space="preserve">L UHT 3,2 CORT SF        </v>
          </cell>
          <cell r="C1941" t="str">
            <v>N</v>
          </cell>
          <cell r="D1941">
            <v>1.03</v>
          </cell>
          <cell r="E1941">
            <v>0</v>
          </cell>
          <cell r="F1941">
            <v>1</v>
          </cell>
          <cell r="G1941">
            <v>8</v>
          </cell>
          <cell r="H1941" t="str">
            <v xml:space="preserve">LAIT UHT                      </v>
          </cell>
          <cell r="I1941">
            <v>1</v>
          </cell>
        </row>
        <row r="1942">
          <cell r="A1942">
            <v>1500</v>
          </cell>
          <cell r="B1942" t="str">
            <v xml:space="preserve">F.F.ST BERNARD 12X60     </v>
          </cell>
          <cell r="C1942" t="str">
            <v>N</v>
          </cell>
          <cell r="D1942">
            <v>0.72</v>
          </cell>
          <cell r="E1942">
            <v>0</v>
          </cell>
          <cell r="G1942">
            <v>6</v>
          </cell>
          <cell r="H1942" t="str">
            <v xml:space="preserve">ULTRA FRAIS                   </v>
          </cell>
          <cell r="I1942">
            <v>0.72</v>
          </cell>
        </row>
        <row r="1943">
          <cell r="A1943">
            <v>1500</v>
          </cell>
          <cell r="B1943" t="str">
            <v xml:space="preserve">F.F.ST BERNARD 12X60     </v>
          </cell>
          <cell r="C1943" t="str">
            <v>N</v>
          </cell>
          <cell r="D1943">
            <v>0.72</v>
          </cell>
          <cell r="E1943">
            <v>0</v>
          </cell>
          <cell r="G1943">
            <v>6</v>
          </cell>
          <cell r="H1943" t="str">
            <v xml:space="preserve">ULTRA FRAIS                   </v>
          </cell>
          <cell r="I1943">
            <v>0.72</v>
          </cell>
        </row>
        <row r="1944">
          <cell r="A1944">
            <v>1500</v>
          </cell>
          <cell r="B1944" t="str">
            <v xml:space="preserve">F.F.ST BERNARD 12X60     </v>
          </cell>
          <cell r="C1944" t="str">
            <v>N</v>
          </cell>
          <cell r="D1944">
            <v>0.72</v>
          </cell>
          <cell r="E1944">
            <v>0</v>
          </cell>
          <cell r="G1944">
            <v>6</v>
          </cell>
          <cell r="H1944" t="str">
            <v xml:space="preserve">ULTRA FRAIS                   </v>
          </cell>
          <cell r="I1944">
            <v>0.72</v>
          </cell>
        </row>
        <row r="1945">
          <cell r="A1945">
            <v>1500</v>
          </cell>
          <cell r="B1945" t="str">
            <v xml:space="preserve">F.F.ST BERNARD 12X60     </v>
          </cell>
          <cell r="C1945" t="str">
            <v>N</v>
          </cell>
          <cell r="D1945">
            <v>0.72</v>
          </cell>
          <cell r="E1945">
            <v>0</v>
          </cell>
          <cell r="G1945">
            <v>6</v>
          </cell>
          <cell r="H1945" t="str">
            <v xml:space="preserve">ULTRA FRAIS                   </v>
          </cell>
          <cell r="I1945">
            <v>0.72</v>
          </cell>
        </row>
        <row r="1946">
          <cell r="A1946">
            <v>1500</v>
          </cell>
          <cell r="B1946" t="str">
            <v xml:space="preserve">F.F.ST BERNARD 12X60     </v>
          </cell>
          <cell r="C1946" t="str">
            <v>N</v>
          </cell>
          <cell r="D1946">
            <v>0.72</v>
          </cell>
          <cell r="E1946">
            <v>0</v>
          </cell>
          <cell r="G1946">
            <v>6</v>
          </cell>
          <cell r="H1946" t="str">
            <v xml:space="preserve">ULTRA FRAIS                   </v>
          </cell>
          <cell r="I1946">
            <v>0.72</v>
          </cell>
        </row>
        <row r="1947">
          <cell r="A1947">
            <v>1501</v>
          </cell>
          <cell r="B1947" t="str">
            <v>RONDELE NOIX LP 125G EXP.</v>
          </cell>
          <cell r="C1947" t="str">
            <v>O</v>
          </cell>
          <cell r="D1947">
            <v>0.125</v>
          </cell>
          <cell r="E1947">
            <v>0</v>
          </cell>
          <cell r="G1947">
            <v>30</v>
          </cell>
          <cell r="H1947" t="str">
            <v xml:space="preserve">FROMAGES FRAIS                </v>
          </cell>
          <cell r="I1947">
            <v>0.125</v>
          </cell>
        </row>
        <row r="1948">
          <cell r="A1948">
            <v>1502</v>
          </cell>
          <cell r="B1948" t="str">
            <v xml:space="preserve">yaourt aro. citron x4    </v>
          </cell>
          <cell r="C1948" t="str">
            <v>O</v>
          </cell>
          <cell r="D1948">
            <v>0.5</v>
          </cell>
          <cell r="E1948">
            <v>0</v>
          </cell>
          <cell r="G1948">
            <v>6</v>
          </cell>
          <cell r="H1948" t="str">
            <v xml:space="preserve">ULTRA FRAIS                   </v>
          </cell>
          <cell r="I1948">
            <v>0.5</v>
          </cell>
        </row>
        <row r="1949">
          <cell r="A1949">
            <v>1502</v>
          </cell>
          <cell r="B1949" t="str">
            <v xml:space="preserve">yaourt aro. citron x4    </v>
          </cell>
          <cell r="C1949" t="str">
            <v>O</v>
          </cell>
          <cell r="D1949">
            <v>0.5</v>
          </cell>
          <cell r="E1949">
            <v>0</v>
          </cell>
          <cell r="G1949">
            <v>6</v>
          </cell>
          <cell r="H1949" t="str">
            <v xml:space="preserve">ULTRA FRAIS                   </v>
          </cell>
          <cell r="I1949">
            <v>0.5</v>
          </cell>
        </row>
        <row r="1950">
          <cell r="A1950">
            <v>1504</v>
          </cell>
          <cell r="B1950" t="str">
            <v xml:space="preserve">yaourt aro. panachi x4   </v>
          </cell>
          <cell r="C1950" t="str">
            <v>O</v>
          </cell>
          <cell r="D1950">
            <v>0.5</v>
          </cell>
          <cell r="E1950">
            <v>0</v>
          </cell>
          <cell r="G1950">
            <v>6</v>
          </cell>
          <cell r="H1950" t="str">
            <v xml:space="preserve">ULTRA FRAIS                   </v>
          </cell>
          <cell r="I1950">
            <v>0.5</v>
          </cell>
        </row>
        <row r="1951">
          <cell r="A1951">
            <v>1504</v>
          </cell>
          <cell r="B1951" t="str">
            <v xml:space="preserve">yaourt aro. panachi x4   </v>
          </cell>
          <cell r="C1951" t="str">
            <v>O</v>
          </cell>
          <cell r="D1951">
            <v>0.5</v>
          </cell>
          <cell r="E1951">
            <v>0</v>
          </cell>
          <cell r="G1951">
            <v>6</v>
          </cell>
          <cell r="H1951" t="str">
            <v xml:space="preserve">ULTRA FRAIS                   </v>
          </cell>
          <cell r="I1951">
            <v>0.5</v>
          </cell>
        </row>
        <row r="1952">
          <cell r="A1952">
            <v>1505</v>
          </cell>
          <cell r="C1952" t="str">
            <v>O</v>
          </cell>
          <cell r="D1952">
            <v>0.5</v>
          </cell>
          <cell r="E1952">
            <v>0</v>
          </cell>
          <cell r="G1952">
            <v>6</v>
          </cell>
          <cell r="H1952" t="str">
            <v xml:space="preserve">ULTRA FRAIS                   </v>
          </cell>
          <cell r="I1952">
            <v>0.5</v>
          </cell>
        </row>
        <row r="1953">
          <cell r="A1953">
            <v>1505</v>
          </cell>
          <cell r="B1953" t="str">
            <v xml:space="preserve">yaourt brassi fruits x4  </v>
          </cell>
          <cell r="C1953" t="str">
            <v>O</v>
          </cell>
          <cell r="D1953">
            <v>0.5</v>
          </cell>
          <cell r="E1953">
            <v>0</v>
          </cell>
          <cell r="G1953">
            <v>6</v>
          </cell>
          <cell r="H1953" t="str">
            <v xml:space="preserve">ULTRA FRAIS                   </v>
          </cell>
          <cell r="I1953">
            <v>0.5</v>
          </cell>
        </row>
        <row r="1954">
          <cell r="A1954">
            <v>1505</v>
          </cell>
          <cell r="B1954" t="str">
            <v xml:space="preserve">yaourt brassi fruits x4  </v>
          </cell>
          <cell r="C1954" t="str">
            <v>O</v>
          </cell>
          <cell r="D1954">
            <v>0.5</v>
          </cell>
          <cell r="E1954">
            <v>0</v>
          </cell>
          <cell r="G1954">
            <v>6</v>
          </cell>
          <cell r="H1954" t="str">
            <v xml:space="preserve">ULTRA FRAIS                   </v>
          </cell>
          <cell r="I1954">
            <v>0.5</v>
          </cell>
        </row>
        <row r="1955">
          <cell r="A1955">
            <v>1506</v>
          </cell>
          <cell r="B1955" t="str">
            <v>BEUR.PL.BRID.250G SEL MER</v>
          </cell>
          <cell r="C1955" t="str">
            <v>N</v>
          </cell>
          <cell r="D1955">
            <v>0.25</v>
          </cell>
          <cell r="E1955">
            <v>2</v>
          </cell>
          <cell r="G1955">
            <v>12</v>
          </cell>
          <cell r="H1955" t="str">
            <v xml:space="preserve">BEURRE                        </v>
          </cell>
          <cell r="I1955">
            <v>0.25</v>
          </cell>
        </row>
        <row r="1956">
          <cell r="A1956">
            <v>1507</v>
          </cell>
          <cell r="B1956" t="str">
            <v xml:space="preserve">FROM.FR.FRAISE KOOL      </v>
          </cell>
          <cell r="C1956" t="str">
            <v>N</v>
          </cell>
          <cell r="D1956">
            <v>0.36</v>
          </cell>
          <cell r="E1956">
            <v>0</v>
          </cell>
          <cell r="G1956">
            <v>6</v>
          </cell>
          <cell r="H1956" t="str">
            <v xml:space="preserve">ULTRA FRAIS                   </v>
          </cell>
          <cell r="I1956">
            <v>0.36</v>
          </cell>
        </row>
        <row r="1957">
          <cell r="A1957">
            <v>1507</v>
          </cell>
          <cell r="B1957" t="str">
            <v xml:space="preserve">FROM.FR.FRAISE KOOL      </v>
          </cell>
          <cell r="C1957" t="str">
            <v>N</v>
          </cell>
          <cell r="D1957">
            <v>0.36</v>
          </cell>
          <cell r="E1957">
            <v>0</v>
          </cell>
          <cell r="G1957">
            <v>6</v>
          </cell>
          <cell r="H1957" t="str">
            <v xml:space="preserve">ULTRA FRAIS                   </v>
          </cell>
          <cell r="I1957">
            <v>0.36</v>
          </cell>
        </row>
        <row r="1958">
          <cell r="A1958">
            <v>1507</v>
          </cell>
          <cell r="B1958" t="str">
            <v xml:space="preserve">FROM.FR.FRAISE KOOL      </v>
          </cell>
          <cell r="C1958" t="str">
            <v>N</v>
          </cell>
          <cell r="D1958">
            <v>0.36</v>
          </cell>
          <cell r="E1958">
            <v>0</v>
          </cell>
          <cell r="G1958">
            <v>6</v>
          </cell>
          <cell r="H1958" t="str">
            <v xml:space="preserve">ULTRA FRAIS                   </v>
          </cell>
          <cell r="I1958">
            <v>0.36</v>
          </cell>
        </row>
        <row r="1959">
          <cell r="A1959">
            <v>1507</v>
          </cell>
          <cell r="B1959" t="str">
            <v xml:space="preserve">FROM.FR.FRAISE KOOL      </v>
          </cell>
          <cell r="C1959" t="str">
            <v>N</v>
          </cell>
          <cell r="D1959">
            <v>0.36</v>
          </cell>
          <cell r="E1959">
            <v>0</v>
          </cell>
          <cell r="G1959">
            <v>6</v>
          </cell>
          <cell r="H1959" t="str">
            <v xml:space="preserve">ULTRA FRAIS                   </v>
          </cell>
          <cell r="I1959">
            <v>0.36</v>
          </cell>
        </row>
        <row r="1960">
          <cell r="A1960">
            <v>1507</v>
          </cell>
          <cell r="B1960" t="str">
            <v xml:space="preserve">FROM.FR.FRAISE KOOL      </v>
          </cell>
          <cell r="C1960" t="str">
            <v>N</v>
          </cell>
          <cell r="D1960">
            <v>0.36</v>
          </cell>
          <cell r="E1960">
            <v>0</v>
          </cell>
          <cell r="G1960">
            <v>6</v>
          </cell>
          <cell r="H1960" t="str">
            <v xml:space="preserve">ULTRA FRAIS                   </v>
          </cell>
          <cell r="I1960">
            <v>0.36</v>
          </cell>
        </row>
        <row r="1961">
          <cell r="A1961">
            <v>1511</v>
          </cell>
          <cell r="B1961" t="str">
            <v>BEURRIER CHAMPION 250G DX</v>
          </cell>
          <cell r="C1961" t="str">
            <v>O</v>
          </cell>
          <cell r="D1961">
            <v>0.25</v>
          </cell>
          <cell r="E1961">
            <v>2</v>
          </cell>
          <cell r="G1961">
            <v>12</v>
          </cell>
          <cell r="H1961" t="str">
            <v xml:space="preserve">BEURRE                        </v>
          </cell>
          <cell r="I1961">
            <v>0.25</v>
          </cell>
        </row>
        <row r="1962">
          <cell r="A1962">
            <v>1512</v>
          </cell>
          <cell r="B1962" t="str">
            <v>BEURRIER CHAMPION 250G DS</v>
          </cell>
          <cell r="C1962" t="str">
            <v>O</v>
          </cell>
          <cell r="D1962">
            <v>0.25</v>
          </cell>
          <cell r="E1962">
            <v>2</v>
          </cell>
          <cell r="G1962">
            <v>12</v>
          </cell>
          <cell r="H1962" t="str">
            <v xml:space="preserve">BEURRE                        </v>
          </cell>
          <cell r="I1962">
            <v>0.25</v>
          </cell>
        </row>
        <row r="1963">
          <cell r="A1963">
            <v>1513</v>
          </cell>
          <cell r="B1963" t="str">
            <v xml:space="preserve">F.F.FR.6X60 DONDERST     </v>
          </cell>
          <cell r="C1963" t="str">
            <v>N</v>
          </cell>
          <cell r="D1963">
            <v>0.36</v>
          </cell>
          <cell r="E1963">
            <v>0</v>
          </cell>
          <cell r="G1963">
            <v>6</v>
          </cell>
          <cell r="H1963" t="str">
            <v xml:space="preserve">ULTRA FRAIS                   </v>
          </cell>
          <cell r="I1963">
            <v>0.36</v>
          </cell>
        </row>
        <row r="1964">
          <cell r="A1964">
            <v>1513</v>
          </cell>
          <cell r="B1964" t="str">
            <v xml:space="preserve">F.F.FR.6X60 DONDERST     </v>
          </cell>
          <cell r="C1964" t="str">
            <v>N</v>
          </cell>
          <cell r="D1964">
            <v>0.36</v>
          </cell>
          <cell r="E1964">
            <v>0</v>
          </cell>
          <cell r="G1964">
            <v>6</v>
          </cell>
          <cell r="H1964" t="str">
            <v xml:space="preserve">ULTRA FRAIS                   </v>
          </cell>
          <cell r="I1964">
            <v>0.36</v>
          </cell>
        </row>
        <row r="1965">
          <cell r="A1965">
            <v>1513</v>
          </cell>
          <cell r="B1965" t="str">
            <v xml:space="preserve">F.F.FR.6X60 DONDERST     </v>
          </cell>
          <cell r="C1965" t="str">
            <v>N</v>
          </cell>
          <cell r="D1965">
            <v>0.36</v>
          </cell>
          <cell r="E1965">
            <v>0</v>
          </cell>
          <cell r="G1965">
            <v>6</v>
          </cell>
          <cell r="H1965" t="str">
            <v xml:space="preserve">ULTRA FRAIS                   </v>
          </cell>
          <cell r="I1965">
            <v>0.36</v>
          </cell>
        </row>
        <row r="1966">
          <cell r="A1966">
            <v>1513</v>
          </cell>
          <cell r="B1966" t="str">
            <v xml:space="preserve">F.F.FR.6X60 DONDERST     </v>
          </cell>
          <cell r="C1966" t="str">
            <v>N</v>
          </cell>
          <cell r="D1966">
            <v>0.36</v>
          </cell>
          <cell r="E1966">
            <v>0</v>
          </cell>
          <cell r="G1966">
            <v>6</v>
          </cell>
          <cell r="H1966" t="str">
            <v xml:space="preserve">ULTRA FRAIS                   </v>
          </cell>
          <cell r="I1966">
            <v>0.36</v>
          </cell>
        </row>
        <row r="1967">
          <cell r="A1967">
            <v>1513</v>
          </cell>
          <cell r="B1967" t="str">
            <v xml:space="preserve">F.F.FR.6X60 DONDERST     </v>
          </cell>
          <cell r="C1967" t="str">
            <v>N</v>
          </cell>
          <cell r="D1967">
            <v>0.36</v>
          </cell>
          <cell r="E1967">
            <v>0</v>
          </cell>
          <cell r="G1967">
            <v>6</v>
          </cell>
          <cell r="H1967" t="str">
            <v xml:space="preserve">ULTRA FRAIS                   </v>
          </cell>
          <cell r="I1967">
            <v>0.36</v>
          </cell>
        </row>
        <row r="1968">
          <cell r="A1968">
            <v>1514</v>
          </cell>
          <cell r="B1968" t="str">
            <v xml:space="preserve">L UHT BTL EC X840 GB     </v>
          </cell>
          <cell r="C1968" t="str">
            <v>O</v>
          </cell>
          <cell r="D1968">
            <v>1.032</v>
          </cell>
          <cell r="E1968">
            <v>0</v>
          </cell>
          <cell r="F1968">
            <v>1</v>
          </cell>
          <cell r="G1968">
            <v>8</v>
          </cell>
          <cell r="H1968" t="str">
            <v xml:space="preserve">LAIT UHT                      </v>
          </cell>
          <cell r="I1968">
            <v>1</v>
          </cell>
        </row>
        <row r="1969">
          <cell r="A1969">
            <v>1514</v>
          </cell>
          <cell r="B1969" t="str">
            <v xml:space="preserve">L UHT BTL EC X840 GB     </v>
          </cell>
          <cell r="C1969" t="str">
            <v>O</v>
          </cell>
          <cell r="D1969">
            <v>1.032</v>
          </cell>
          <cell r="E1969">
            <v>0</v>
          </cell>
          <cell r="F1969">
            <v>1</v>
          </cell>
          <cell r="G1969">
            <v>8</v>
          </cell>
          <cell r="H1969" t="str">
            <v xml:space="preserve">LAIT UHT                      </v>
          </cell>
          <cell r="I1969">
            <v>1</v>
          </cell>
        </row>
        <row r="1970">
          <cell r="A1970">
            <v>1514</v>
          </cell>
          <cell r="B1970" t="str">
            <v xml:space="preserve">L UHT BTL EC X840 GB     </v>
          </cell>
          <cell r="C1970" t="str">
            <v>O</v>
          </cell>
          <cell r="D1970">
            <v>1.032</v>
          </cell>
          <cell r="E1970">
            <v>0</v>
          </cell>
          <cell r="F1970">
            <v>1</v>
          </cell>
          <cell r="G1970">
            <v>8</v>
          </cell>
          <cell r="H1970" t="str">
            <v xml:space="preserve">LAIT UHT                      </v>
          </cell>
          <cell r="I1970">
            <v>1</v>
          </cell>
        </row>
        <row r="1971">
          <cell r="A1971">
            <v>1514</v>
          </cell>
          <cell r="B1971" t="str">
            <v xml:space="preserve">L UHT BTL EC X840 GB     </v>
          </cell>
          <cell r="C1971" t="str">
            <v>O</v>
          </cell>
          <cell r="D1971">
            <v>1.032</v>
          </cell>
          <cell r="E1971">
            <v>0</v>
          </cell>
          <cell r="F1971">
            <v>1</v>
          </cell>
          <cell r="G1971">
            <v>8</v>
          </cell>
          <cell r="H1971" t="str">
            <v xml:space="preserve">LAIT UHT                      </v>
          </cell>
          <cell r="I1971">
            <v>1</v>
          </cell>
        </row>
        <row r="1972">
          <cell r="A1972">
            <v>1516</v>
          </cell>
          <cell r="B1972" t="str">
            <v xml:space="preserve">FF 0% TESC 8X100         </v>
          </cell>
          <cell r="C1972" t="str">
            <v>O</v>
          </cell>
          <cell r="D1972">
            <v>0.8</v>
          </cell>
          <cell r="E1972">
            <v>0</v>
          </cell>
          <cell r="G1972">
            <v>6</v>
          </cell>
          <cell r="H1972" t="str">
            <v xml:space="preserve">ULTRA FRAIS                   </v>
          </cell>
          <cell r="I1972">
            <v>0.8</v>
          </cell>
        </row>
        <row r="1973">
          <cell r="A1973">
            <v>1516</v>
          </cell>
          <cell r="B1973" t="str">
            <v xml:space="preserve">FF 0% TESC 8X100         </v>
          </cell>
          <cell r="C1973" t="str">
            <v>O</v>
          </cell>
          <cell r="D1973">
            <v>0.8</v>
          </cell>
          <cell r="E1973">
            <v>0</v>
          </cell>
          <cell r="G1973">
            <v>6</v>
          </cell>
          <cell r="H1973" t="str">
            <v xml:space="preserve">ULTRA FRAIS                   </v>
          </cell>
          <cell r="I1973">
            <v>0.8</v>
          </cell>
        </row>
        <row r="1974">
          <cell r="A1974">
            <v>1516</v>
          </cell>
          <cell r="B1974" t="str">
            <v xml:space="preserve">FF 0% TESC 8X100         </v>
          </cell>
          <cell r="C1974" t="str">
            <v>O</v>
          </cell>
          <cell r="D1974">
            <v>0.8</v>
          </cell>
          <cell r="E1974">
            <v>0</v>
          </cell>
          <cell r="G1974">
            <v>6</v>
          </cell>
          <cell r="H1974" t="str">
            <v xml:space="preserve">ULTRA FRAIS                   </v>
          </cell>
          <cell r="I1974">
            <v>0.8</v>
          </cell>
        </row>
        <row r="1975">
          <cell r="A1975">
            <v>1516</v>
          </cell>
          <cell r="B1975" t="str">
            <v xml:space="preserve">FF 0% TESC 8X100         </v>
          </cell>
          <cell r="C1975" t="str">
            <v>O</v>
          </cell>
          <cell r="D1975">
            <v>0.8</v>
          </cell>
          <cell r="E1975">
            <v>0</v>
          </cell>
          <cell r="G1975">
            <v>6</v>
          </cell>
          <cell r="H1975" t="str">
            <v xml:space="preserve">ULTRA FRAIS                   </v>
          </cell>
          <cell r="I1975">
            <v>0.8</v>
          </cell>
        </row>
        <row r="1976">
          <cell r="A1976">
            <v>1516</v>
          </cell>
          <cell r="B1976" t="str">
            <v xml:space="preserve">FF 0% TESC 8X100         </v>
          </cell>
          <cell r="C1976" t="str">
            <v>O</v>
          </cell>
          <cell r="D1976">
            <v>0.8</v>
          </cell>
          <cell r="E1976">
            <v>0</v>
          </cell>
          <cell r="G1976">
            <v>6</v>
          </cell>
          <cell r="H1976" t="str">
            <v xml:space="preserve">ULTRA FRAIS                   </v>
          </cell>
          <cell r="I1976">
            <v>0.8</v>
          </cell>
        </row>
        <row r="1977">
          <cell r="A1977">
            <v>1517</v>
          </cell>
          <cell r="B1977" t="str">
            <v xml:space="preserve">FF 40% TESC 8X100        </v>
          </cell>
          <cell r="C1977" t="str">
            <v>O</v>
          </cell>
          <cell r="D1977">
            <v>0.8</v>
          </cell>
          <cell r="E1977">
            <v>0</v>
          </cell>
          <cell r="G1977">
            <v>6</v>
          </cell>
          <cell r="H1977" t="str">
            <v xml:space="preserve">ULTRA FRAIS                   </v>
          </cell>
          <cell r="I1977">
            <v>0.8</v>
          </cell>
        </row>
        <row r="1978">
          <cell r="A1978">
            <v>1517</v>
          </cell>
          <cell r="B1978" t="str">
            <v xml:space="preserve">FF 40% TESC 8X100        </v>
          </cell>
          <cell r="C1978" t="str">
            <v>O</v>
          </cell>
          <cell r="D1978">
            <v>0.8</v>
          </cell>
          <cell r="E1978">
            <v>0</v>
          </cell>
          <cell r="G1978">
            <v>6</v>
          </cell>
          <cell r="H1978" t="str">
            <v xml:space="preserve">ULTRA FRAIS                   </v>
          </cell>
          <cell r="I1978">
            <v>0.8</v>
          </cell>
        </row>
        <row r="1979">
          <cell r="A1979">
            <v>1517</v>
          </cell>
          <cell r="B1979" t="str">
            <v xml:space="preserve">FF 40% TESC 8X100        </v>
          </cell>
          <cell r="C1979" t="str">
            <v>O</v>
          </cell>
          <cell r="D1979">
            <v>0.8</v>
          </cell>
          <cell r="E1979">
            <v>0</v>
          </cell>
          <cell r="G1979">
            <v>6</v>
          </cell>
          <cell r="H1979" t="str">
            <v xml:space="preserve">ULTRA FRAIS                   </v>
          </cell>
          <cell r="I1979">
            <v>0.8</v>
          </cell>
        </row>
        <row r="1980">
          <cell r="A1980">
            <v>1517</v>
          </cell>
          <cell r="B1980" t="str">
            <v xml:space="preserve">FF 40% TESC 8X100        </v>
          </cell>
          <cell r="C1980" t="str">
            <v>O</v>
          </cell>
          <cell r="D1980">
            <v>0.8</v>
          </cell>
          <cell r="E1980">
            <v>0</v>
          </cell>
          <cell r="G1980">
            <v>6</v>
          </cell>
          <cell r="H1980" t="str">
            <v xml:space="preserve">ULTRA FRAIS                   </v>
          </cell>
          <cell r="I1980">
            <v>0.8</v>
          </cell>
        </row>
        <row r="1981">
          <cell r="A1981">
            <v>1517</v>
          </cell>
          <cell r="B1981" t="str">
            <v xml:space="preserve">FF 40% TESC 8X100        </v>
          </cell>
          <cell r="C1981" t="str">
            <v>O</v>
          </cell>
          <cell r="D1981">
            <v>0.8</v>
          </cell>
          <cell r="E1981">
            <v>0</v>
          </cell>
          <cell r="G1981">
            <v>6</v>
          </cell>
          <cell r="H1981" t="str">
            <v xml:space="preserve">ULTRA FRAIS                   </v>
          </cell>
          <cell r="I1981">
            <v>0.8</v>
          </cell>
        </row>
        <row r="1982">
          <cell r="A1982">
            <v>1518</v>
          </cell>
          <cell r="B1982" t="str">
            <v xml:space="preserve">F FR TESCO 6X60 40%3     </v>
          </cell>
          <cell r="C1982" t="str">
            <v>N</v>
          </cell>
          <cell r="D1982">
            <v>0.36</v>
          </cell>
          <cell r="E1982">
            <v>0</v>
          </cell>
          <cell r="G1982">
            <v>6</v>
          </cell>
          <cell r="H1982" t="str">
            <v xml:space="preserve">ULTRA FRAIS                   </v>
          </cell>
          <cell r="I1982">
            <v>0.36</v>
          </cell>
        </row>
        <row r="1983">
          <cell r="A1983">
            <v>1518</v>
          </cell>
          <cell r="B1983" t="str">
            <v xml:space="preserve">F FR TESCO 6X60 40%3     </v>
          </cell>
          <cell r="C1983" t="str">
            <v>N</v>
          </cell>
          <cell r="D1983">
            <v>0.36</v>
          </cell>
          <cell r="E1983">
            <v>0</v>
          </cell>
          <cell r="G1983">
            <v>6</v>
          </cell>
          <cell r="H1983" t="str">
            <v xml:space="preserve">ULTRA FRAIS                   </v>
          </cell>
          <cell r="I1983">
            <v>0.36</v>
          </cell>
        </row>
        <row r="1984">
          <cell r="A1984">
            <v>1518</v>
          </cell>
          <cell r="B1984" t="str">
            <v xml:space="preserve">F FR TESCO 6X60 40%3     </v>
          </cell>
          <cell r="C1984" t="str">
            <v>N</v>
          </cell>
          <cell r="D1984">
            <v>0.36</v>
          </cell>
          <cell r="E1984">
            <v>0</v>
          </cell>
          <cell r="G1984">
            <v>6</v>
          </cell>
          <cell r="H1984" t="str">
            <v xml:space="preserve">ULTRA FRAIS                   </v>
          </cell>
          <cell r="I1984">
            <v>0.36</v>
          </cell>
        </row>
        <row r="1985">
          <cell r="A1985">
            <v>1518</v>
          </cell>
          <cell r="B1985" t="str">
            <v xml:space="preserve">F FR TESCO 6X60 40%3     </v>
          </cell>
          <cell r="C1985" t="str">
            <v>N</v>
          </cell>
          <cell r="D1985">
            <v>0.36</v>
          </cell>
          <cell r="E1985">
            <v>0</v>
          </cell>
          <cell r="G1985">
            <v>6</v>
          </cell>
          <cell r="H1985" t="str">
            <v xml:space="preserve">ULTRA FRAIS                   </v>
          </cell>
          <cell r="I1985">
            <v>0.36</v>
          </cell>
        </row>
        <row r="1986">
          <cell r="A1986">
            <v>1518</v>
          </cell>
          <cell r="B1986" t="str">
            <v xml:space="preserve">F FR TESCO 6X60 40%3     </v>
          </cell>
          <cell r="C1986" t="str">
            <v>N</v>
          </cell>
          <cell r="D1986">
            <v>0.36</v>
          </cell>
          <cell r="E1986">
            <v>0</v>
          </cell>
          <cell r="G1986">
            <v>6</v>
          </cell>
          <cell r="H1986" t="str">
            <v xml:space="preserve">ULTRA FRAIS                   </v>
          </cell>
          <cell r="I1986">
            <v>0.36</v>
          </cell>
        </row>
        <row r="1987">
          <cell r="A1987">
            <v>1519</v>
          </cell>
          <cell r="B1987" t="str">
            <v xml:space="preserve">FF 40% TESC 6X60 2       </v>
          </cell>
          <cell r="C1987" t="str">
            <v>N</v>
          </cell>
          <cell r="D1987">
            <v>0.36</v>
          </cell>
          <cell r="E1987">
            <v>0</v>
          </cell>
          <cell r="G1987">
            <v>6</v>
          </cell>
          <cell r="H1987" t="str">
            <v xml:space="preserve">ULTRA FRAIS                   </v>
          </cell>
          <cell r="I1987">
            <v>0.36</v>
          </cell>
        </row>
        <row r="1988">
          <cell r="A1988">
            <v>1519</v>
          </cell>
          <cell r="B1988" t="str">
            <v xml:space="preserve">FF 40% TESC 6X60 2       </v>
          </cell>
          <cell r="C1988" t="str">
            <v>N</v>
          </cell>
          <cell r="D1988">
            <v>0.36</v>
          </cell>
          <cell r="E1988">
            <v>0</v>
          </cell>
          <cell r="G1988">
            <v>6</v>
          </cell>
          <cell r="H1988" t="str">
            <v xml:space="preserve">ULTRA FRAIS                   </v>
          </cell>
          <cell r="I1988">
            <v>0.36</v>
          </cell>
        </row>
        <row r="1989">
          <cell r="A1989">
            <v>1519</v>
          </cell>
          <cell r="B1989" t="str">
            <v xml:space="preserve">FF 40% TESC 6X60 2       </v>
          </cell>
          <cell r="C1989" t="str">
            <v>N</v>
          </cell>
          <cell r="D1989">
            <v>0.36</v>
          </cell>
          <cell r="E1989">
            <v>0</v>
          </cell>
          <cell r="G1989">
            <v>6</v>
          </cell>
          <cell r="H1989" t="str">
            <v xml:space="preserve">ULTRA FRAIS                   </v>
          </cell>
          <cell r="I1989">
            <v>0.36</v>
          </cell>
        </row>
        <row r="1990">
          <cell r="A1990">
            <v>1519</v>
          </cell>
          <cell r="B1990" t="str">
            <v xml:space="preserve">FF 40% TESC 6X60 2       </v>
          </cell>
          <cell r="C1990" t="str">
            <v>N</v>
          </cell>
          <cell r="D1990">
            <v>0.36</v>
          </cell>
          <cell r="E1990">
            <v>0</v>
          </cell>
          <cell r="G1990">
            <v>6</v>
          </cell>
          <cell r="H1990" t="str">
            <v xml:space="preserve">ULTRA FRAIS                   </v>
          </cell>
          <cell r="I1990">
            <v>0.36</v>
          </cell>
        </row>
        <row r="1991">
          <cell r="A1991">
            <v>1519</v>
          </cell>
          <cell r="B1991" t="str">
            <v xml:space="preserve">FF 40% TESC 6X60 2       </v>
          </cell>
          <cell r="C1991" t="str">
            <v>N</v>
          </cell>
          <cell r="D1991">
            <v>0.36</v>
          </cell>
          <cell r="E1991">
            <v>0</v>
          </cell>
          <cell r="G1991">
            <v>6</v>
          </cell>
          <cell r="H1991" t="str">
            <v xml:space="preserve">ULTRA FRAIS                   </v>
          </cell>
          <cell r="I1991">
            <v>0.36</v>
          </cell>
        </row>
        <row r="1992">
          <cell r="A1992">
            <v>1520</v>
          </cell>
          <cell r="B1992" t="str">
            <v>CF ISIGNY LP POT VER.40CL</v>
          </cell>
          <cell r="C1992" t="str">
            <v>O</v>
          </cell>
          <cell r="D1992">
            <v>0.4</v>
          </cell>
          <cell r="E1992">
            <v>0</v>
          </cell>
          <cell r="F1992">
            <v>0.4</v>
          </cell>
          <cell r="G1992">
            <v>32</v>
          </cell>
          <cell r="H1992" t="str">
            <v xml:space="preserve">CREME FRAICHE                 </v>
          </cell>
          <cell r="I1992">
            <v>0.4</v>
          </cell>
        </row>
        <row r="1993">
          <cell r="A1993">
            <v>1525</v>
          </cell>
          <cell r="B1993" t="str">
            <v xml:space="preserve">yaourt aromatisi 0% x4   </v>
          </cell>
          <cell r="C1993" t="str">
            <v>O</v>
          </cell>
          <cell r="D1993">
            <v>0.5</v>
          </cell>
          <cell r="E1993">
            <v>0</v>
          </cell>
          <cell r="G1993">
            <v>6</v>
          </cell>
          <cell r="H1993" t="str">
            <v xml:space="preserve">ULTRA FRAIS                   </v>
          </cell>
          <cell r="I1993">
            <v>0.5</v>
          </cell>
        </row>
        <row r="1994">
          <cell r="A1994">
            <v>1525</v>
          </cell>
          <cell r="B1994" t="str">
            <v xml:space="preserve">yaourt aromatisi 0% x4   </v>
          </cell>
          <cell r="C1994" t="str">
            <v>O</v>
          </cell>
          <cell r="D1994">
            <v>0.5</v>
          </cell>
          <cell r="E1994">
            <v>0</v>
          </cell>
          <cell r="G1994">
            <v>6</v>
          </cell>
          <cell r="H1994" t="str">
            <v xml:space="preserve">ULTRA FRAIS                   </v>
          </cell>
          <cell r="I1994">
            <v>0.5</v>
          </cell>
        </row>
        <row r="1995">
          <cell r="A1995">
            <v>1526</v>
          </cell>
          <cell r="B1995" t="str">
            <v xml:space="preserve">FF CLOW 12X60G           </v>
          </cell>
          <cell r="C1995" t="str">
            <v>N</v>
          </cell>
          <cell r="D1995">
            <v>0.72</v>
          </cell>
          <cell r="E1995">
            <v>0</v>
          </cell>
          <cell r="G1995">
            <v>6</v>
          </cell>
          <cell r="H1995" t="str">
            <v xml:space="preserve">ULTRA FRAIS                   </v>
          </cell>
          <cell r="I1995">
            <v>0.72</v>
          </cell>
        </row>
        <row r="1996">
          <cell r="A1996">
            <v>1526</v>
          </cell>
          <cell r="B1996" t="str">
            <v xml:space="preserve">FF CLOW 12X60G           </v>
          </cell>
          <cell r="C1996" t="str">
            <v>N</v>
          </cell>
          <cell r="D1996">
            <v>0.72</v>
          </cell>
          <cell r="E1996">
            <v>0</v>
          </cell>
          <cell r="G1996">
            <v>6</v>
          </cell>
          <cell r="H1996" t="str">
            <v xml:space="preserve">ULTRA FRAIS                   </v>
          </cell>
          <cell r="I1996">
            <v>0.72</v>
          </cell>
        </row>
        <row r="1997">
          <cell r="A1997">
            <v>1526</v>
          </cell>
          <cell r="B1997" t="str">
            <v xml:space="preserve">FF CLOW 12X60G           </v>
          </cell>
          <cell r="C1997" t="str">
            <v>N</v>
          </cell>
          <cell r="D1997">
            <v>0.72</v>
          </cell>
          <cell r="E1997">
            <v>0</v>
          </cell>
          <cell r="G1997">
            <v>6</v>
          </cell>
          <cell r="H1997" t="str">
            <v xml:space="preserve">ULTRA FRAIS                   </v>
          </cell>
          <cell r="I1997">
            <v>0.72</v>
          </cell>
        </row>
        <row r="1998">
          <cell r="A1998">
            <v>1526</v>
          </cell>
          <cell r="B1998" t="str">
            <v xml:space="preserve">FF CLOW 12X60G           </v>
          </cell>
          <cell r="C1998" t="str">
            <v>N</v>
          </cell>
          <cell r="D1998">
            <v>0.72</v>
          </cell>
          <cell r="E1998">
            <v>0</v>
          </cell>
          <cell r="G1998">
            <v>6</v>
          </cell>
          <cell r="H1998" t="str">
            <v xml:space="preserve">ULTRA FRAIS                   </v>
          </cell>
          <cell r="I1998">
            <v>0.72</v>
          </cell>
        </row>
        <row r="1999">
          <cell r="A1999">
            <v>1526</v>
          </cell>
          <cell r="B1999" t="str">
            <v xml:space="preserve">FF CLOW 12X60G           </v>
          </cell>
          <cell r="C1999" t="str">
            <v>N</v>
          </cell>
          <cell r="D1999">
            <v>0.72</v>
          </cell>
          <cell r="E1999">
            <v>0</v>
          </cell>
          <cell r="G1999">
            <v>6</v>
          </cell>
          <cell r="H1999" t="str">
            <v xml:space="preserve">ULTRA FRAIS                   </v>
          </cell>
          <cell r="I1999">
            <v>0.72</v>
          </cell>
        </row>
        <row r="2000">
          <cell r="A2000">
            <v>1527</v>
          </cell>
          <cell r="B2000" t="str">
            <v xml:space="preserve">F.Frais fraise 500g+10%  </v>
          </cell>
          <cell r="C2000" t="str">
            <v>O</v>
          </cell>
          <cell r="D2000">
            <v>0.55000000000000004</v>
          </cell>
          <cell r="E2000">
            <v>0</v>
          </cell>
          <cell r="G2000">
            <v>6</v>
          </cell>
          <cell r="H2000" t="str">
            <v xml:space="preserve">ULTRA FRAIS                   </v>
          </cell>
          <cell r="I2000">
            <v>0.55000000000000004</v>
          </cell>
        </row>
        <row r="2001">
          <cell r="A2001">
            <v>1527</v>
          </cell>
          <cell r="B2001" t="str">
            <v xml:space="preserve">F.Frais fraise 500g+10%  </v>
          </cell>
          <cell r="C2001" t="str">
            <v>O</v>
          </cell>
          <cell r="D2001">
            <v>0.55000000000000004</v>
          </cell>
          <cell r="E2001">
            <v>0</v>
          </cell>
          <cell r="G2001">
            <v>6</v>
          </cell>
          <cell r="H2001" t="str">
            <v xml:space="preserve">ULTRA FRAIS                   </v>
          </cell>
          <cell r="I2001">
            <v>0.55000000000000004</v>
          </cell>
        </row>
        <row r="2002">
          <cell r="A2002">
            <v>1527</v>
          </cell>
          <cell r="B2002" t="str">
            <v xml:space="preserve">F.Frais fraise 500g+10%  </v>
          </cell>
          <cell r="C2002" t="str">
            <v>O</v>
          </cell>
          <cell r="D2002">
            <v>0.55000000000000004</v>
          </cell>
          <cell r="E2002">
            <v>0</v>
          </cell>
          <cell r="G2002">
            <v>6</v>
          </cell>
          <cell r="H2002" t="str">
            <v xml:space="preserve">ULTRA FRAIS                   </v>
          </cell>
          <cell r="I2002">
            <v>0.55000000000000004</v>
          </cell>
        </row>
        <row r="2003">
          <cell r="A2003">
            <v>1528</v>
          </cell>
          <cell r="B2003" t="str">
            <v xml:space="preserve">L UHT BT 3,5 GBPP        </v>
          </cell>
          <cell r="C2003" t="str">
            <v>N</v>
          </cell>
          <cell r="D2003">
            <v>1.03</v>
          </cell>
          <cell r="E2003">
            <v>0</v>
          </cell>
          <cell r="F2003">
            <v>1</v>
          </cell>
          <cell r="G2003">
            <v>8</v>
          </cell>
          <cell r="H2003" t="str">
            <v xml:space="preserve">LAIT UHT                      </v>
          </cell>
          <cell r="I2003">
            <v>1</v>
          </cell>
        </row>
        <row r="2004">
          <cell r="A2004">
            <v>1528</v>
          </cell>
          <cell r="B2004" t="str">
            <v xml:space="preserve">L UHT BT 3,5 GBPP        </v>
          </cell>
          <cell r="C2004" t="str">
            <v>N</v>
          </cell>
          <cell r="D2004">
            <v>1.03</v>
          </cell>
          <cell r="E2004">
            <v>0</v>
          </cell>
          <cell r="F2004">
            <v>1</v>
          </cell>
          <cell r="G2004">
            <v>8</v>
          </cell>
          <cell r="H2004" t="str">
            <v xml:space="preserve">LAIT UHT                      </v>
          </cell>
          <cell r="I2004">
            <v>1</v>
          </cell>
        </row>
        <row r="2005">
          <cell r="A2005">
            <v>1528</v>
          </cell>
          <cell r="B2005" t="str">
            <v xml:space="preserve">L UHT BT 3,5 GBPP        </v>
          </cell>
          <cell r="C2005" t="str">
            <v>N</v>
          </cell>
          <cell r="D2005">
            <v>1.03</v>
          </cell>
          <cell r="E2005">
            <v>0</v>
          </cell>
          <cell r="F2005">
            <v>1</v>
          </cell>
          <cell r="G2005">
            <v>8</v>
          </cell>
          <cell r="H2005" t="str">
            <v xml:space="preserve">LAIT UHT                      </v>
          </cell>
          <cell r="I2005">
            <v>1</v>
          </cell>
        </row>
        <row r="2006">
          <cell r="A2006">
            <v>1528</v>
          </cell>
          <cell r="B2006" t="str">
            <v xml:space="preserve">L UHT BT 3,5 GBPP        </v>
          </cell>
          <cell r="C2006" t="str">
            <v>N</v>
          </cell>
          <cell r="D2006">
            <v>1.03</v>
          </cell>
          <cell r="E2006">
            <v>0</v>
          </cell>
          <cell r="F2006">
            <v>1</v>
          </cell>
          <cell r="G2006">
            <v>8</v>
          </cell>
          <cell r="H2006" t="str">
            <v xml:space="preserve">LAIT UHT                      </v>
          </cell>
          <cell r="I2006">
            <v>1</v>
          </cell>
        </row>
        <row r="2007">
          <cell r="A2007">
            <v>1529</v>
          </cell>
          <cell r="B2007" t="str">
            <v xml:space="preserve">L UHT BTL 1,5 X630GB     </v>
          </cell>
          <cell r="C2007" t="str">
            <v>N</v>
          </cell>
          <cell r="D2007">
            <v>1.032</v>
          </cell>
          <cell r="E2007">
            <v>0</v>
          </cell>
          <cell r="F2007">
            <v>1</v>
          </cell>
          <cell r="G2007">
            <v>8</v>
          </cell>
          <cell r="H2007" t="str">
            <v xml:space="preserve">LAIT UHT                      </v>
          </cell>
          <cell r="I2007">
            <v>1</v>
          </cell>
        </row>
        <row r="2008">
          <cell r="A2008">
            <v>1529</v>
          </cell>
          <cell r="B2008" t="str">
            <v xml:space="preserve">L UHT BTL 1,5 X630GB     </v>
          </cell>
          <cell r="C2008" t="str">
            <v>N</v>
          </cell>
          <cell r="D2008">
            <v>1.032</v>
          </cell>
          <cell r="E2008">
            <v>0</v>
          </cell>
          <cell r="F2008">
            <v>1</v>
          </cell>
          <cell r="G2008">
            <v>8</v>
          </cell>
          <cell r="H2008" t="str">
            <v xml:space="preserve">LAIT UHT                      </v>
          </cell>
          <cell r="I2008">
            <v>1</v>
          </cell>
        </row>
        <row r="2009">
          <cell r="A2009">
            <v>1529</v>
          </cell>
          <cell r="B2009" t="str">
            <v xml:space="preserve">L UHT BTL 1,5 X630GB     </v>
          </cell>
          <cell r="C2009" t="str">
            <v>N</v>
          </cell>
          <cell r="D2009">
            <v>1.032</v>
          </cell>
          <cell r="E2009">
            <v>0</v>
          </cell>
          <cell r="F2009">
            <v>1</v>
          </cell>
          <cell r="G2009">
            <v>8</v>
          </cell>
          <cell r="H2009" t="str">
            <v xml:space="preserve">LAIT UHT                      </v>
          </cell>
          <cell r="I2009">
            <v>1</v>
          </cell>
        </row>
        <row r="2010">
          <cell r="A2010">
            <v>1529</v>
          </cell>
          <cell r="B2010" t="str">
            <v xml:space="preserve">L UHT BTL 1,5 X630GB     </v>
          </cell>
          <cell r="C2010" t="str">
            <v>N</v>
          </cell>
          <cell r="D2010">
            <v>1.032</v>
          </cell>
          <cell r="E2010">
            <v>0</v>
          </cell>
          <cell r="F2010">
            <v>1</v>
          </cell>
          <cell r="G2010">
            <v>8</v>
          </cell>
          <cell r="H2010" t="str">
            <v xml:space="preserve">LAIT UHT                      </v>
          </cell>
          <cell r="I2010">
            <v>1</v>
          </cell>
        </row>
        <row r="2011">
          <cell r="A2011">
            <v>1530</v>
          </cell>
          <cell r="B2011" t="str">
            <v xml:space="preserve">FF LACT 6x60G 930435     </v>
          </cell>
          <cell r="C2011" t="str">
            <v>O</v>
          </cell>
          <cell r="D2011">
            <v>0.36</v>
          </cell>
          <cell r="E2011">
            <v>0</v>
          </cell>
          <cell r="G2011">
            <v>6</v>
          </cell>
          <cell r="H2011" t="str">
            <v xml:space="preserve">ULTRA FRAIS                   </v>
          </cell>
          <cell r="I2011">
            <v>0.36</v>
          </cell>
        </row>
        <row r="2012">
          <cell r="A2012">
            <v>1530</v>
          </cell>
          <cell r="B2012" t="str">
            <v xml:space="preserve">FF LACT 6x60G 930435     </v>
          </cell>
          <cell r="C2012" t="str">
            <v>O</v>
          </cell>
          <cell r="D2012">
            <v>0.36</v>
          </cell>
          <cell r="E2012">
            <v>0</v>
          </cell>
          <cell r="G2012">
            <v>6</v>
          </cell>
          <cell r="H2012" t="str">
            <v xml:space="preserve">ULTRA FRAIS                   </v>
          </cell>
          <cell r="I2012">
            <v>0.36</v>
          </cell>
        </row>
        <row r="2013">
          <cell r="A2013">
            <v>1530</v>
          </cell>
          <cell r="B2013" t="str">
            <v xml:space="preserve">FF LACT 6x60G 930435     </v>
          </cell>
          <cell r="C2013" t="str">
            <v>O</v>
          </cell>
          <cell r="D2013">
            <v>0.36</v>
          </cell>
          <cell r="E2013">
            <v>0</v>
          </cell>
          <cell r="G2013">
            <v>6</v>
          </cell>
          <cell r="H2013" t="str">
            <v xml:space="preserve">ULTRA FRAIS                   </v>
          </cell>
          <cell r="I2013">
            <v>0.36</v>
          </cell>
        </row>
        <row r="2014">
          <cell r="A2014">
            <v>1530</v>
          </cell>
          <cell r="B2014" t="str">
            <v xml:space="preserve">FF LACT 6x60G 930435     </v>
          </cell>
          <cell r="C2014" t="str">
            <v>O</v>
          </cell>
          <cell r="D2014">
            <v>0.36</v>
          </cell>
          <cell r="E2014">
            <v>0</v>
          </cell>
          <cell r="G2014">
            <v>6</v>
          </cell>
          <cell r="H2014" t="str">
            <v xml:space="preserve">ULTRA FRAIS                   </v>
          </cell>
          <cell r="I2014">
            <v>0.36</v>
          </cell>
        </row>
        <row r="2015">
          <cell r="A2015">
            <v>1530</v>
          </cell>
          <cell r="B2015" t="str">
            <v xml:space="preserve">FF JANJAC 6x60G 930435   </v>
          </cell>
          <cell r="C2015" t="str">
            <v>O</v>
          </cell>
          <cell r="D2015">
            <v>0.36</v>
          </cell>
          <cell r="E2015">
            <v>0</v>
          </cell>
          <cell r="G2015">
            <v>6</v>
          </cell>
          <cell r="H2015" t="str">
            <v xml:space="preserve">ULTRA FRAIS                   </v>
          </cell>
          <cell r="I2015">
            <v>0.36</v>
          </cell>
        </row>
        <row r="2016">
          <cell r="A2016">
            <v>1530</v>
          </cell>
          <cell r="B2016" t="str">
            <v xml:space="preserve">FF LACT 6x60G 930435     </v>
          </cell>
          <cell r="C2016" t="str">
            <v>O</v>
          </cell>
          <cell r="D2016">
            <v>0.36</v>
          </cell>
          <cell r="E2016">
            <v>0</v>
          </cell>
          <cell r="G2016">
            <v>6</v>
          </cell>
          <cell r="H2016" t="str">
            <v xml:space="preserve">ULTRA FRAIS                   </v>
          </cell>
          <cell r="I2016">
            <v>0.36</v>
          </cell>
        </row>
        <row r="2017">
          <cell r="A2017">
            <v>1530</v>
          </cell>
          <cell r="B2017" t="str">
            <v xml:space="preserve">FF LACT 6x60G 930435     </v>
          </cell>
          <cell r="C2017" t="str">
            <v>O</v>
          </cell>
          <cell r="D2017">
            <v>0.36</v>
          </cell>
          <cell r="E2017">
            <v>0</v>
          </cell>
          <cell r="G2017">
            <v>6</v>
          </cell>
          <cell r="H2017" t="str">
            <v xml:space="preserve">ULTRA FRAIS                   </v>
          </cell>
          <cell r="I2017">
            <v>0.36</v>
          </cell>
        </row>
        <row r="2018">
          <cell r="A2018">
            <v>1531</v>
          </cell>
          <cell r="B2018" t="str">
            <v>PURJUS PRES.RAISIN BSQ 1L</v>
          </cell>
          <cell r="C2018" t="str">
            <v>O</v>
          </cell>
          <cell r="D2018">
            <v>1</v>
          </cell>
          <cell r="E2018">
            <v>0</v>
          </cell>
          <cell r="F2018">
            <v>1</v>
          </cell>
          <cell r="G2018">
            <v>25</v>
          </cell>
          <cell r="H2018" t="str">
            <v xml:space="preserve">JUS DE FRUITS                 </v>
          </cell>
          <cell r="I2018">
            <v>1</v>
          </cell>
        </row>
        <row r="2019">
          <cell r="A2019">
            <v>1532</v>
          </cell>
          <cell r="B2019" t="str">
            <v xml:space="preserve">F.Frais nature 500g+10%  </v>
          </cell>
          <cell r="C2019" t="str">
            <v>O</v>
          </cell>
          <cell r="D2019">
            <v>0.55000000000000004</v>
          </cell>
          <cell r="E2019">
            <v>0</v>
          </cell>
          <cell r="G2019">
            <v>6</v>
          </cell>
          <cell r="H2019" t="str">
            <v xml:space="preserve">ULTRA FRAIS                   </v>
          </cell>
          <cell r="I2019">
            <v>0.55000000000000004</v>
          </cell>
        </row>
        <row r="2020">
          <cell r="A2020">
            <v>1532</v>
          </cell>
          <cell r="B2020" t="str">
            <v xml:space="preserve">F.Frais nature 500g+10%  </v>
          </cell>
          <cell r="C2020" t="str">
            <v>O</v>
          </cell>
          <cell r="D2020">
            <v>0.55000000000000004</v>
          </cell>
          <cell r="E2020">
            <v>0</v>
          </cell>
          <cell r="G2020">
            <v>6</v>
          </cell>
          <cell r="H2020" t="str">
            <v xml:space="preserve">ULTRA FRAIS                   </v>
          </cell>
          <cell r="I2020">
            <v>0.55000000000000004</v>
          </cell>
        </row>
        <row r="2021">
          <cell r="A2021">
            <v>1532</v>
          </cell>
          <cell r="B2021" t="str">
            <v xml:space="preserve">F.Frais nature 500g+10%  </v>
          </cell>
          <cell r="C2021" t="str">
            <v>O</v>
          </cell>
          <cell r="D2021">
            <v>0.55000000000000004</v>
          </cell>
          <cell r="E2021">
            <v>0</v>
          </cell>
          <cell r="G2021">
            <v>6</v>
          </cell>
          <cell r="H2021" t="str">
            <v xml:space="preserve">ULTRA FRAIS                   </v>
          </cell>
          <cell r="I2021">
            <v>0.55000000000000004</v>
          </cell>
        </row>
        <row r="2022">
          <cell r="A2022">
            <v>1534</v>
          </cell>
          <cell r="B2022" t="str">
            <v xml:space="preserve">F.Frais vanille 500g+10% </v>
          </cell>
          <cell r="C2022" t="str">
            <v>O</v>
          </cell>
          <cell r="D2022">
            <v>0.55000000000000004</v>
          </cell>
          <cell r="E2022">
            <v>0</v>
          </cell>
          <cell r="G2022">
            <v>6</v>
          </cell>
          <cell r="H2022" t="str">
            <v xml:space="preserve">ULTRA FRAIS                   </v>
          </cell>
          <cell r="I2022">
            <v>0.55000000000000004</v>
          </cell>
        </row>
        <row r="2023">
          <cell r="A2023">
            <v>1534</v>
          </cell>
          <cell r="B2023" t="str">
            <v xml:space="preserve">F.Frais vanille 500g+10% </v>
          </cell>
          <cell r="C2023" t="str">
            <v>O</v>
          </cell>
          <cell r="D2023">
            <v>0.55000000000000004</v>
          </cell>
          <cell r="E2023">
            <v>0</v>
          </cell>
          <cell r="G2023">
            <v>6</v>
          </cell>
          <cell r="H2023" t="str">
            <v xml:space="preserve">ULTRA FRAIS                   </v>
          </cell>
          <cell r="I2023">
            <v>0.55000000000000004</v>
          </cell>
        </row>
        <row r="2024">
          <cell r="A2024">
            <v>1534</v>
          </cell>
          <cell r="B2024" t="str">
            <v xml:space="preserve">F.Frais vanille 500g+10% </v>
          </cell>
          <cell r="C2024" t="str">
            <v>O</v>
          </cell>
          <cell r="D2024">
            <v>0.55000000000000004</v>
          </cell>
          <cell r="E2024">
            <v>0</v>
          </cell>
          <cell r="G2024">
            <v>6</v>
          </cell>
          <cell r="H2024" t="str">
            <v xml:space="preserve">ULTRA FRAIS                   </v>
          </cell>
          <cell r="I2024">
            <v>0.55000000000000004</v>
          </cell>
        </row>
        <row r="2025">
          <cell r="A2025">
            <v>1535</v>
          </cell>
          <cell r="B2025" t="str">
            <v>BOMBE PRESIDENT 250GX12EX</v>
          </cell>
          <cell r="C2025" t="str">
            <v>O</v>
          </cell>
          <cell r="D2025">
            <v>0.25</v>
          </cell>
          <cell r="E2025">
            <v>0</v>
          </cell>
          <cell r="F2025">
            <v>0.25</v>
          </cell>
          <cell r="G2025">
            <v>9</v>
          </cell>
          <cell r="H2025" t="str">
            <v xml:space="preserve">CREME LONGUE CONSERVATION     </v>
          </cell>
          <cell r="I2025">
            <v>0.25</v>
          </cell>
        </row>
        <row r="2026">
          <cell r="A2026">
            <v>1535</v>
          </cell>
          <cell r="B2026" t="str">
            <v>BOMBE PRESIDENT 250GX12EX</v>
          </cell>
          <cell r="C2026" t="str">
            <v>O</v>
          </cell>
          <cell r="D2026">
            <v>0.25</v>
          </cell>
          <cell r="E2026">
            <v>0</v>
          </cell>
          <cell r="F2026">
            <v>0.25</v>
          </cell>
          <cell r="G2026">
            <v>9</v>
          </cell>
          <cell r="H2026" t="str">
            <v xml:space="preserve">CREME LONGUE CONSERVATION     </v>
          </cell>
          <cell r="I2026">
            <v>0.25</v>
          </cell>
        </row>
        <row r="2027">
          <cell r="A2027">
            <v>1535</v>
          </cell>
          <cell r="B2027" t="str">
            <v>BOMBE PRESIDENT 250GX12EX</v>
          </cell>
          <cell r="C2027" t="str">
            <v>O</v>
          </cell>
          <cell r="D2027">
            <v>0.25</v>
          </cell>
          <cell r="E2027">
            <v>0</v>
          </cell>
          <cell r="F2027">
            <v>0.25</v>
          </cell>
          <cell r="G2027">
            <v>9</v>
          </cell>
          <cell r="H2027" t="str">
            <v xml:space="preserve">CREME LONGUE CONSERVATION     </v>
          </cell>
          <cell r="I2027">
            <v>0.25</v>
          </cell>
        </row>
        <row r="2028">
          <cell r="A2028">
            <v>1536</v>
          </cell>
          <cell r="B2028" t="str">
            <v xml:space="preserve">F.Frais pjche 500g+10%   </v>
          </cell>
          <cell r="C2028" t="str">
            <v>O</v>
          </cell>
          <cell r="D2028">
            <v>0.55000000000000004</v>
          </cell>
          <cell r="E2028">
            <v>0</v>
          </cell>
          <cell r="G2028">
            <v>6</v>
          </cell>
          <cell r="H2028" t="str">
            <v xml:space="preserve">ULTRA FRAIS                   </v>
          </cell>
          <cell r="I2028">
            <v>0.55000000000000004</v>
          </cell>
        </row>
        <row r="2029">
          <cell r="A2029">
            <v>1536</v>
          </cell>
          <cell r="B2029" t="str">
            <v xml:space="preserve">F.Frais pjche 500g+10%   </v>
          </cell>
          <cell r="C2029" t="str">
            <v>O</v>
          </cell>
          <cell r="D2029">
            <v>0.55000000000000004</v>
          </cell>
          <cell r="E2029">
            <v>0</v>
          </cell>
          <cell r="G2029">
            <v>6</v>
          </cell>
          <cell r="H2029" t="str">
            <v xml:space="preserve">ULTRA FRAIS                   </v>
          </cell>
          <cell r="I2029">
            <v>0.55000000000000004</v>
          </cell>
        </row>
        <row r="2030">
          <cell r="A2030">
            <v>1536</v>
          </cell>
          <cell r="B2030" t="str">
            <v xml:space="preserve">F.Frais pjche 500g+10%   </v>
          </cell>
          <cell r="C2030" t="str">
            <v>O</v>
          </cell>
          <cell r="D2030">
            <v>0.55000000000000004</v>
          </cell>
          <cell r="E2030">
            <v>0</v>
          </cell>
          <cell r="G2030">
            <v>6</v>
          </cell>
          <cell r="H2030" t="str">
            <v xml:space="preserve">ULTRA FRAIS                   </v>
          </cell>
          <cell r="I2030">
            <v>0.55000000000000004</v>
          </cell>
        </row>
        <row r="2031">
          <cell r="A2031">
            <v>1537</v>
          </cell>
          <cell r="B2031" t="str">
            <v xml:space="preserve">F.Frais cerise 500g+10%  </v>
          </cell>
          <cell r="C2031" t="str">
            <v>O</v>
          </cell>
          <cell r="D2031">
            <v>0.55000000000000004</v>
          </cell>
          <cell r="E2031">
            <v>0</v>
          </cell>
          <cell r="G2031">
            <v>6</v>
          </cell>
          <cell r="H2031" t="str">
            <v xml:space="preserve">ULTRA FRAIS                   </v>
          </cell>
          <cell r="I2031">
            <v>0.55000000000000004</v>
          </cell>
        </row>
        <row r="2032">
          <cell r="A2032">
            <v>1537</v>
          </cell>
          <cell r="B2032" t="str">
            <v xml:space="preserve">F.FRais cerise 500g+10%  </v>
          </cell>
          <cell r="C2032" t="str">
            <v>O</v>
          </cell>
          <cell r="D2032">
            <v>0.55000000000000004</v>
          </cell>
          <cell r="E2032">
            <v>0</v>
          </cell>
          <cell r="G2032">
            <v>6</v>
          </cell>
          <cell r="H2032" t="str">
            <v xml:space="preserve">ULTRA FRAIS                   </v>
          </cell>
          <cell r="I2032">
            <v>0.55000000000000004</v>
          </cell>
        </row>
        <row r="2033">
          <cell r="A2033">
            <v>1537</v>
          </cell>
          <cell r="B2033" t="str">
            <v xml:space="preserve">F.FRais cerise 500g+10%  </v>
          </cell>
          <cell r="C2033" t="str">
            <v>O</v>
          </cell>
          <cell r="D2033">
            <v>0.55000000000000004</v>
          </cell>
          <cell r="E2033">
            <v>0</v>
          </cell>
          <cell r="G2033">
            <v>6</v>
          </cell>
          <cell r="H2033" t="str">
            <v xml:space="preserve">ULTRA FRAIS                   </v>
          </cell>
          <cell r="I2033">
            <v>0.55000000000000004</v>
          </cell>
        </row>
        <row r="2034">
          <cell r="A2034">
            <v>1539</v>
          </cell>
          <cell r="B2034" t="str">
            <v xml:space="preserve">F.Frais citron 500g+10%  </v>
          </cell>
          <cell r="C2034" t="str">
            <v>O</v>
          </cell>
          <cell r="D2034">
            <v>0.55000000000000004</v>
          </cell>
          <cell r="E2034">
            <v>0</v>
          </cell>
          <cell r="G2034">
            <v>6</v>
          </cell>
          <cell r="H2034" t="str">
            <v xml:space="preserve">ULTRA FRAIS                   </v>
          </cell>
          <cell r="I2034">
            <v>0.55000000000000004</v>
          </cell>
        </row>
        <row r="2035">
          <cell r="A2035">
            <v>1539</v>
          </cell>
          <cell r="B2035" t="str">
            <v xml:space="preserve">F.Frais citron 500g+10%  </v>
          </cell>
          <cell r="C2035" t="str">
            <v>O</v>
          </cell>
          <cell r="D2035">
            <v>0.55000000000000004</v>
          </cell>
          <cell r="E2035">
            <v>0</v>
          </cell>
          <cell r="G2035">
            <v>6</v>
          </cell>
          <cell r="H2035" t="str">
            <v xml:space="preserve">ULTRA FRAIS                   </v>
          </cell>
          <cell r="I2035">
            <v>0.55000000000000004</v>
          </cell>
        </row>
        <row r="2036">
          <cell r="A2036">
            <v>1539</v>
          </cell>
          <cell r="B2036" t="str">
            <v xml:space="preserve">F.Frais citron 500g+10%  </v>
          </cell>
          <cell r="C2036" t="str">
            <v>O</v>
          </cell>
          <cell r="D2036">
            <v>0.55000000000000004</v>
          </cell>
          <cell r="E2036">
            <v>0</v>
          </cell>
          <cell r="G2036">
            <v>6</v>
          </cell>
          <cell r="H2036" t="str">
            <v xml:space="preserve">ULTRA FRAIS                   </v>
          </cell>
          <cell r="I2036">
            <v>0.55000000000000004</v>
          </cell>
        </row>
        <row r="2037">
          <cell r="A2037">
            <v>1540</v>
          </cell>
          <cell r="B2037" t="str">
            <v>BRIDELIC UHT 12,5cl2+1GRA</v>
          </cell>
          <cell r="C2037" t="str">
            <v>O</v>
          </cell>
          <cell r="D2037">
            <v>0.375</v>
          </cell>
          <cell r="E2037">
            <v>0</v>
          </cell>
          <cell r="F2037">
            <v>0.375</v>
          </cell>
          <cell r="G2037">
            <v>9</v>
          </cell>
          <cell r="H2037" t="str">
            <v xml:space="preserve">CREME LONGUE CONSERVATION     </v>
          </cell>
          <cell r="I2037">
            <v>0.375</v>
          </cell>
        </row>
        <row r="2038">
          <cell r="A2038">
            <v>1541</v>
          </cell>
          <cell r="B2038" t="str">
            <v xml:space="preserve">FF 40% TESC 4X100 2      </v>
          </cell>
          <cell r="C2038" t="str">
            <v>O</v>
          </cell>
          <cell r="D2038">
            <v>0.4</v>
          </cell>
          <cell r="E2038">
            <v>0</v>
          </cell>
          <cell r="G2038">
            <v>6</v>
          </cell>
          <cell r="H2038" t="str">
            <v xml:space="preserve">ULTRA FRAIS                   </v>
          </cell>
          <cell r="I2038">
            <v>0.4</v>
          </cell>
        </row>
        <row r="2039">
          <cell r="A2039">
            <v>1541</v>
          </cell>
          <cell r="B2039" t="str">
            <v xml:space="preserve">FF 40% TESC 4X100 2      </v>
          </cell>
          <cell r="C2039" t="str">
            <v>O</v>
          </cell>
          <cell r="D2039">
            <v>0.4</v>
          </cell>
          <cell r="E2039">
            <v>0</v>
          </cell>
          <cell r="G2039">
            <v>6</v>
          </cell>
          <cell r="H2039" t="str">
            <v xml:space="preserve">ULTRA FRAIS                   </v>
          </cell>
          <cell r="I2039">
            <v>0.4</v>
          </cell>
        </row>
        <row r="2040">
          <cell r="A2040">
            <v>1541</v>
          </cell>
          <cell r="B2040" t="str">
            <v xml:space="preserve">FF 40% TESC 4X100 2      </v>
          </cell>
          <cell r="C2040" t="str">
            <v>O</v>
          </cell>
          <cell r="D2040">
            <v>0.4</v>
          </cell>
          <cell r="E2040">
            <v>0</v>
          </cell>
          <cell r="G2040">
            <v>6</v>
          </cell>
          <cell r="H2040" t="str">
            <v xml:space="preserve">ULTRA FRAIS                   </v>
          </cell>
          <cell r="I2040">
            <v>0.4</v>
          </cell>
        </row>
        <row r="2041">
          <cell r="A2041">
            <v>1541</v>
          </cell>
          <cell r="B2041" t="str">
            <v xml:space="preserve">FF 40% TESC 4X100 2      </v>
          </cell>
          <cell r="C2041" t="str">
            <v>O</v>
          </cell>
          <cell r="D2041">
            <v>0.4</v>
          </cell>
          <cell r="E2041">
            <v>0</v>
          </cell>
          <cell r="G2041">
            <v>6</v>
          </cell>
          <cell r="H2041" t="str">
            <v xml:space="preserve">ULTRA FRAIS                   </v>
          </cell>
          <cell r="I2041">
            <v>0.4</v>
          </cell>
        </row>
        <row r="2042">
          <cell r="A2042">
            <v>1541</v>
          </cell>
          <cell r="B2042" t="str">
            <v xml:space="preserve">FF 40% TESC 4X100 2      </v>
          </cell>
          <cell r="C2042" t="str">
            <v>O</v>
          </cell>
          <cell r="D2042">
            <v>0.4</v>
          </cell>
          <cell r="E2042">
            <v>0</v>
          </cell>
          <cell r="G2042">
            <v>6</v>
          </cell>
          <cell r="H2042" t="str">
            <v xml:space="preserve">ULTRA FRAIS                   </v>
          </cell>
          <cell r="I2042">
            <v>0.4</v>
          </cell>
        </row>
        <row r="2043">
          <cell r="A2043">
            <v>1542</v>
          </cell>
          <cell r="B2043" t="str">
            <v xml:space="preserve">FF 0% TESC 12X60         </v>
          </cell>
          <cell r="C2043" t="str">
            <v>N</v>
          </cell>
          <cell r="D2043">
            <v>0.72</v>
          </cell>
          <cell r="E2043">
            <v>0</v>
          </cell>
          <cell r="G2043">
            <v>6</v>
          </cell>
          <cell r="H2043" t="str">
            <v xml:space="preserve">ULTRA FRAIS                   </v>
          </cell>
          <cell r="I2043">
            <v>0.72</v>
          </cell>
        </row>
        <row r="2044">
          <cell r="A2044">
            <v>1542</v>
          </cell>
          <cell r="B2044" t="str">
            <v xml:space="preserve">FF 0% TESC 12X60         </v>
          </cell>
          <cell r="C2044" t="str">
            <v>N</v>
          </cell>
          <cell r="D2044">
            <v>0.72</v>
          </cell>
          <cell r="E2044">
            <v>0</v>
          </cell>
          <cell r="G2044">
            <v>6</v>
          </cell>
          <cell r="H2044" t="str">
            <v xml:space="preserve">ULTRA FRAIS                   </v>
          </cell>
          <cell r="I2044">
            <v>0.72</v>
          </cell>
        </row>
        <row r="2045">
          <cell r="A2045">
            <v>1542</v>
          </cell>
          <cell r="B2045" t="str">
            <v xml:space="preserve">FF 0% TESC 12X60         </v>
          </cell>
          <cell r="C2045" t="str">
            <v>N</v>
          </cell>
          <cell r="D2045">
            <v>0.72</v>
          </cell>
          <cell r="E2045">
            <v>0</v>
          </cell>
          <cell r="G2045">
            <v>6</v>
          </cell>
          <cell r="H2045" t="str">
            <v xml:space="preserve">ULTRA FRAIS                   </v>
          </cell>
          <cell r="I2045">
            <v>0.72</v>
          </cell>
        </row>
        <row r="2046">
          <cell r="A2046">
            <v>1542</v>
          </cell>
          <cell r="B2046" t="str">
            <v xml:space="preserve">FF 0% TESC 12X60         </v>
          </cell>
          <cell r="C2046" t="str">
            <v>N</v>
          </cell>
          <cell r="D2046">
            <v>0.72</v>
          </cell>
          <cell r="E2046">
            <v>0</v>
          </cell>
          <cell r="G2046">
            <v>6</v>
          </cell>
          <cell r="H2046" t="str">
            <v xml:space="preserve">ULTRA FRAIS                   </v>
          </cell>
          <cell r="I2046">
            <v>0.72</v>
          </cell>
        </row>
        <row r="2047">
          <cell r="A2047">
            <v>1542</v>
          </cell>
          <cell r="B2047" t="str">
            <v xml:space="preserve">FF 0% TESC 12X60         </v>
          </cell>
          <cell r="C2047" t="str">
            <v>N</v>
          </cell>
          <cell r="D2047">
            <v>0.72</v>
          </cell>
          <cell r="E2047">
            <v>0</v>
          </cell>
          <cell r="G2047">
            <v>6</v>
          </cell>
          <cell r="H2047" t="str">
            <v xml:space="preserve">ULTRA FRAIS                   </v>
          </cell>
          <cell r="I2047">
            <v>0.72</v>
          </cell>
        </row>
        <row r="2048">
          <cell r="A2048">
            <v>1543</v>
          </cell>
          <cell r="B2048" t="str">
            <v xml:space="preserve">FF 0% TESC 4X100 2       </v>
          </cell>
          <cell r="C2048" t="str">
            <v>O</v>
          </cell>
          <cell r="D2048">
            <v>0.4</v>
          </cell>
          <cell r="E2048">
            <v>0</v>
          </cell>
          <cell r="G2048">
            <v>6</v>
          </cell>
          <cell r="H2048" t="str">
            <v xml:space="preserve">ULTRA FRAIS                   </v>
          </cell>
          <cell r="I2048">
            <v>0.4</v>
          </cell>
        </row>
        <row r="2049">
          <cell r="A2049">
            <v>1543</v>
          </cell>
          <cell r="B2049" t="str">
            <v xml:space="preserve">FF 0% TESC 4X100 2       </v>
          </cell>
          <cell r="C2049" t="str">
            <v>O</v>
          </cell>
          <cell r="D2049">
            <v>0.4</v>
          </cell>
          <cell r="E2049">
            <v>0</v>
          </cell>
          <cell r="G2049">
            <v>6</v>
          </cell>
          <cell r="H2049" t="str">
            <v xml:space="preserve">ULTRA FRAIS                   </v>
          </cell>
          <cell r="I2049">
            <v>0.4</v>
          </cell>
        </row>
        <row r="2050">
          <cell r="A2050">
            <v>1543</v>
          </cell>
          <cell r="B2050" t="str">
            <v xml:space="preserve">FF 0% TESC 4X100 2       </v>
          </cell>
          <cell r="C2050" t="str">
            <v>O</v>
          </cell>
          <cell r="D2050">
            <v>0.4</v>
          </cell>
          <cell r="E2050">
            <v>0</v>
          </cell>
          <cell r="G2050">
            <v>6</v>
          </cell>
          <cell r="H2050" t="str">
            <v xml:space="preserve">ULTRA FRAIS                   </v>
          </cell>
          <cell r="I2050">
            <v>0.4</v>
          </cell>
        </row>
        <row r="2051">
          <cell r="A2051">
            <v>1543</v>
          </cell>
          <cell r="B2051" t="str">
            <v xml:space="preserve">FF 0% TESC 4X100 2       </v>
          </cell>
          <cell r="C2051" t="str">
            <v>O</v>
          </cell>
          <cell r="D2051">
            <v>0.4</v>
          </cell>
          <cell r="E2051">
            <v>0</v>
          </cell>
          <cell r="G2051">
            <v>6</v>
          </cell>
          <cell r="H2051" t="str">
            <v xml:space="preserve">ULTRA FRAIS                   </v>
          </cell>
          <cell r="I2051">
            <v>0.4</v>
          </cell>
        </row>
        <row r="2052">
          <cell r="A2052">
            <v>1543</v>
          </cell>
          <cell r="B2052" t="str">
            <v xml:space="preserve">FF 0% TESC 4X100 2       </v>
          </cell>
          <cell r="C2052" t="str">
            <v>O</v>
          </cell>
          <cell r="D2052">
            <v>0.4</v>
          </cell>
          <cell r="E2052">
            <v>0</v>
          </cell>
          <cell r="G2052">
            <v>6</v>
          </cell>
          <cell r="H2052" t="str">
            <v xml:space="preserve">ULTRA FRAIS                   </v>
          </cell>
          <cell r="I2052">
            <v>0.4</v>
          </cell>
        </row>
        <row r="2053">
          <cell r="A2053">
            <v>1544</v>
          </cell>
          <cell r="B2053" t="str">
            <v xml:space="preserve">FF 0% TESC 6X60 1        </v>
          </cell>
          <cell r="C2053" t="str">
            <v>O</v>
          </cell>
          <cell r="D2053">
            <v>0.36</v>
          </cell>
          <cell r="E2053">
            <v>0</v>
          </cell>
          <cell r="G2053">
            <v>6</v>
          </cell>
          <cell r="H2053" t="str">
            <v xml:space="preserve">ULTRA FRAIS                   </v>
          </cell>
          <cell r="I2053">
            <v>0.36</v>
          </cell>
        </row>
        <row r="2054">
          <cell r="A2054">
            <v>1544</v>
          </cell>
          <cell r="B2054" t="str">
            <v xml:space="preserve">FF 0% TESC 6X60 1        </v>
          </cell>
          <cell r="C2054" t="str">
            <v>O</v>
          </cell>
          <cell r="D2054">
            <v>0.36</v>
          </cell>
          <cell r="E2054">
            <v>0</v>
          </cell>
          <cell r="G2054">
            <v>6</v>
          </cell>
          <cell r="H2054" t="str">
            <v xml:space="preserve">ULTRA FRAIS                   </v>
          </cell>
          <cell r="I2054">
            <v>0.36</v>
          </cell>
        </row>
        <row r="2055">
          <cell r="A2055">
            <v>1544</v>
          </cell>
          <cell r="B2055" t="str">
            <v xml:space="preserve">FF 0% TESC 6X60 1        </v>
          </cell>
          <cell r="C2055" t="str">
            <v>O</v>
          </cell>
          <cell r="D2055">
            <v>0.36</v>
          </cell>
          <cell r="E2055">
            <v>0</v>
          </cell>
          <cell r="G2055">
            <v>6</v>
          </cell>
          <cell r="H2055" t="str">
            <v xml:space="preserve">ULTRA FRAIS                   </v>
          </cell>
          <cell r="I2055">
            <v>0.36</v>
          </cell>
        </row>
        <row r="2056">
          <cell r="A2056">
            <v>1544</v>
          </cell>
          <cell r="B2056" t="str">
            <v xml:space="preserve">FF 0% TESC 6X60 1        </v>
          </cell>
          <cell r="C2056" t="str">
            <v>O</v>
          </cell>
          <cell r="D2056">
            <v>0.36</v>
          </cell>
          <cell r="E2056">
            <v>0</v>
          </cell>
          <cell r="G2056">
            <v>6</v>
          </cell>
          <cell r="H2056" t="str">
            <v xml:space="preserve">ULTRA FRAIS                   </v>
          </cell>
          <cell r="I2056">
            <v>0.36</v>
          </cell>
        </row>
        <row r="2057">
          <cell r="A2057">
            <v>1544</v>
          </cell>
          <cell r="B2057" t="str">
            <v xml:space="preserve">FF 0% TESC 6X60 1        </v>
          </cell>
          <cell r="C2057" t="str">
            <v>O</v>
          </cell>
          <cell r="D2057">
            <v>0.36</v>
          </cell>
          <cell r="E2057">
            <v>0</v>
          </cell>
          <cell r="G2057">
            <v>6</v>
          </cell>
          <cell r="H2057" t="str">
            <v xml:space="preserve">ULTRA FRAIS                   </v>
          </cell>
          <cell r="I2057">
            <v>0.36</v>
          </cell>
        </row>
        <row r="2058">
          <cell r="A2058">
            <v>1545</v>
          </cell>
          <cell r="B2058" t="str">
            <v>yaourt brassi fruits0% x4</v>
          </cell>
          <cell r="C2058" t="str">
            <v>O</v>
          </cell>
          <cell r="D2058">
            <v>0.5</v>
          </cell>
          <cell r="E2058">
            <v>0</v>
          </cell>
          <cell r="G2058">
            <v>6</v>
          </cell>
          <cell r="H2058" t="str">
            <v xml:space="preserve">ULTRA FRAIS                   </v>
          </cell>
          <cell r="I2058">
            <v>0.5</v>
          </cell>
        </row>
        <row r="2059">
          <cell r="A2059">
            <v>1546</v>
          </cell>
          <cell r="B2059" t="str">
            <v xml:space="preserve">yaourt brassi fruits x4  </v>
          </cell>
          <cell r="C2059" t="str">
            <v>O</v>
          </cell>
          <cell r="D2059">
            <v>0.5</v>
          </cell>
          <cell r="E2059">
            <v>0</v>
          </cell>
          <cell r="G2059">
            <v>6</v>
          </cell>
          <cell r="H2059" t="str">
            <v xml:space="preserve">ULTRA FRAIS                   </v>
          </cell>
          <cell r="I2059">
            <v>0.5</v>
          </cell>
        </row>
        <row r="2060">
          <cell r="A2060">
            <v>1547</v>
          </cell>
          <cell r="B2060" t="str">
            <v>BA EQUILIBRE 6X67,5ML RUS</v>
          </cell>
          <cell r="C2060" t="str">
            <v>O</v>
          </cell>
          <cell r="D2060">
            <v>0.40500000000000003</v>
          </cell>
          <cell r="E2060">
            <v>0</v>
          </cell>
          <cell r="G2060">
            <v>6</v>
          </cell>
          <cell r="H2060" t="str">
            <v xml:space="preserve">ULTRA FRAIS                   </v>
          </cell>
          <cell r="I2060">
            <v>0.40500000000000003</v>
          </cell>
        </row>
        <row r="2061">
          <cell r="A2061">
            <v>1549</v>
          </cell>
          <cell r="B2061" t="str">
            <v>PURJUS PRES.ANANAS BSQ 1L</v>
          </cell>
          <cell r="C2061" t="str">
            <v>O</v>
          </cell>
          <cell r="D2061">
            <v>1</v>
          </cell>
          <cell r="E2061">
            <v>0</v>
          </cell>
          <cell r="F2061">
            <v>1</v>
          </cell>
          <cell r="G2061">
            <v>25</v>
          </cell>
          <cell r="H2061" t="str">
            <v xml:space="preserve">JUS DE FRUITS                 </v>
          </cell>
          <cell r="I2061">
            <v>1</v>
          </cell>
        </row>
        <row r="2062">
          <cell r="A2062">
            <v>1550</v>
          </cell>
          <cell r="B2062" t="str">
            <v>C.UHTBRIDELI 12,5cl 2+1GR</v>
          </cell>
          <cell r="C2062" t="str">
            <v>O</v>
          </cell>
          <cell r="D2062">
            <v>0.375</v>
          </cell>
          <cell r="E2062">
            <v>0</v>
          </cell>
          <cell r="F2062">
            <v>0.375</v>
          </cell>
          <cell r="G2062">
            <v>9</v>
          </cell>
          <cell r="H2062" t="str">
            <v xml:space="preserve">CREME LONGUE CONSERVATION     </v>
          </cell>
          <cell r="I2062">
            <v>0.375</v>
          </cell>
        </row>
        <row r="2063">
          <cell r="A2063">
            <v>1551</v>
          </cell>
          <cell r="B2063" t="str">
            <v>RONDEL.BRIDEL AFH 200Gx12</v>
          </cell>
          <cell r="C2063" t="str">
            <v>O</v>
          </cell>
          <cell r="D2063">
            <v>0.2</v>
          </cell>
          <cell r="E2063">
            <v>0</v>
          </cell>
          <cell r="G2063">
            <v>30</v>
          </cell>
          <cell r="H2063" t="str">
            <v xml:space="preserve">FROMAGES FRAIS                </v>
          </cell>
          <cell r="I2063">
            <v>0.2</v>
          </cell>
        </row>
        <row r="2064">
          <cell r="A2064">
            <v>1553</v>
          </cell>
          <cell r="B2064" t="str">
            <v>CF BRIDELIC.50CL+10% GRAT</v>
          </cell>
          <cell r="C2064" t="str">
            <v>O</v>
          </cell>
          <cell r="D2064">
            <v>0.55000000000000004</v>
          </cell>
          <cell r="E2064">
            <v>0</v>
          </cell>
          <cell r="F2064">
            <v>0.5</v>
          </cell>
          <cell r="G2064">
            <v>32</v>
          </cell>
          <cell r="H2064" t="str">
            <v xml:space="preserve">CREME FRAICHE                 </v>
          </cell>
          <cell r="I2064">
            <v>0.5</v>
          </cell>
        </row>
        <row r="2065">
          <cell r="A2065">
            <v>1554</v>
          </cell>
          <cell r="B2065" t="str">
            <v xml:space="preserve">BA VITALITE 6X67,5ML RUS </v>
          </cell>
          <cell r="C2065" t="str">
            <v>O</v>
          </cell>
          <cell r="D2065">
            <v>0.40500000000000003</v>
          </cell>
          <cell r="E2065">
            <v>0</v>
          </cell>
          <cell r="G2065">
            <v>6</v>
          </cell>
          <cell r="H2065" t="str">
            <v xml:space="preserve">ULTRA FRAIS                   </v>
          </cell>
          <cell r="I2065">
            <v>0.40500000000000003</v>
          </cell>
        </row>
        <row r="2066">
          <cell r="A2066">
            <v>1556</v>
          </cell>
          <cell r="B2066" t="str">
            <v>BRIDELICE UHT 15% 20CLX24</v>
          </cell>
          <cell r="C2066" t="str">
            <v>O</v>
          </cell>
          <cell r="D2066">
            <v>0.2</v>
          </cell>
          <cell r="E2066">
            <v>0</v>
          </cell>
          <cell r="F2066">
            <v>0.2</v>
          </cell>
          <cell r="G2066">
            <v>9</v>
          </cell>
          <cell r="H2066" t="str">
            <v xml:space="preserve">CREME LONGUE CONSERVATION     </v>
          </cell>
          <cell r="I2066">
            <v>0.2</v>
          </cell>
        </row>
        <row r="2067">
          <cell r="A2067">
            <v>1557</v>
          </cell>
          <cell r="B2067" t="str">
            <v xml:space="preserve">CD VANI LACT4X125G F     </v>
          </cell>
          <cell r="C2067" t="str">
            <v>O</v>
          </cell>
          <cell r="D2067">
            <v>0.5</v>
          </cell>
          <cell r="E2067">
            <v>0</v>
          </cell>
          <cell r="G2067">
            <v>6</v>
          </cell>
          <cell r="H2067" t="str">
            <v xml:space="preserve">ULTRA FRAIS                   </v>
          </cell>
          <cell r="I2067">
            <v>0.5</v>
          </cell>
        </row>
        <row r="2068">
          <cell r="A2068">
            <v>1557</v>
          </cell>
          <cell r="B2068" t="str">
            <v xml:space="preserve">CD VANI LACT4X125G F     </v>
          </cell>
          <cell r="C2068" t="str">
            <v>O</v>
          </cell>
          <cell r="D2068">
            <v>0.5</v>
          </cell>
          <cell r="E2068">
            <v>0</v>
          </cell>
          <cell r="G2068">
            <v>6</v>
          </cell>
          <cell r="H2068" t="str">
            <v xml:space="preserve">ULTRA FRAIS                   </v>
          </cell>
          <cell r="I2068">
            <v>0.5</v>
          </cell>
        </row>
        <row r="2069">
          <cell r="A2069">
            <v>1557</v>
          </cell>
          <cell r="B2069" t="str">
            <v xml:space="preserve">CD VANI LACT4X125G F     </v>
          </cell>
          <cell r="C2069" t="str">
            <v>O</v>
          </cell>
          <cell r="D2069">
            <v>0.5</v>
          </cell>
          <cell r="E2069">
            <v>0</v>
          </cell>
          <cell r="G2069">
            <v>6</v>
          </cell>
          <cell r="H2069" t="str">
            <v xml:space="preserve">ULTRA FRAIS                   </v>
          </cell>
          <cell r="I2069">
            <v>0.5</v>
          </cell>
        </row>
        <row r="2070">
          <cell r="A2070">
            <v>1557</v>
          </cell>
          <cell r="B2070" t="str">
            <v xml:space="preserve">CD VANI LACT4X125G F     </v>
          </cell>
          <cell r="C2070" t="str">
            <v>O</v>
          </cell>
          <cell r="D2070">
            <v>0.5</v>
          </cell>
          <cell r="E2070">
            <v>0</v>
          </cell>
          <cell r="G2070">
            <v>6</v>
          </cell>
          <cell r="H2070" t="str">
            <v xml:space="preserve">ULTRA FRAIS                   </v>
          </cell>
          <cell r="I2070">
            <v>0.5</v>
          </cell>
        </row>
        <row r="2071">
          <cell r="A2071">
            <v>1557</v>
          </cell>
          <cell r="B2071" t="str">
            <v xml:space="preserve">CD VANI LACT4X125G F     </v>
          </cell>
          <cell r="C2071" t="str">
            <v>O</v>
          </cell>
          <cell r="D2071">
            <v>0.5</v>
          </cell>
          <cell r="E2071">
            <v>0</v>
          </cell>
          <cell r="G2071">
            <v>6</v>
          </cell>
          <cell r="H2071" t="str">
            <v xml:space="preserve">ULTRA FRAIS                   </v>
          </cell>
          <cell r="I2071">
            <v>0.5</v>
          </cell>
        </row>
        <row r="2072">
          <cell r="A2072">
            <v>1557</v>
          </cell>
          <cell r="B2072" t="str">
            <v xml:space="preserve">CD VANI LACT4X125G F     </v>
          </cell>
          <cell r="C2072" t="str">
            <v>O</v>
          </cell>
          <cell r="D2072">
            <v>0.5</v>
          </cell>
          <cell r="E2072">
            <v>0</v>
          </cell>
          <cell r="G2072">
            <v>6</v>
          </cell>
          <cell r="H2072" t="str">
            <v xml:space="preserve">ULTRA FRAIS                   </v>
          </cell>
          <cell r="I2072">
            <v>0.5</v>
          </cell>
        </row>
        <row r="2073">
          <cell r="A2073">
            <v>1559</v>
          </cell>
          <cell r="B2073" t="str">
            <v>CR.UHT BRIDELICE 35% 20CL</v>
          </cell>
          <cell r="C2073" t="str">
            <v>N</v>
          </cell>
          <cell r="D2073">
            <v>0.2</v>
          </cell>
          <cell r="E2073">
            <v>0</v>
          </cell>
          <cell r="F2073">
            <v>0.2</v>
          </cell>
          <cell r="G2073">
            <v>9</v>
          </cell>
          <cell r="H2073" t="str">
            <v xml:space="preserve">CREME LONGUE CONSERVATION     </v>
          </cell>
          <cell r="I2073">
            <v>0.2</v>
          </cell>
        </row>
        <row r="2074">
          <cell r="A2074">
            <v>1561</v>
          </cell>
          <cell r="B2074" t="str">
            <v>BEUR.PL.BOCAGE 250G DSX40</v>
          </cell>
          <cell r="C2074" t="str">
            <v>O</v>
          </cell>
          <cell r="D2074">
            <v>0.25</v>
          </cell>
          <cell r="E2074">
            <v>2</v>
          </cell>
          <cell r="G2074">
            <v>12</v>
          </cell>
          <cell r="H2074" t="str">
            <v xml:space="preserve">BEURRE                        </v>
          </cell>
          <cell r="I2074">
            <v>0.25</v>
          </cell>
        </row>
        <row r="2075">
          <cell r="A2075">
            <v>1562</v>
          </cell>
          <cell r="B2075" t="str">
            <v xml:space="preserve">FF 40% TESC 4X100 1      </v>
          </cell>
          <cell r="C2075" t="str">
            <v>O</v>
          </cell>
          <cell r="D2075">
            <v>0.4</v>
          </cell>
          <cell r="E2075">
            <v>0</v>
          </cell>
          <cell r="G2075">
            <v>6</v>
          </cell>
          <cell r="H2075" t="str">
            <v xml:space="preserve">ULTRA FRAIS                   </v>
          </cell>
          <cell r="I2075">
            <v>0.4</v>
          </cell>
        </row>
        <row r="2076">
          <cell r="A2076">
            <v>1562</v>
          </cell>
          <cell r="B2076" t="str">
            <v xml:space="preserve">FF 40% TESC 4X100 1      </v>
          </cell>
          <cell r="C2076" t="str">
            <v>O</v>
          </cell>
          <cell r="D2076">
            <v>0.4</v>
          </cell>
          <cell r="E2076">
            <v>0</v>
          </cell>
          <cell r="G2076">
            <v>6</v>
          </cell>
          <cell r="H2076" t="str">
            <v xml:space="preserve">ULTRA FRAIS                   </v>
          </cell>
          <cell r="I2076">
            <v>0.4</v>
          </cell>
        </row>
        <row r="2077">
          <cell r="A2077">
            <v>1562</v>
          </cell>
          <cell r="B2077" t="str">
            <v xml:space="preserve">FF 40% TESC 4X100 1      </v>
          </cell>
          <cell r="C2077" t="str">
            <v>O</v>
          </cell>
          <cell r="D2077">
            <v>0.4</v>
          </cell>
          <cell r="E2077">
            <v>0</v>
          </cell>
          <cell r="G2077">
            <v>6</v>
          </cell>
          <cell r="H2077" t="str">
            <v xml:space="preserve">ULTRA FRAIS                   </v>
          </cell>
          <cell r="I2077">
            <v>0.4</v>
          </cell>
        </row>
        <row r="2078">
          <cell r="A2078">
            <v>1562</v>
          </cell>
          <cell r="B2078" t="str">
            <v xml:space="preserve">FF 40% TESC 4X100 1      </v>
          </cell>
          <cell r="C2078" t="str">
            <v>O</v>
          </cell>
          <cell r="D2078">
            <v>0.4</v>
          </cell>
          <cell r="E2078">
            <v>0</v>
          </cell>
          <cell r="G2078">
            <v>6</v>
          </cell>
          <cell r="H2078" t="str">
            <v xml:space="preserve">ULTRA FRAIS                   </v>
          </cell>
          <cell r="I2078">
            <v>0.4</v>
          </cell>
        </row>
        <row r="2079">
          <cell r="A2079">
            <v>1562</v>
          </cell>
          <cell r="B2079" t="str">
            <v xml:space="preserve">FF 40% TESC 4X100 1      </v>
          </cell>
          <cell r="C2079" t="str">
            <v>O</v>
          </cell>
          <cell r="D2079">
            <v>0.4</v>
          </cell>
          <cell r="E2079">
            <v>0</v>
          </cell>
          <cell r="G2079">
            <v>6</v>
          </cell>
          <cell r="H2079" t="str">
            <v xml:space="preserve">ULTRA FRAIS                   </v>
          </cell>
          <cell r="I2079">
            <v>0.4</v>
          </cell>
        </row>
        <row r="2080">
          <cell r="A2080">
            <v>1563</v>
          </cell>
          <cell r="B2080" t="str">
            <v xml:space="preserve">FF 40% TESC 6X60 1       </v>
          </cell>
          <cell r="C2080" t="str">
            <v>N</v>
          </cell>
          <cell r="D2080">
            <v>0.36</v>
          </cell>
          <cell r="E2080">
            <v>0</v>
          </cell>
          <cell r="G2080">
            <v>6</v>
          </cell>
          <cell r="H2080" t="str">
            <v xml:space="preserve">ULTRA FRAIS                   </v>
          </cell>
          <cell r="I2080">
            <v>0.36</v>
          </cell>
        </row>
        <row r="2081">
          <cell r="A2081">
            <v>1563</v>
          </cell>
          <cell r="B2081" t="str">
            <v xml:space="preserve">FF 40% TESC 6X60 1       </v>
          </cell>
          <cell r="C2081" t="str">
            <v>N</v>
          </cell>
          <cell r="D2081">
            <v>0.36</v>
          </cell>
          <cell r="E2081">
            <v>0</v>
          </cell>
          <cell r="G2081">
            <v>6</v>
          </cell>
          <cell r="H2081" t="str">
            <v xml:space="preserve">ULTRA FRAIS                   </v>
          </cell>
          <cell r="I2081">
            <v>0.36</v>
          </cell>
        </row>
        <row r="2082">
          <cell r="A2082">
            <v>1563</v>
          </cell>
          <cell r="B2082" t="str">
            <v xml:space="preserve">FF 40% TESC 6X60 1       </v>
          </cell>
          <cell r="C2082" t="str">
            <v>N</v>
          </cell>
          <cell r="D2082">
            <v>0.36</v>
          </cell>
          <cell r="E2082">
            <v>0</v>
          </cell>
          <cell r="G2082">
            <v>6</v>
          </cell>
          <cell r="H2082" t="str">
            <v xml:space="preserve">ULTRA FRAIS                   </v>
          </cell>
          <cell r="I2082">
            <v>0.36</v>
          </cell>
        </row>
        <row r="2083">
          <cell r="A2083">
            <v>1563</v>
          </cell>
          <cell r="B2083" t="str">
            <v xml:space="preserve">FF 40% TESC 6X60 1       </v>
          </cell>
          <cell r="C2083" t="str">
            <v>N</v>
          </cell>
          <cell r="D2083">
            <v>0.36</v>
          </cell>
          <cell r="E2083">
            <v>0</v>
          </cell>
          <cell r="G2083">
            <v>6</v>
          </cell>
          <cell r="H2083" t="str">
            <v xml:space="preserve">ULTRA FRAIS                   </v>
          </cell>
          <cell r="I2083">
            <v>0.36</v>
          </cell>
        </row>
        <row r="2084">
          <cell r="A2084">
            <v>1563</v>
          </cell>
          <cell r="B2084" t="str">
            <v xml:space="preserve">FF 40% TESC 6X60 1       </v>
          </cell>
          <cell r="C2084" t="str">
            <v>N</v>
          </cell>
          <cell r="D2084">
            <v>0.36</v>
          </cell>
          <cell r="E2084">
            <v>0</v>
          </cell>
          <cell r="G2084">
            <v>6</v>
          </cell>
          <cell r="H2084" t="str">
            <v xml:space="preserve">ULTRA FRAIS                   </v>
          </cell>
          <cell r="I2084">
            <v>0.36</v>
          </cell>
        </row>
        <row r="2085">
          <cell r="A2085">
            <v>1564</v>
          </cell>
          <cell r="B2085" t="str">
            <v xml:space="preserve">FF SFWY 6X60             </v>
          </cell>
          <cell r="C2085" t="str">
            <v>O</v>
          </cell>
          <cell r="D2085">
            <v>0.36</v>
          </cell>
          <cell r="E2085">
            <v>0</v>
          </cell>
          <cell r="G2085">
            <v>6</v>
          </cell>
          <cell r="H2085" t="str">
            <v xml:space="preserve">ULTRA FRAIS                   </v>
          </cell>
          <cell r="I2085">
            <v>0.36</v>
          </cell>
        </row>
        <row r="2086">
          <cell r="A2086">
            <v>1564</v>
          </cell>
          <cell r="B2086" t="str">
            <v xml:space="preserve">FF SFWY 6X60             </v>
          </cell>
          <cell r="C2086" t="str">
            <v>O</v>
          </cell>
          <cell r="D2086">
            <v>0.36</v>
          </cell>
          <cell r="E2086">
            <v>0</v>
          </cell>
          <cell r="G2086">
            <v>6</v>
          </cell>
          <cell r="H2086" t="str">
            <v xml:space="preserve">ULTRA FRAIS                   </v>
          </cell>
          <cell r="I2086">
            <v>0.36</v>
          </cell>
        </row>
        <row r="2087">
          <cell r="A2087">
            <v>1564</v>
          </cell>
          <cell r="B2087" t="str">
            <v xml:space="preserve">FF SFWY 6X60             </v>
          </cell>
          <cell r="C2087" t="str">
            <v>O</v>
          </cell>
          <cell r="D2087">
            <v>0.36</v>
          </cell>
          <cell r="E2087">
            <v>0</v>
          </cell>
          <cell r="G2087">
            <v>6</v>
          </cell>
          <cell r="H2087" t="str">
            <v xml:space="preserve">ULTRA FRAIS                   </v>
          </cell>
          <cell r="I2087">
            <v>0.36</v>
          </cell>
        </row>
        <row r="2088">
          <cell r="A2088">
            <v>1564</v>
          </cell>
          <cell r="B2088" t="str">
            <v xml:space="preserve">FF SFWY 6X60             </v>
          </cell>
          <cell r="C2088" t="str">
            <v>O</v>
          </cell>
          <cell r="D2088">
            <v>0.36</v>
          </cell>
          <cell r="E2088">
            <v>0</v>
          </cell>
          <cell r="G2088">
            <v>6</v>
          </cell>
          <cell r="H2088" t="str">
            <v xml:space="preserve">ULTRA FRAIS                   </v>
          </cell>
          <cell r="I2088">
            <v>0.36</v>
          </cell>
        </row>
        <row r="2089">
          <cell r="A2089">
            <v>1564</v>
          </cell>
          <cell r="B2089" t="str">
            <v xml:space="preserve">FF SFWY 6X60             </v>
          </cell>
          <cell r="C2089" t="str">
            <v>O</v>
          </cell>
          <cell r="D2089">
            <v>0.36</v>
          </cell>
          <cell r="E2089">
            <v>0</v>
          </cell>
          <cell r="G2089">
            <v>6</v>
          </cell>
          <cell r="H2089" t="str">
            <v xml:space="preserve">ULTRA FRAIS                   </v>
          </cell>
          <cell r="I2089">
            <v>0.36</v>
          </cell>
        </row>
        <row r="2090">
          <cell r="A2090">
            <v>1565</v>
          </cell>
          <cell r="B2090" t="str">
            <v>BEURRIERMATCH DX 250G LUX</v>
          </cell>
          <cell r="C2090" t="str">
            <v>O</v>
          </cell>
          <cell r="D2090">
            <v>0.25</v>
          </cell>
          <cell r="E2090">
            <v>2</v>
          </cell>
          <cell r="G2090">
            <v>12</v>
          </cell>
          <cell r="H2090" t="str">
            <v xml:space="preserve">BEURRE                        </v>
          </cell>
          <cell r="I2090">
            <v>0.25</v>
          </cell>
        </row>
        <row r="2091">
          <cell r="A2091">
            <v>1565</v>
          </cell>
          <cell r="B2091" t="str">
            <v>BEURRIERMATCH DX 250G LUX</v>
          </cell>
          <cell r="C2091" t="str">
            <v>O</v>
          </cell>
          <cell r="D2091">
            <v>0.25</v>
          </cell>
          <cell r="E2091">
            <v>2</v>
          </cell>
          <cell r="G2091">
            <v>12</v>
          </cell>
          <cell r="H2091" t="str">
            <v xml:space="preserve">BEURRE                        </v>
          </cell>
          <cell r="I2091">
            <v>0.25</v>
          </cell>
        </row>
        <row r="2092">
          <cell r="A2092">
            <v>1565</v>
          </cell>
          <cell r="B2092" t="str">
            <v>BEURRIERMATCH DX 250G LUX</v>
          </cell>
          <cell r="C2092" t="str">
            <v>O</v>
          </cell>
          <cell r="D2092">
            <v>0.25</v>
          </cell>
          <cell r="E2092">
            <v>2</v>
          </cell>
          <cell r="G2092">
            <v>12</v>
          </cell>
          <cell r="H2092" t="str">
            <v xml:space="preserve">BEURRE                        </v>
          </cell>
          <cell r="I2092">
            <v>0.25</v>
          </cell>
        </row>
        <row r="2093">
          <cell r="A2093">
            <v>1565</v>
          </cell>
          <cell r="B2093" t="str">
            <v>BEURRIERMATCH DX 250G LUX</v>
          </cell>
          <cell r="C2093" t="str">
            <v>O</v>
          </cell>
          <cell r="D2093">
            <v>0.25</v>
          </cell>
          <cell r="E2093">
            <v>2</v>
          </cell>
          <cell r="G2093">
            <v>12</v>
          </cell>
          <cell r="H2093" t="str">
            <v xml:space="preserve">BEURRE                        </v>
          </cell>
          <cell r="I2093">
            <v>0.25</v>
          </cell>
        </row>
        <row r="2094">
          <cell r="A2094">
            <v>1566</v>
          </cell>
          <cell r="B2094" t="str">
            <v>NECTAR PRES.ORANGE BSQ 1L</v>
          </cell>
          <cell r="C2094" t="str">
            <v>O</v>
          </cell>
          <cell r="D2094">
            <v>1</v>
          </cell>
          <cell r="E2094">
            <v>0</v>
          </cell>
          <cell r="F2094">
            <v>1</v>
          </cell>
          <cell r="G2094">
            <v>25</v>
          </cell>
          <cell r="H2094" t="str">
            <v xml:space="preserve">JUS DE FRUITS                 </v>
          </cell>
          <cell r="I2094">
            <v>1</v>
          </cell>
        </row>
        <row r="2095">
          <cell r="A2095">
            <v>1567</v>
          </cell>
          <cell r="B2095" t="str">
            <v xml:space="preserve">FF 40% TESC 12X60        </v>
          </cell>
          <cell r="C2095" t="str">
            <v>N</v>
          </cell>
          <cell r="D2095">
            <v>0.72</v>
          </cell>
          <cell r="E2095">
            <v>0</v>
          </cell>
          <cell r="G2095">
            <v>6</v>
          </cell>
          <cell r="H2095" t="str">
            <v xml:space="preserve">ULTRA FRAIS                   </v>
          </cell>
          <cell r="I2095">
            <v>0.72</v>
          </cell>
        </row>
        <row r="2096">
          <cell r="A2096">
            <v>1567</v>
          </cell>
          <cell r="B2096" t="str">
            <v xml:space="preserve">FF 40% TESC 12X60        </v>
          </cell>
          <cell r="C2096" t="str">
            <v>N</v>
          </cell>
          <cell r="D2096">
            <v>0.72</v>
          </cell>
          <cell r="E2096">
            <v>0</v>
          </cell>
          <cell r="G2096">
            <v>6</v>
          </cell>
          <cell r="H2096" t="str">
            <v xml:space="preserve">ULTRA FRAIS                   </v>
          </cell>
          <cell r="I2096">
            <v>0.72</v>
          </cell>
        </row>
        <row r="2097">
          <cell r="A2097">
            <v>1567</v>
          </cell>
          <cell r="B2097" t="str">
            <v xml:space="preserve">FF 40% TESC 12X60        </v>
          </cell>
          <cell r="C2097" t="str">
            <v>N</v>
          </cell>
          <cell r="D2097">
            <v>0.72</v>
          </cell>
          <cell r="E2097">
            <v>0</v>
          </cell>
          <cell r="G2097">
            <v>6</v>
          </cell>
          <cell r="H2097" t="str">
            <v xml:space="preserve">ULTRA FRAIS                   </v>
          </cell>
          <cell r="I2097">
            <v>0.72</v>
          </cell>
        </row>
        <row r="2098">
          <cell r="A2098">
            <v>1567</v>
          </cell>
          <cell r="B2098" t="str">
            <v xml:space="preserve">FF 40% TESC 12X60        </v>
          </cell>
          <cell r="C2098" t="str">
            <v>N</v>
          </cell>
          <cell r="D2098">
            <v>0.72</v>
          </cell>
          <cell r="E2098">
            <v>0</v>
          </cell>
          <cell r="G2098">
            <v>6</v>
          </cell>
          <cell r="H2098" t="str">
            <v xml:space="preserve">ULTRA FRAIS                   </v>
          </cell>
          <cell r="I2098">
            <v>0.72</v>
          </cell>
        </row>
        <row r="2099">
          <cell r="A2099">
            <v>1567</v>
          </cell>
          <cell r="B2099" t="str">
            <v xml:space="preserve">FF 40% TESC 12X60        </v>
          </cell>
          <cell r="C2099" t="str">
            <v>N</v>
          </cell>
          <cell r="D2099">
            <v>0.72</v>
          </cell>
          <cell r="E2099">
            <v>0</v>
          </cell>
          <cell r="G2099">
            <v>6</v>
          </cell>
          <cell r="H2099" t="str">
            <v xml:space="preserve">ULTRA FRAIS                   </v>
          </cell>
          <cell r="I2099">
            <v>0.72</v>
          </cell>
        </row>
        <row r="2100">
          <cell r="A2100">
            <v>1569</v>
          </cell>
          <cell r="B2100" t="str">
            <v xml:space="preserve">CD CHOCO LAC4X125 F      </v>
          </cell>
          <cell r="C2100" t="str">
            <v>O</v>
          </cell>
          <cell r="D2100">
            <v>0.5</v>
          </cell>
          <cell r="E2100">
            <v>0</v>
          </cell>
          <cell r="G2100">
            <v>6</v>
          </cell>
          <cell r="H2100" t="str">
            <v xml:space="preserve">ULTRA FRAIS                   </v>
          </cell>
          <cell r="I2100">
            <v>0.5</v>
          </cell>
        </row>
        <row r="2101">
          <cell r="A2101">
            <v>1569</v>
          </cell>
          <cell r="B2101" t="str">
            <v xml:space="preserve">CD CHOCO LAC4X125 F      </v>
          </cell>
          <cell r="C2101" t="str">
            <v>O</v>
          </cell>
          <cell r="D2101">
            <v>0.5</v>
          </cell>
          <cell r="E2101">
            <v>0</v>
          </cell>
          <cell r="G2101">
            <v>6</v>
          </cell>
          <cell r="H2101" t="str">
            <v xml:space="preserve">ULTRA FRAIS                   </v>
          </cell>
          <cell r="I2101">
            <v>0.5</v>
          </cell>
        </row>
        <row r="2102">
          <cell r="A2102">
            <v>1569</v>
          </cell>
          <cell r="B2102" t="str">
            <v xml:space="preserve">CD CHOCO LAC4X125 F      </v>
          </cell>
          <cell r="C2102" t="str">
            <v>O</v>
          </cell>
          <cell r="D2102">
            <v>0.5</v>
          </cell>
          <cell r="E2102">
            <v>0</v>
          </cell>
          <cell r="G2102">
            <v>6</v>
          </cell>
          <cell r="H2102" t="str">
            <v xml:space="preserve">ULTRA FRAIS                   </v>
          </cell>
          <cell r="I2102">
            <v>0.5</v>
          </cell>
        </row>
        <row r="2103">
          <cell r="A2103">
            <v>1569</v>
          </cell>
          <cell r="B2103" t="str">
            <v xml:space="preserve">CD CHOCO LAC4X125 F      </v>
          </cell>
          <cell r="C2103" t="str">
            <v>O</v>
          </cell>
          <cell r="D2103">
            <v>0.5</v>
          </cell>
          <cell r="E2103">
            <v>0</v>
          </cell>
          <cell r="G2103">
            <v>6</v>
          </cell>
          <cell r="H2103" t="str">
            <v xml:space="preserve">ULTRA FRAIS                   </v>
          </cell>
          <cell r="I2103">
            <v>0.5</v>
          </cell>
        </row>
        <row r="2104">
          <cell r="A2104">
            <v>1569</v>
          </cell>
          <cell r="B2104" t="str">
            <v xml:space="preserve">CD CHOCO LAC4X125 F      </v>
          </cell>
          <cell r="C2104" t="str">
            <v>O</v>
          </cell>
          <cell r="D2104">
            <v>0.5</v>
          </cell>
          <cell r="E2104">
            <v>0</v>
          </cell>
          <cell r="G2104">
            <v>6</v>
          </cell>
          <cell r="H2104" t="str">
            <v xml:space="preserve">ULTRA FRAIS                   </v>
          </cell>
          <cell r="I2104">
            <v>0.5</v>
          </cell>
        </row>
        <row r="2105">
          <cell r="A2105">
            <v>1569</v>
          </cell>
          <cell r="B2105" t="str">
            <v xml:space="preserve">CD CHOCO LAC4X125 F      </v>
          </cell>
          <cell r="C2105" t="str">
            <v>O</v>
          </cell>
          <cell r="D2105">
            <v>0.5</v>
          </cell>
          <cell r="E2105">
            <v>0</v>
          </cell>
          <cell r="G2105">
            <v>6</v>
          </cell>
          <cell r="H2105" t="str">
            <v xml:space="preserve">ULTRA FRAIS                   </v>
          </cell>
          <cell r="I2105">
            <v>0.5</v>
          </cell>
        </row>
        <row r="2106">
          <cell r="A2106">
            <v>1571</v>
          </cell>
          <cell r="B2106" t="str">
            <v xml:space="preserve">F.F.FRUITS SANO 6X60     </v>
          </cell>
          <cell r="C2106" t="str">
            <v>N</v>
          </cell>
          <cell r="D2106">
            <v>0.36</v>
          </cell>
          <cell r="E2106">
            <v>0</v>
          </cell>
          <cell r="G2106">
            <v>6</v>
          </cell>
          <cell r="H2106" t="str">
            <v xml:space="preserve">ULTRA FRAIS                   </v>
          </cell>
          <cell r="I2106">
            <v>0.36</v>
          </cell>
        </row>
        <row r="2107">
          <cell r="A2107">
            <v>1571</v>
          </cell>
          <cell r="B2107" t="str">
            <v xml:space="preserve">F.F.FRUITS SANO 6X60     </v>
          </cell>
          <cell r="C2107" t="str">
            <v>N</v>
          </cell>
          <cell r="D2107">
            <v>0.36</v>
          </cell>
          <cell r="E2107">
            <v>0</v>
          </cell>
          <cell r="G2107">
            <v>6</v>
          </cell>
          <cell r="H2107" t="str">
            <v xml:space="preserve">ULTRA FRAIS                   </v>
          </cell>
          <cell r="I2107">
            <v>0.36</v>
          </cell>
        </row>
        <row r="2108">
          <cell r="A2108">
            <v>1571</v>
          </cell>
          <cell r="B2108" t="str">
            <v xml:space="preserve">F.F.FRUITS SANO 6X60     </v>
          </cell>
          <cell r="C2108" t="str">
            <v>N</v>
          </cell>
          <cell r="D2108">
            <v>0.36</v>
          </cell>
          <cell r="E2108">
            <v>0</v>
          </cell>
          <cell r="G2108">
            <v>6</v>
          </cell>
          <cell r="H2108" t="str">
            <v xml:space="preserve">ULTRA FRAIS                   </v>
          </cell>
          <cell r="I2108">
            <v>0.36</v>
          </cell>
        </row>
        <row r="2109">
          <cell r="A2109">
            <v>1571</v>
          </cell>
          <cell r="B2109" t="str">
            <v xml:space="preserve">F.F.FRUITS SANO 6X60     </v>
          </cell>
          <cell r="C2109" t="str">
            <v>N</v>
          </cell>
          <cell r="D2109">
            <v>0.36</v>
          </cell>
          <cell r="E2109">
            <v>0</v>
          </cell>
          <cell r="G2109">
            <v>6</v>
          </cell>
          <cell r="H2109" t="str">
            <v xml:space="preserve">ULTRA FRAIS                   </v>
          </cell>
          <cell r="I2109">
            <v>0.36</v>
          </cell>
        </row>
        <row r="2110">
          <cell r="A2110">
            <v>1571</v>
          </cell>
          <cell r="B2110" t="str">
            <v xml:space="preserve">F.F.FRUITS SANO 6X60     </v>
          </cell>
          <cell r="C2110" t="str">
            <v>N</v>
          </cell>
          <cell r="D2110">
            <v>0.36</v>
          </cell>
          <cell r="E2110">
            <v>0</v>
          </cell>
          <cell r="G2110">
            <v>6</v>
          </cell>
          <cell r="H2110" t="str">
            <v xml:space="preserve">ULTRA FRAIS                   </v>
          </cell>
          <cell r="I2110">
            <v>0.36</v>
          </cell>
        </row>
        <row r="2111">
          <cell r="A2111">
            <v>1572</v>
          </cell>
          <cell r="B2111" t="str">
            <v>NECT.PRES.FR.VERG. BSQ 1L</v>
          </cell>
          <cell r="C2111" t="str">
            <v>O</v>
          </cell>
          <cell r="D2111">
            <v>1</v>
          </cell>
          <cell r="E2111">
            <v>0</v>
          </cell>
          <cell r="F2111">
            <v>1</v>
          </cell>
          <cell r="G2111">
            <v>25</v>
          </cell>
          <cell r="H2111" t="str">
            <v xml:space="preserve">JUS DE FRUITS                 </v>
          </cell>
          <cell r="I2111">
            <v>1</v>
          </cell>
        </row>
        <row r="2112">
          <cell r="A2112">
            <v>1573</v>
          </cell>
          <cell r="B2112" t="str">
            <v xml:space="preserve">'PET.SUISSE''20%6X60     </v>
          </cell>
          <cell r="C2112" t="str">
            <v>N</v>
          </cell>
          <cell r="D2112">
            <v>0.36</v>
          </cell>
          <cell r="E2112">
            <v>0</v>
          </cell>
          <cell r="G2112">
            <v>6</v>
          </cell>
          <cell r="H2112" t="str">
            <v xml:space="preserve">ULTRA FRAIS                   </v>
          </cell>
          <cell r="I2112">
            <v>0.36</v>
          </cell>
        </row>
        <row r="2113">
          <cell r="A2113">
            <v>1573</v>
          </cell>
          <cell r="B2113" t="str">
            <v xml:space="preserve">'PET.SUISSE''20%6X60     </v>
          </cell>
          <cell r="C2113" t="str">
            <v>N</v>
          </cell>
          <cell r="D2113">
            <v>0.36</v>
          </cell>
          <cell r="E2113">
            <v>0</v>
          </cell>
          <cell r="G2113">
            <v>6</v>
          </cell>
          <cell r="H2113" t="str">
            <v xml:space="preserve">ULTRA FRAIS                   </v>
          </cell>
          <cell r="I2113">
            <v>0.36</v>
          </cell>
        </row>
        <row r="2114">
          <cell r="A2114">
            <v>1573</v>
          </cell>
          <cell r="B2114" t="str">
            <v xml:space="preserve">'PET.SUISSE''20%6X60     </v>
          </cell>
          <cell r="C2114" t="str">
            <v>N</v>
          </cell>
          <cell r="D2114">
            <v>0.36</v>
          </cell>
          <cell r="E2114">
            <v>0</v>
          </cell>
          <cell r="G2114">
            <v>6</v>
          </cell>
          <cell r="H2114" t="str">
            <v xml:space="preserve">ULTRA FRAIS                   </v>
          </cell>
          <cell r="I2114">
            <v>0.36</v>
          </cell>
        </row>
        <row r="2115">
          <cell r="A2115">
            <v>1573</v>
          </cell>
          <cell r="B2115" t="str">
            <v xml:space="preserve">'PET.SUISSE''20%6X60     </v>
          </cell>
          <cell r="C2115" t="str">
            <v>N</v>
          </cell>
          <cell r="D2115">
            <v>0.36</v>
          </cell>
          <cell r="E2115">
            <v>0</v>
          </cell>
          <cell r="G2115">
            <v>6</v>
          </cell>
          <cell r="H2115" t="str">
            <v xml:space="preserve">ULTRA FRAIS                   </v>
          </cell>
          <cell r="I2115">
            <v>0.36</v>
          </cell>
        </row>
        <row r="2116">
          <cell r="A2116">
            <v>1573</v>
          </cell>
          <cell r="B2116" t="str">
            <v xml:space="preserve">'PET.SUISSE''20%6X60     </v>
          </cell>
          <cell r="C2116" t="str">
            <v>N</v>
          </cell>
          <cell r="D2116">
            <v>0.36</v>
          </cell>
          <cell r="E2116">
            <v>0</v>
          </cell>
          <cell r="G2116">
            <v>6</v>
          </cell>
          <cell r="H2116" t="str">
            <v xml:space="preserve">ULTRA FRAIS                   </v>
          </cell>
          <cell r="I2116">
            <v>0.36</v>
          </cell>
        </row>
        <row r="2117">
          <cell r="A2117">
            <v>1574</v>
          </cell>
          <cell r="B2117" t="str">
            <v xml:space="preserve">F.F.FRUIT.SANO 12X60     </v>
          </cell>
          <cell r="C2117" t="str">
            <v>N</v>
          </cell>
          <cell r="D2117">
            <v>0.72</v>
          </cell>
          <cell r="E2117">
            <v>0</v>
          </cell>
          <cell r="G2117">
            <v>6</v>
          </cell>
          <cell r="H2117" t="str">
            <v xml:space="preserve">ULTRA FRAIS                   </v>
          </cell>
          <cell r="I2117">
            <v>0.72</v>
          </cell>
        </row>
        <row r="2118">
          <cell r="A2118">
            <v>1574</v>
          </cell>
          <cell r="B2118" t="str">
            <v xml:space="preserve">F.F.FRUIT.SANO 12X60     </v>
          </cell>
          <cell r="C2118" t="str">
            <v>N</v>
          </cell>
          <cell r="D2118">
            <v>0.72</v>
          </cell>
          <cell r="E2118">
            <v>0</v>
          </cell>
          <cell r="G2118">
            <v>6</v>
          </cell>
          <cell r="H2118" t="str">
            <v xml:space="preserve">ULTRA FRAIS                   </v>
          </cell>
          <cell r="I2118">
            <v>0.72</v>
          </cell>
        </row>
        <row r="2119">
          <cell r="A2119">
            <v>1574</v>
          </cell>
          <cell r="B2119" t="str">
            <v xml:space="preserve">F.F.FRUIT.SANO 12X60     </v>
          </cell>
          <cell r="C2119" t="str">
            <v>N</v>
          </cell>
          <cell r="D2119">
            <v>0.72</v>
          </cell>
          <cell r="E2119">
            <v>0</v>
          </cell>
          <cell r="G2119">
            <v>6</v>
          </cell>
          <cell r="H2119" t="str">
            <v xml:space="preserve">ULTRA FRAIS                   </v>
          </cell>
          <cell r="I2119">
            <v>0.72</v>
          </cell>
        </row>
        <row r="2120">
          <cell r="A2120">
            <v>1574</v>
          </cell>
          <cell r="B2120" t="str">
            <v xml:space="preserve">F.F.FRUIT.SANO 12X60     </v>
          </cell>
          <cell r="C2120" t="str">
            <v>N</v>
          </cell>
          <cell r="D2120">
            <v>0.72</v>
          </cell>
          <cell r="E2120">
            <v>0</v>
          </cell>
          <cell r="G2120">
            <v>6</v>
          </cell>
          <cell r="H2120" t="str">
            <v xml:space="preserve">ULTRA FRAIS                   </v>
          </cell>
          <cell r="I2120">
            <v>0.72</v>
          </cell>
        </row>
        <row r="2121">
          <cell r="A2121">
            <v>1574</v>
          </cell>
          <cell r="B2121" t="str">
            <v xml:space="preserve">F.F.FRUIT.SANO 12X60     </v>
          </cell>
          <cell r="C2121" t="str">
            <v>N</v>
          </cell>
          <cell r="D2121">
            <v>0.72</v>
          </cell>
          <cell r="E2121">
            <v>0</v>
          </cell>
          <cell r="G2121">
            <v>6</v>
          </cell>
          <cell r="H2121" t="str">
            <v xml:space="preserve">ULTRA FRAIS                   </v>
          </cell>
          <cell r="I2121">
            <v>0.72</v>
          </cell>
        </row>
        <row r="2122">
          <cell r="A2122">
            <v>1575</v>
          </cell>
          <cell r="B2122" t="str">
            <v xml:space="preserve">FF ASDA 6X60             </v>
          </cell>
          <cell r="C2122" t="str">
            <v>O</v>
          </cell>
          <cell r="D2122">
            <v>0.36</v>
          </cell>
          <cell r="E2122">
            <v>0</v>
          </cell>
          <cell r="G2122">
            <v>6</v>
          </cell>
          <cell r="H2122" t="str">
            <v xml:space="preserve">ULTRA FRAIS                   </v>
          </cell>
          <cell r="I2122">
            <v>0.36</v>
          </cell>
        </row>
        <row r="2123">
          <cell r="A2123">
            <v>1575</v>
          </cell>
          <cell r="B2123" t="str">
            <v xml:space="preserve">FF ASDA 6X60             </v>
          </cell>
          <cell r="C2123" t="str">
            <v>O</v>
          </cell>
          <cell r="D2123">
            <v>0.36</v>
          </cell>
          <cell r="E2123">
            <v>0</v>
          </cell>
          <cell r="G2123">
            <v>6</v>
          </cell>
          <cell r="H2123" t="str">
            <v xml:space="preserve">ULTRA FRAIS                   </v>
          </cell>
          <cell r="I2123">
            <v>0.36</v>
          </cell>
        </row>
        <row r="2124">
          <cell r="A2124">
            <v>1575</v>
          </cell>
          <cell r="B2124" t="str">
            <v xml:space="preserve">FF ASDA 6X60             </v>
          </cell>
          <cell r="C2124" t="str">
            <v>O</v>
          </cell>
          <cell r="D2124">
            <v>0.36</v>
          </cell>
          <cell r="E2124">
            <v>0</v>
          </cell>
          <cell r="G2124">
            <v>6</v>
          </cell>
          <cell r="H2124" t="str">
            <v xml:space="preserve">ULTRA FRAIS                   </v>
          </cell>
          <cell r="I2124">
            <v>0.36</v>
          </cell>
        </row>
        <row r="2125">
          <cell r="A2125">
            <v>1575</v>
          </cell>
          <cell r="B2125" t="str">
            <v xml:space="preserve">FF ASDA 6X60             </v>
          </cell>
          <cell r="C2125" t="str">
            <v>O</v>
          </cell>
          <cell r="D2125">
            <v>0.36</v>
          </cell>
          <cell r="E2125">
            <v>0</v>
          </cell>
          <cell r="G2125">
            <v>6</v>
          </cell>
          <cell r="H2125" t="str">
            <v xml:space="preserve">ULTRA FRAIS                   </v>
          </cell>
          <cell r="I2125">
            <v>0.36</v>
          </cell>
        </row>
        <row r="2126">
          <cell r="A2126">
            <v>1575</v>
          </cell>
          <cell r="B2126" t="str">
            <v xml:space="preserve">FF ASDA 6X60             </v>
          </cell>
          <cell r="C2126" t="str">
            <v>O</v>
          </cell>
          <cell r="D2126">
            <v>0.36</v>
          </cell>
          <cell r="E2126">
            <v>0</v>
          </cell>
          <cell r="G2126">
            <v>6</v>
          </cell>
          <cell r="H2126" t="str">
            <v xml:space="preserve">ULTRA FRAIS                   </v>
          </cell>
          <cell r="I2126">
            <v>0.36</v>
          </cell>
        </row>
        <row r="2127">
          <cell r="A2127">
            <v>1576</v>
          </cell>
          <cell r="B2127" t="str">
            <v xml:space="preserve">FF ASDA 4X100            </v>
          </cell>
          <cell r="C2127" t="str">
            <v>O</v>
          </cell>
          <cell r="D2127">
            <v>0.4</v>
          </cell>
          <cell r="E2127">
            <v>0</v>
          </cell>
          <cell r="G2127">
            <v>6</v>
          </cell>
          <cell r="H2127" t="str">
            <v xml:space="preserve">ULTRA FRAIS                   </v>
          </cell>
          <cell r="I2127">
            <v>0.4</v>
          </cell>
        </row>
        <row r="2128">
          <cell r="A2128">
            <v>1576</v>
          </cell>
          <cell r="B2128" t="str">
            <v xml:space="preserve">FF ASDA 4X100            </v>
          </cell>
          <cell r="C2128" t="str">
            <v>O</v>
          </cell>
          <cell r="D2128">
            <v>0.4</v>
          </cell>
          <cell r="E2128">
            <v>0</v>
          </cell>
          <cell r="G2128">
            <v>6</v>
          </cell>
          <cell r="H2128" t="str">
            <v xml:space="preserve">ULTRA FRAIS                   </v>
          </cell>
          <cell r="I2128">
            <v>0.4</v>
          </cell>
        </row>
        <row r="2129">
          <cell r="A2129">
            <v>1576</v>
          </cell>
          <cell r="B2129" t="str">
            <v xml:space="preserve">FF ASDA 4X100            </v>
          </cell>
          <cell r="C2129" t="str">
            <v>O</v>
          </cell>
          <cell r="D2129">
            <v>0.4</v>
          </cell>
          <cell r="E2129">
            <v>0</v>
          </cell>
          <cell r="G2129">
            <v>6</v>
          </cell>
          <cell r="H2129" t="str">
            <v xml:space="preserve">ULTRA FRAIS                   </v>
          </cell>
          <cell r="I2129">
            <v>0.4</v>
          </cell>
        </row>
        <row r="2130">
          <cell r="A2130">
            <v>1576</v>
          </cell>
          <cell r="B2130" t="str">
            <v xml:space="preserve">FF ASDA 4X100            </v>
          </cell>
          <cell r="C2130" t="str">
            <v>O</v>
          </cell>
          <cell r="D2130">
            <v>0.4</v>
          </cell>
          <cell r="E2130">
            <v>0</v>
          </cell>
          <cell r="G2130">
            <v>6</v>
          </cell>
          <cell r="H2130" t="str">
            <v xml:space="preserve">ULTRA FRAIS                   </v>
          </cell>
          <cell r="I2130">
            <v>0.4</v>
          </cell>
        </row>
        <row r="2131">
          <cell r="A2131">
            <v>1576</v>
          </cell>
          <cell r="B2131" t="str">
            <v xml:space="preserve">FF ASDA 4X100            </v>
          </cell>
          <cell r="C2131" t="str">
            <v>O</v>
          </cell>
          <cell r="D2131">
            <v>0.4</v>
          </cell>
          <cell r="E2131">
            <v>0</v>
          </cell>
          <cell r="G2131">
            <v>6</v>
          </cell>
          <cell r="H2131" t="str">
            <v xml:space="preserve">ULTRA FRAIS                   </v>
          </cell>
          <cell r="I2131">
            <v>0.4</v>
          </cell>
        </row>
        <row r="2132">
          <cell r="A2132">
            <v>1577</v>
          </cell>
          <cell r="B2132" t="str">
            <v xml:space="preserve">FF 40% SFWY 4X100 A      </v>
          </cell>
          <cell r="C2132" t="str">
            <v>O</v>
          </cell>
          <cell r="D2132">
            <v>0.4</v>
          </cell>
          <cell r="E2132">
            <v>0</v>
          </cell>
          <cell r="G2132">
            <v>6</v>
          </cell>
          <cell r="H2132" t="str">
            <v xml:space="preserve">ULTRA FRAIS                   </v>
          </cell>
          <cell r="I2132">
            <v>0.4</v>
          </cell>
        </row>
        <row r="2133">
          <cell r="A2133">
            <v>1577</v>
          </cell>
          <cell r="B2133" t="str">
            <v xml:space="preserve">FF 40% SFWY 4X100 A      </v>
          </cell>
          <cell r="C2133" t="str">
            <v>O</v>
          </cell>
          <cell r="D2133">
            <v>0.4</v>
          </cell>
          <cell r="E2133">
            <v>0</v>
          </cell>
          <cell r="G2133">
            <v>6</v>
          </cell>
          <cell r="H2133" t="str">
            <v xml:space="preserve">ULTRA FRAIS                   </v>
          </cell>
          <cell r="I2133">
            <v>0.4</v>
          </cell>
        </row>
        <row r="2134">
          <cell r="A2134">
            <v>1577</v>
          </cell>
          <cell r="B2134" t="str">
            <v xml:space="preserve">FF 40% SFWY 4X100 A      </v>
          </cell>
          <cell r="C2134" t="str">
            <v>O</v>
          </cell>
          <cell r="D2134">
            <v>0.4</v>
          </cell>
          <cell r="E2134">
            <v>0</v>
          </cell>
          <cell r="G2134">
            <v>6</v>
          </cell>
          <cell r="H2134" t="str">
            <v xml:space="preserve">ULTRA FRAIS                   </v>
          </cell>
          <cell r="I2134">
            <v>0.4</v>
          </cell>
        </row>
        <row r="2135">
          <cell r="A2135">
            <v>1577</v>
          </cell>
          <cell r="B2135" t="str">
            <v xml:space="preserve">FF 40% SFWY 4X100 A      </v>
          </cell>
          <cell r="C2135" t="str">
            <v>O</v>
          </cell>
          <cell r="D2135">
            <v>0.4</v>
          </cell>
          <cell r="E2135">
            <v>0</v>
          </cell>
          <cell r="G2135">
            <v>6</v>
          </cell>
          <cell r="H2135" t="str">
            <v xml:space="preserve">ULTRA FRAIS                   </v>
          </cell>
          <cell r="I2135">
            <v>0.4</v>
          </cell>
        </row>
        <row r="2136">
          <cell r="A2136">
            <v>1577</v>
          </cell>
          <cell r="B2136" t="str">
            <v xml:space="preserve">FF 40% SFWY 4X100 A      </v>
          </cell>
          <cell r="C2136" t="str">
            <v>O</v>
          </cell>
          <cell r="D2136">
            <v>0.4</v>
          </cell>
          <cell r="E2136">
            <v>0</v>
          </cell>
          <cell r="G2136">
            <v>6</v>
          </cell>
          <cell r="H2136" t="str">
            <v xml:space="preserve">ULTRA FRAIS                   </v>
          </cell>
          <cell r="I2136">
            <v>0.4</v>
          </cell>
        </row>
        <row r="2137">
          <cell r="A2137">
            <v>1578</v>
          </cell>
          <cell r="B2137" t="str">
            <v xml:space="preserve">SUISS NAT LAC 40%X6F     </v>
          </cell>
          <cell r="C2137" t="str">
            <v>N</v>
          </cell>
          <cell r="D2137">
            <v>0.36</v>
          </cell>
          <cell r="E2137">
            <v>0</v>
          </cell>
          <cell r="G2137">
            <v>6</v>
          </cell>
          <cell r="H2137" t="str">
            <v xml:space="preserve">ULTRA FRAIS                   </v>
          </cell>
          <cell r="I2137">
            <v>0.36</v>
          </cell>
        </row>
        <row r="2138">
          <cell r="A2138">
            <v>1578</v>
          </cell>
          <cell r="B2138" t="str">
            <v xml:space="preserve">SUISS NAT LAC 40%X6F     </v>
          </cell>
          <cell r="C2138" t="str">
            <v>N</v>
          </cell>
          <cell r="D2138">
            <v>0.36</v>
          </cell>
          <cell r="E2138">
            <v>0</v>
          </cell>
          <cell r="G2138">
            <v>6</v>
          </cell>
          <cell r="H2138" t="str">
            <v xml:space="preserve">ULTRA FRAIS                   </v>
          </cell>
          <cell r="I2138">
            <v>0.36</v>
          </cell>
        </row>
        <row r="2139">
          <cell r="A2139">
            <v>1578</v>
          </cell>
          <cell r="B2139" t="str">
            <v xml:space="preserve">SUISS NAT LAC 40%X6F     </v>
          </cell>
          <cell r="C2139" t="str">
            <v>N</v>
          </cell>
          <cell r="D2139">
            <v>0.36</v>
          </cell>
          <cell r="E2139">
            <v>0</v>
          </cell>
          <cell r="G2139">
            <v>6</v>
          </cell>
          <cell r="H2139" t="str">
            <v xml:space="preserve">ULTRA FRAIS                   </v>
          </cell>
          <cell r="I2139">
            <v>0.36</v>
          </cell>
        </row>
        <row r="2140">
          <cell r="A2140">
            <v>1578</v>
          </cell>
          <cell r="B2140" t="str">
            <v xml:space="preserve">SUISS NAT LAC 40%X6F     </v>
          </cell>
          <cell r="C2140" t="str">
            <v>N</v>
          </cell>
          <cell r="D2140">
            <v>0.36</v>
          </cell>
          <cell r="E2140">
            <v>0</v>
          </cell>
          <cell r="G2140">
            <v>6</v>
          </cell>
          <cell r="H2140" t="str">
            <v xml:space="preserve">ULTRA FRAIS                   </v>
          </cell>
          <cell r="I2140">
            <v>0.36</v>
          </cell>
        </row>
        <row r="2141">
          <cell r="A2141">
            <v>1578</v>
          </cell>
          <cell r="B2141" t="str">
            <v xml:space="preserve">SUISS NAT LAC 40%X6F     </v>
          </cell>
          <cell r="C2141" t="str">
            <v>N</v>
          </cell>
          <cell r="D2141">
            <v>0.36</v>
          </cell>
          <cell r="E2141">
            <v>0</v>
          </cell>
          <cell r="G2141">
            <v>6</v>
          </cell>
          <cell r="H2141" t="str">
            <v xml:space="preserve">ULTRA FRAIS                   </v>
          </cell>
          <cell r="I2141">
            <v>0.36</v>
          </cell>
        </row>
        <row r="2142">
          <cell r="A2142">
            <v>1578</v>
          </cell>
          <cell r="B2142" t="str">
            <v xml:space="preserve">SUISS NAT LAC 40%X6F     </v>
          </cell>
          <cell r="C2142" t="str">
            <v>N</v>
          </cell>
          <cell r="D2142">
            <v>0.36</v>
          </cell>
          <cell r="E2142">
            <v>0</v>
          </cell>
          <cell r="G2142">
            <v>6</v>
          </cell>
          <cell r="H2142" t="str">
            <v xml:space="preserve">ULTRA FRAIS                   </v>
          </cell>
          <cell r="I2142">
            <v>0.36</v>
          </cell>
        </row>
        <row r="2143">
          <cell r="A2143">
            <v>1578</v>
          </cell>
          <cell r="B2143" t="str">
            <v xml:space="preserve">SUISS NAT LAC 40%X6F     </v>
          </cell>
          <cell r="C2143" t="str">
            <v>N</v>
          </cell>
          <cell r="D2143">
            <v>0.36</v>
          </cell>
          <cell r="E2143">
            <v>0</v>
          </cell>
          <cell r="G2143">
            <v>6</v>
          </cell>
          <cell r="H2143" t="str">
            <v xml:space="preserve">ULTRA FRAIS                   </v>
          </cell>
          <cell r="I2143">
            <v>0.36</v>
          </cell>
        </row>
        <row r="2144">
          <cell r="A2144">
            <v>1579</v>
          </cell>
          <cell r="B2144" t="str">
            <v xml:space="preserve">FF 0% TESC 4X100 1       </v>
          </cell>
          <cell r="C2144" t="str">
            <v>O</v>
          </cell>
          <cell r="D2144">
            <v>0.4</v>
          </cell>
          <cell r="E2144">
            <v>0</v>
          </cell>
          <cell r="G2144">
            <v>6</v>
          </cell>
          <cell r="H2144" t="str">
            <v xml:space="preserve">ULTRA FRAIS                   </v>
          </cell>
          <cell r="I2144">
            <v>0.4</v>
          </cell>
        </row>
        <row r="2145">
          <cell r="A2145">
            <v>1579</v>
          </cell>
          <cell r="B2145" t="str">
            <v xml:space="preserve">FF 0% TESC 4X100 1       </v>
          </cell>
          <cell r="C2145" t="str">
            <v>O</v>
          </cell>
          <cell r="D2145">
            <v>0.4</v>
          </cell>
          <cell r="E2145">
            <v>0</v>
          </cell>
          <cell r="G2145">
            <v>6</v>
          </cell>
          <cell r="H2145" t="str">
            <v xml:space="preserve">ULTRA FRAIS                   </v>
          </cell>
          <cell r="I2145">
            <v>0.4</v>
          </cell>
        </row>
        <row r="2146">
          <cell r="A2146">
            <v>1579</v>
          </cell>
          <cell r="B2146" t="str">
            <v xml:space="preserve">FF 0% TESC 4X100 1       </v>
          </cell>
          <cell r="C2146" t="str">
            <v>O</v>
          </cell>
          <cell r="D2146">
            <v>0.4</v>
          </cell>
          <cell r="E2146">
            <v>0</v>
          </cell>
          <cell r="G2146">
            <v>6</v>
          </cell>
          <cell r="H2146" t="str">
            <v xml:space="preserve">ULTRA FRAIS                   </v>
          </cell>
          <cell r="I2146">
            <v>0.4</v>
          </cell>
        </row>
        <row r="2147">
          <cell r="A2147">
            <v>1579</v>
          </cell>
          <cell r="B2147" t="str">
            <v xml:space="preserve">FF 0% TESC 4X100 1       </v>
          </cell>
          <cell r="C2147" t="str">
            <v>O</v>
          </cell>
          <cell r="D2147">
            <v>0.4</v>
          </cell>
          <cell r="E2147">
            <v>0</v>
          </cell>
          <cell r="G2147">
            <v>6</v>
          </cell>
          <cell r="H2147" t="str">
            <v xml:space="preserve">ULTRA FRAIS                   </v>
          </cell>
          <cell r="I2147">
            <v>0.4</v>
          </cell>
        </row>
        <row r="2148">
          <cell r="A2148">
            <v>1579</v>
          </cell>
          <cell r="B2148" t="str">
            <v xml:space="preserve">FF 0% TESC 4X100 1       </v>
          </cell>
          <cell r="C2148" t="str">
            <v>O</v>
          </cell>
          <cell r="D2148">
            <v>0.4</v>
          </cell>
          <cell r="E2148">
            <v>0</v>
          </cell>
          <cell r="G2148">
            <v>6</v>
          </cell>
          <cell r="H2148" t="str">
            <v xml:space="preserve">ULTRA FRAIS                   </v>
          </cell>
          <cell r="I2148">
            <v>0.4</v>
          </cell>
        </row>
        <row r="2149">
          <cell r="A2149">
            <v>1580</v>
          </cell>
          <cell r="B2149" t="str">
            <v xml:space="preserve">FF CANAIL 14X6X60G       </v>
          </cell>
          <cell r="C2149" t="str">
            <v>O</v>
          </cell>
          <cell r="D2149">
            <v>0.36</v>
          </cell>
          <cell r="E2149">
            <v>0</v>
          </cell>
          <cell r="G2149">
            <v>6</v>
          </cell>
          <cell r="H2149" t="str">
            <v xml:space="preserve">ULTRA FRAIS                   </v>
          </cell>
          <cell r="I2149">
            <v>0.36</v>
          </cell>
        </row>
        <row r="2150">
          <cell r="A2150">
            <v>1580</v>
          </cell>
          <cell r="B2150" t="str">
            <v xml:space="preserve">FF CANAIL 14X6X60G       </v>
          </cell>
          <cell r="C2150" t="str">
            <v>O</v>
          </cell>
          <cell r="D2150">
            <v>0.36</v>
          </cell>
          <cell r="E2150">
            <v>0</v>
          </cell>
          <cell r="G2150">
            <v>6</v>
          </cell>
          <cell r="H2150" t="str">
            <v xml:space="preserve">ULTRA FRAIS                   </v>
          </cell>
          <cell r="I2150">
            <v>0.36</v>
          </cell>
        </row>
        <row r="2151">
          <cell r="A2151">
            <v>1580</v>
          </cell>
          <cell r="B2151" t="str">
            <v xml:space="preserve">FF CANAIL 14X6X60G       </v>
          </cell>
          <cell r="C2151" t="str">
            <v>O</v>
          </cell>
          <cell r="D2151">
            <v>0.36</v>
          </cell>
          <cell r="E2151">
            <v>0</v>
          </cell>
          <cell r="G2151">
            <v>6</v>
          </cell>
          <cell r="H2151" t="str">
            <v xml:space="preserve">ULTRA FRAIS                   </v>
          </cell>
          <cell r="I2151">
            <v>0.36</v>
          </cell>
        </row>
        <row r="2152">
          <cell r="A2152">
            <v>1580</v>
          </cell>
          <cell r="B2152" t="str">
            <v xml:space="preserve">FF CANAIL 14X6X60G       </v>
          </cell>
          <cell r="C2152" t="str">
            <v>O</v>
          </cell>
          <cell r="D2152">
            <v>0.36</v>
          </cell>
          <cell r="E2152">
            <v>0</v>
          </cell>
          <cell r="G2152">
            <v>6</v>
          </cell>
          <cell r="H2152" t="str">
            <v xml:space="preserve">ULTRA FRAIS                   </v>
          </cell>
          <cell r="I2152">
            <v>0.36</v>
          </cell>
        </row>
        <row r="2153">
          <cell r="A2153">
            <v>1580</v>
          </cell>
          <cell r="B2153" t="str">
            <v xml:space="preserve">FF CANAIL 14X6X60G       </v>
          </cell>
          <cell r="C2153" t="str">
            <v>O</v>
          </cell>
          <cell r="D2153">
            <v>0.36</v>
          </cell>
          <cell r="E2153">
            <v>0</v>
          </cell>
          <cell r="G2153">
            <v>6</v>
          </cell>
          <cell r="H2153" t="str">
            <v xml:space="preserve">ULTRA FRAIS                   </v>
          </cell>
          <cell r="I2153">
            <v>0.36</v>
          </cell>
        </row>
        <row r="2154">
          <cell r="A2154">
            <v>1580</v>
          </cell>
          <cell r="B2154" t="str">
            <v xml:space="preserve">FF CANAIL 14X6X60G       </v>
          </cell>
          <cell r="C2154" t="str">
            <v>O</v>
          </cell>
          <cell r="D2154">
            <v>0.36</v>
          </cell>
          <cell r="E2154">
            <v>0</v>
          </cell>
          <cell r="G2154">
            <v>6</v>
          </cell>
          <cell r="H2154" t="str">
            <v xml:space="preserve">ULTRA FRAIS                   </v>
          </cell>
          <cell r="I2154">
            <v>0.36</v>
          </cell>
        </row>
        <row r="2155">
          <cell r="A2155">
            <v>1581</v>
          </cell>
          <cell r="B2155" t="str">
            <v>BA DUO FSE/FBSE 4X125GRUS</v>
          </cell>
          <cell r="C2155" t="str">
            <v>O</v>
          </cell>
          <cell r="D2155">
            <v>0.5</v>
          </cell>
          <cell r="E2155">
            <v>0</v>
          </cell>
          <cell r="G2155">
            <v>6</v>
          </cell>
          <cell r="H2155" t="str">
            <v xml:space="preserve">ULTRA FRAIS                   </v>
          </cell>
          <cell r="I2155">
            <v>0.5</v>
          </cell>
        </row>
        <row r="2156">
          <cell r="A2156">
            <v>1584</v>
          </cell>
          <cell r="B2156" t="str">
            <v xml:space="preserve">FF LACT 10X4X100G        </v>
          </cell>
          <cell r="C2156" t="str">
            <v>N</v>
          </cell>
          <cell r="D2156">
            <v>0.4</v>
          </cell>
          <cell r="E2156">
            <v>0</v>
          </cell>
          <cell r="G2156">
            <v>6</v>
          </cell>
          <cell r="H2156" t="str">
            <v xml:space="preserve">ULTRA FRAIS                   </v>
          </cell>
          <cell r="I2156">
            <v>0.4</v>
          </cell>
        </row>
        <row r="2157">
          <cell r="A2157">
            <v>1584</v>
          </cell>
          <cell r="B2157" t="str">
            <v xml:space="preserve">FF LACT 10X4X100G        </v>
          </cell>
          <cell r="C2157" t="str">
            <v>N</v>
          </cell>
          <cell r="D2157">
            <v>0.4</v>
          </cell>
          <cell r="E2157">
            <v>0</v>
          </cell>
          <cell r="G2157">
            <v>6</v>
          </cell>
          <cell r="H2157" t="str">
            <v xml:space="preserve">ULTRA FRAIS                   </v>
          </cell>
          <cell r="I2157">
            <v>0.4</v>
          </cell>
        </row>
        <row r="2158">
          <cell r="A2158">
            <v>1584</v>
          </cell>
          <cell r="B2158" t="str">
            <v xml:space="preserve">FF LACT 10X4X100G        </v>
          </cell>
          <cell r="C2158" t="str">
            <v>N</v>
          </cell>
          <cell r="D2158">
            <v>0.4</v>
          </cell>
          <cell r="E2158">
            <v>0</v>
          </cell>
          <cell r="G2158">
            <v>6</v>
          </cell>
          <cell r="H2158" t="str">
            <v xml:space="preserve">ULTRA FRAIS                   </v>
          </cell>
          <cell r="I2158">
            <v>0.4</v>
          </cell>
        </row>
        <row r="2159">
          <cell r="A2159">
            <v>1584</v>
          </cell>
          <cell r="B2159" t="str">
            <v xml:space="preserve">FF LACT 10X4X100G        </v>
          </cell>
          <cell r="C2159" t="str">
            <v>N</v>
          </cell>
          <cell r="D2159">
            <v>0.4</v>
          </cell>
          <cell r="E2159">
            <v>0</v>
          </cell>
          <cell r="G2159">
            <v>6</v>
          </cell>
          <cell r="H2159" t="str">
            <v xml:space="preserve">ULTRA FRAIS                   </v>
          </cell>
          <cell r="I2159">
            <v>0.4</v>
          </cell>
        </row>
        <row r="2160">
          <cell r="A2160">
            <v>1584</v>
          </cell>
          <cell r="B2160" t="str">
            <v xml:space="preserve">FF LACT 10X4X100G        </v>
          </cell>
          <cell r="C2160" t="str">
            <v>N</v>
          </cell>
          <cell r="D2160">
            <v>0.4</v>
          </cell>
          <cell r="E2160">
            <v>0</v>
          </cell>
          <cell r="G2160">
            <v>6</v>
          </cell>
          <cell r="H2160" t="str">
            <v xml:space="preserve">ULTRA FRAIS                   </v>
          </cell>
          <cell r="I2160">
            <v>0.4</v>
          </cell>
        </row>
        <row r="2161">
          <cell r="A2161">
            <v>1585</v>
          </cell>
          <cell r="B2161" t="str">
            <v xml:space="preserve">F.F.ST BERNARD 12X60     </v>
          </cell>
          <cell r="C2161" t="str">
            <v>N</v>
          </cell>
          <cell r="D2161">
            <v>0.72</v>
          </cell>
          <cell r="E2161">
            <v>0</v>
          </cell>
          <cell r="G2161">
            <v>6</v>
          </cell>
          <cell r="H2161" t="str">
            <v xml:space="preserve">ULTRA FRAIS                   </v>
          </cell>
          <cell r="I2161">
            <v>0.72</v>
          </cell>
        </row>
        <row r="2162">
          <cell r="A2162">
            <v>1585</v>
          </cell>
          <cell r="B2162" t="str">
            <v xml:space="preserve">F.F.ST BERNARD 12X60     </v>
          </cell>
          <cell r="C2162" t="str">
            <v>N</v>
          </cell>
          <cell r="D2162">
            <v>0.72</v>
          </cell>
          <cell r="E2162">
            <v>0</v>
          </cell>
          <cell r="G2162">
            <v>6</v>
          </cell>
          <cell r="H2162" t="str">
            <v xml:space="preserve">ULTRA FRAIS                   </v>
          </cell>
          <cell r="I2162">
            <v>0.72</v>
          </cell>
        </row>
        <row r="2163">
          <cell r="A2163">
            <v>1585</v>
          </cell>
          <cell r="B2163" t="str">
            <v xml:space="preserve">F.F.ST BERNARD 12X60     </v>
          </cell>
          <cell r="C2163" t="str">
            <v>N</v>
          </cell>
          <cell r="D2163">
            <v>0.72</v>
          </cell>
          <cell r="E2163">
            <v>0</v>
          </cell>
          <cell r="G2163">
            <v>6</v>
          </cell>
          <cell r="H2163" t="str">
            <v xml:space="preserve">ULTRA FRAIS                   </v>
          </cell>
          <cell r="I2163">
            <v>0.72</v>
          </cell>
        </row>
        <row r="2164">
          <cell r="A2164">
            <v>1585</v>
          </cell>
          <cell r="B2164" t="str">
            <v xml:space="preserve">F.F.ST BERNARD 12X60     </v>
          </cell>
          <cell r="C2164" t="str">
            <v>N</v>
          </cell>
          <cell r="D2164">
            <v>0.72</v>
          </cell>
          <cell r="E2164">
            <v>0</v>
          </cell>
          <cell r="G2164">
            <v>6</v>
          </cell>
          <cell r="H2164" t="str">
            <v xml:space="preserve">ULTRA FRAIS                   </v>
          </cell>
          <cell r="I2164">
            <v>0.72</v>
          </cell>
        </row>
        <row r="2165">
          <cell r="A2165">
            <v>1585</v>
          </cell>
          <cell r="B2165" t="str">
            <v xml:space="preserve">F.F.ST BERNARD 12X60     </v>
          </cell>
          <cell r="C2165" t="str">
            <v>N</v>
          </cell>
          <cell r="D2165">
            <v>0.72</v>
          </cell>
          <cell r="E2165">
            <v>0</v>
          </cell>
          <cell r="G2165">
            <v>6</v>
          </cell>
          <cell r="H2165" t="str">
            <v xml:space="preserve">ULTRA FRAIS                   </v>
          </cell>
          <cell r="I2165">
            <v>0.72</v>
          </cell>
        </row>
        <row r="2166">
          <cell r="A2166">
            <v>1586</v>
          </cell>
          <cell r="B2166" t="str">
            <v xml:space="preserve">FF CANAIL 12X60G         </v>
          </cell>
          <cell r="C2166" t="str">
            <v>N</v>
          </cell>
          <cell r="D2166">
            <v>0.72</v>
          </cell>
          <cell r="E2166">
            <v>0</v>
          </cell>
          <cell r="G2166">
            <v>6</v>
          </cell>
          <cell r="H2166" t="str">
            <v xml:space="preserve">ULTRA FRAIS                   </v>
          </cell>
          <cell r="I2166">
            <v>0.72</v>
          </cell>
        </row>
        <row r="2167">
          <cell r="A2167">
            <v>1586</v>
          </cell>
          <cell r="B2167" t="str">
            <v xml:space="preserve">FF CANAIL 12X60G         </v>
          </cell>
          <cell r="C2167" t="str">
            <v>N</v>
          </cell>
          <cell r="D2167">
            <v>0.72</v>
          </cell>
          <cell r="E2167">
            <v>0</v>
          </cell>
          <cell r="G2167">
            <v>6</v>
          </cell>
          <cell r="H2167" t="str">
            <v xml:space="preserve">ULTRA FRAIS                   </v>
          </cell>
          <cell r="I2167">
            <v>0.72</v>
          </cell>
        </row>
        <row r="2168">
          <cell r="A2168">
            <v>1586</v>
          </cell>
          <cell r="B2168" t="str">
            <v xml:space="preserve">FF CANAIL 12X60G         </v>
          </cell>
          <cell r="C2168" t="str">
            <v>N</v>
          </cell>
          <cell r="D2168">
            <v>0.72</v>
          </cell>
          <cell r="E2168">
            <v>0</v>
          </cell>
          <cell r="G2168">
            <v>6</v>
          </cell>
          <cell r="H2168" t="str">
            <v xml:space="preserve">ULTRA FRAIS                   </v>
          </cell>
          <cell r="I2168">
            <v>0.72</v>
          </cell>
        </row>
        <row r="2169">
          <cell r="A2169">
            <v>1586</v>
          </cell>
          <cell r="B2169" t="str">
            <v xml:space="preserve">FF CANAIL 12X60G         </v>
          </cell>
          <cell r="C2169" t="str">
            <v>N</v>
          </cell>
          <cell r="D2169">
            <v>0.72</v>
          </cell>
          <cell r="E2169">
            <v>0</v>
          </cell>
          <cell r="G2169">
            <v>6</v>
          </cell>
          <cell r="H2169" t="str">
            <v xml:space="preserve">ULTRA FRAIS                   </v>
          </cell>
          <cell r="I2169">
            <v>0.72</v>
          </cell>
        </row>
        <row r="2170">
          <cell r="A2170">
            <v>1586</v>
          </cell>
          <cell r="B2170" t="str">
            <v xml:space="preserve">FF CANAIL 12X60G         </v>
          </cell>
          <cell r="C2170" t="str">
            <v>N</v>
          </cell>
          <cell r="D2170">
            <v>0.72</v>
          </cell>
          <cell r="E2170">
            <v>0</v>
          </cell>
          <cell r="G2170">
            <v>6</v>
          </cell>
          <cell r="H2170" t="str">
            <v xml:space="preserve">ULTRA FRAIS                   </v>
          </cell>
          <cell r="I2170">
            <v>0.72</v>
          </cell>
        </row>
        <row r="2171">
          <cell r="A2171">
            <v>1586</v>
          </cell>
          <cell r="B2171" t="str">
            <v xml:space="preserve">FF CANAIL 12X60G         </v>
          </cell>
          <cell r="C2171" t="str">
            <v>N</v>
          </cell>
          <cell r="D2171">
            <v>0.72</v>
          </cell>
          <cell r="E2171">
            <v>0</v>
          </cell>
          <cell r="G2171">
            <v>6</v>
          </cell>
          <cell r="H2171" t="str">
            <v xml:space="preserve">ULTRA FRAIS                   </v>
          </cell>
          <cell r="I2171">
            <v>0.72</v>
          </cell>
        </row>
        <row r="2172">
          <cell r="A2172">
            <v>1586</v>
          </cell>
          <cell r="B2172" t="str">
            <v xml:space="preserve">FF CANAIL 12X60G         </v>
          </cell>
          <cell r="C2172" t="str">
            <v>N</v>
          </cell>
          <cell r="D2172">
            <v>0.72</v>
          </cell>
          <cell r="E2172">
            <v>0</v>
          </cell>
          <cell r="G2172">
            <v>6</v>
          </cell>
          <cell r="H2172" t="str">
            <v xml:space="preserve">ULTRA FRAIS                   </v>
          </cell>
          <cell r="I2172">
            <v>0.72</v>
          </cell>
        </row>
        <row r="2173">
          <cell r="A2173">
            <v>1587</v>
          </cell>
          <cell r="B2173" t="str">
            <v xml:space="preserve">FF LACT 5X4X100G         </v>
          </cell>
          <cell r="C2173" t="str">
            <v>N</v>
          </cell>
          <cell r="D2173">
            <v>0.4</v>
          </cell>
          <cell r="E2173">
            <v>0</v>
          </cell>
          <cell r="G2173">
            <v>6</v>
          </cell>
          <cell r="H2173" t="str">
            <v xml:space="preserve">ULTRA FRAIS                   </v>
          </cell>
          <cell r="I2173">
            <v>0.4</v>
          </cell>
        </row>
        <row r="2174">
          <cell r="A2174">
            <v>1587</v>
          </cell>
          <cell r="B2174" t="str">
            <v xml:space="preserve">FF LACT 5X4X100G         </v>
          </cell>
          <cell r="C2174" t="str">
            <v>N</v>
          </cell>
          <cell r="D2174">
            <v>0.4</v>
          </cell>
          <cell r="E2174">
            <v>0</v>
          </cell>
          <cell r="G2174">
            <v>6</v>
          </cell>
          <cell r="H2174" t="str">
            <v xml:space="preserve">ULTRA FRAIS                   </v>
          </cell>
          <cell r="I2174">
            <v>0.4</v>
          </cell>
        </row>
        <row r="2175">
          <cell r="A2175">
            <v>1587</v>
          </cell>
          <cell r="B2175" t="str">
            <v xml:space="preserve">FF LACT 5X4X100G         </v>
          </cell>
          <cell r="C2175" t="str">
            <v>N</v>
          </cell>
          <cell r="D2175">
            <v>0.4</v>
          </cell>
          <cell r="E2175">
            <v>0</v>
          </cell>
          <cell r="G2175">
            <v>6</v>
          </cell>
          <cell r="H2175" t="str">
            <v xml:space="preserve">ULTRA FRAIS                   </v>
          </cell>
          <cell r="I2175">
            <v>0.4</v>
          </cell>
        </row>
        <row r="2176">
          <cell r="A2176">
            <v>1587</v>
          </cell>
          <cell r="B2176" t="str">
            <v xml:space="preserve">FF LACT 5X4X100G         </v>
          </cell>
          <cell r="C2176" t="str">
            <v>N</v>
          </cell>
          <cell r="D2176">
            <v>0.4</v>
          </cell>
          <cell r="E2176">
            <v>0</v>
          </cell>
          <cell r="G2176">
            <v>6</v>
          </cell>
          <cell r="H2176" t="str">
            <v xml:space="preserve">ULTRA FRAIS                   </v>
          </cell>
          <cell r="I2176">
            <v>0.4</v>
          </cell>
        </row>
        <row r="2177">
          <cell r="A2177">
            <v>1587</v>
          </cell>
          <cell r="B2177" t="str">
            <v xml:space="preserve">FF LACT 5X4X100G         </v>
          </cell>
          <cell r="C2177" t="str">
            <v>N</v>
          </cell>
          <cell r="D2177">
            <v>0.4</v>
          </cell>
          <cell r="E2177">
            <v>0</v>
          </cell>
          <cell r="G2177">
            <v>6</v>
          </cell>
          <cell r="H2177" t="str">
            <v xml:space="preserve">ULTRA FRAIS                   </v>
          </cell>
          <cell r="I2177">
            <v>0.4</v>
          </cell>
        </row>
        <row r="2178">
          <cell r="A2178">
            <v>1588</v>
          </cell>
          <cell r="B2178" t="str">
            <v xml:space="preserve">FF CANAIL 7X6X60G        </v>
          </cell>
          <cell r="C2178" t="str">
            <v>N</v>
          </cell>
          <cell r="D2178">
            <v>0.36</v>
          </cell>
          <cell r="E2178">
            <v>0</v>
          </cell>
          <cell r="G2178">
            <v>6</v>
          </cell>
          <cell r="H2178" t="str">
            <v xml:space="preserve">ULTRA FRAIS                   </v>
          </cell>
          <cell r="I2178">
            <v>0.36</v>
          </cell>
        </row>
        <row r="2179">
          <cell r="A2179">
            <v>1588</v>
          </cell>
          <cell r="B2179" t="str">
            <v xml:space="preserve">FF CANAIL 7X6X60G        </v>
          </cell>
          <cell r="C2179" t="str">
            <v>N</v>
          </cell>
          <cell r="D2179">
            <v>0.36</v>
          </cell>
          <cell r="E2179">
            <v>0</v>
          </cell>
          <cell r="G2179">
            <v>6</v>
          </cell>
          <cell r="H2179" t="str">
            <v xml:space="preserve">ULTRA FRAIS                   </v>
          </cell>
          <cell r="I2179">
            <v>0.36</v>
          </cell>
        </row>
        <row r="2180">
          <cell r="A2180">
            <v>1588</v>
          </cell>
          <cell r="B2180" t="str">
            <v xml:space="preserve">FF CANAIL 7X6X60G        </v>
          </cell>
          <cell r="C2180" t="str">
            <v>N</v>
          </cell>
          <cell r="D2180">
            <v>0.36</v>
          </cell>
          <cell r="E2180">
            <v>0</v>
          </cell>
          <cell r="G2180">
            <v>6</v>
          </cell>
          <cell r="H2180" t="str">
            <v xml:space="preserve">ULTRA FRAIS                   </v>
          </cell>
          <cell r="I2180">
            <v>0.36</v>
          </cell>
        </row>
        <row r="2181">
          <cell r="A2181">
            <v>1588</v>
          </cell>
          <cell r="B2181" t="str">
            <v xml:space="preserve">FF CANAIL 7X6X60G        </v>
          </cell>
          <cell r="C2181" t="str">
            <v>N</v>
          </cell>
          <cell r="D2181">
            <v>0.36</v>
          </cell>
          <cell r="E2181">
            <v>0</v>
          </cell>
          <cell r="G2181">
            <v>6</v>
          </cell>
          <cell r="H2181" t="str">
            <v xml:space="preserve">ULTRA FRAIS                   </v>
          </cell>
          <cell r="I2181">
            <v>0.36</v>
          </cell>
        </row>
        <row r="2182">
          <cell r="A2182">
            <v>1588</v>
          </cell>
          <cell r="B2182" t="str">
            <v xml:space="preserve">FF CANAIL 7X6X60G        </v>
          </cell>
          <cell r="C2182" t="str">
            <v>N</v>
          </cell>
          <cell r="D2182">
            <v>0.36</v>
          </cell>
          <cell r="E2182">
            <v>0</v>
          </cell>
          <cell r="G2182">
            <v>6</v>
          </cell>
          <cell r="H2182" t="str">
            <v xml:space="preserve">ULTRA FRAIS                   </v>
          </cell>
          <cell r="I2182">
            <v>0.36</v>
          </cell>
        </row>
        <row r="2183">
          <cell r="A2183">
            <v>1588</v>
          </cell>
          <cell r="B2183" t="str">
            <v xml:space="preserve">FF CANAIL 7X6X60G        </v>
          </cell>
          <cell r="C2183" t="str">
            <v>N</v>
          </cell>
          <cell r="D2183">
            <v>0.36</v>
          </cell>
          <cell r="E2183">
            <v>0</v>
          </cell>
          <cell r="G2183">
            <v>6</v>
          </cell>
          <cell r="H2183" t="str">
            <v xml:space="preserve">ULTRA FRAIS                   </v>
          </cell>
          <cell r="I2183">
            <v>0.36</v>
          </cell>
        </row>
        <row r="2184">
          <cell r="A2184">
            <v>1588</v>
          </cell>
          <cell r="B2184" t="str">
            <v xml:space="preserve">FF CANAIL 7X6X60G        </v>
          </cell>
          <cell r="C2184" t="str">
            <v>N</v>
          </cell>
          <cell r="D2184">
            <v>0.36</v>
          </cell>
          <cell r="E2184">
            <v>0</v>
          </cell>
          <cell r="G2184">
            <v>6</v>
          </cell>
          <cell r="H2184" t="str">
            <v xml:space="preserve">ULTRA FRAIS                   </v>
          </cell>
          <cell r="I2184">
            <v>0.36</v>
          </cell>
        </row>
        <row r="2185">
          <cell r="A2185">
            <v>1589</v>
          </cell>
          <cell r="B2185" t="str">
            <v xml:space="preserve">FF NAT 0% MINI 4x100     </v>
          </cell>
          <cell r="C2185" t="str">
            <v>N</v>
          </cell>
          <cell r="D2185">
            <v>0.4</v>
          </cell>
          <cell r="E2185">
            <v>0</v>
          </cell>
          <cell r="G2185">
            <v>6</v>
          </cell>
          <cell r="H2185" t="str">
            <v xml:space="preserve">ULTRA FRAIS                   </v>
          </cell>
          <cell r="I2185">
            <v>0.4</v>
          </cell>
        </row>
        <row r="2186">
          <cell r="A2186">
            <v>1589</v>
          </cell>
          <cell r="B2186" t="str">
            <v xml:space="preserve">FF NAT 0% MINI 4x100     </v>
          </cell>
          <cell r="C2186" t="str">
            <v>N</v>
          </cell>
          <cell r="D2186">
            <v>0.4</v>
          </cell>
          <cell r="E2186">
            <v>0</v>
          </cell>
          <cell r="G2186">
            <v>6</v>
          </cell>
          <cell r="H2186" t="str">
            <v xml:space="preserve">ULTRA FRAIS                   </v>
          </cell>
          <cell r="I2186">
            <v>0.4</v>
          </cell>
        </row>
        <row r="2187">
          <cell r="A2187">
            <v>1589</v>
          </cell>
          <cell r="B2187" t="str">
            <v xml:space="preserve">FF NAT 0% MINI 4x100     </v>
          </cell>
          <cell r="C2187" t="str">
            <v>N</v>
          </cell>
          <cell r="D2187">
            <v>0.4</v>
          </cell>
          <cell r="E2187">
            <v>0</v>
          </cell>
          <cell r="G2187">
            <v>6</v>
          </cell>
          <cell r="H2187" t="str">
            <v xml:space="preserve">ULTRA FRAIS                   </v>
          </cell>
          <cell r="I2187">
            <v>0.4</v>
          </cell>
        </row>
        <row r="2188">
          <cell r="A2188">
            <v>1589</v>
          </cell>
          <cell r="B2188" t="str">
            <v xml:space="preserve">FF NAT 0% MINI 4x100     </v>
          </cell>
          <cell r="C2188" t="str">
            <v>N</v>
          </cell>
          <cell r="D2188">
            <v>0.4</v>
          </cell>
          <cell r="E2188">
            <v>0</v>
          </cell>
          <cell r="G2188">
            <v>6</v>
          </cell>
          <cell r="H2188" t="str">
            <v xml:space="preserve">ULTRA FRAIS                   </v>
          </cell>
          <cell r="I2188">
            <v>0.4</v>
          </cell>
        </row>
        <row r="2189">
          <cell r="A2189">
            <v>1589</v>
          </cell>
          <cell r="B2189" t="str">
            <v xml:space="preserve">FF NAT 0% MINI 4x100     </v>
          </cell>
          <cell r="C2189" t="str">
            <v>N</v>
          </cell>
          <cell r="D2189">
            <v>0.4</v>
          </cell>
          <cell r="E2189">
            <v>0</v>
          </cell>
          <cell r="G2189">
            <v>6</v>
          </cell>
          <cell r="H2189" t="str">
            <v xml:space="preserve">ULTRA FRAIS                   </v>
          </cell>
          <cell r="I2189">
            <v>0.4</v>
          </cell>
        </row>
        <row r="2190">
          <cell r="A2190">
            <v>1589</v>
          </cell>
          <cell r="B2190" t="str">
            <v xml:space="preserve">FF NAT 0% MINI 4x100     </v>
          </cell>
          <cell r="C2190" t="str">
            <v>N</v>
          </cell>
          <cell r="D2190">
            <v>0.4</v>
          </cell>
          <cell r="E2190">
            <v>0</v>
          </cell>
          <cell r="G2190">
            <v>6</v>
          </cell>
          <cell r="H2190" t="str">
            <v xml:space="preserve">ULTRA FRAIS                   </v>
          </cell>
          <cell r="I2190">
            <v>0.4</v>
          </cell>
        </row>
        <row r="2191">
          <cell r="A2191">
            <v>1589</v>
          </cell>
          <cell r="B2191" t="str">
            <v xml:space="preserve">FF NAT 0% MINI 4x100     </v>
          </cell>
          <cell r="C2191" t="str">
            <v>N</v>
          </cell>
          <cell r="D2191">
            <v>0.4</v>
          </cell>
          <cell r="E2191">
            <v>0</v>
          </cell>
          <cell r="G2191">
            <v>6</v>
          </cell>
          <cell r="H2191" t="str">
            <v xml:space="preserve">ULTRA FRAIS                   </v>
          </cell>
          <cell r="I2191">
            <v>0.4</v>
          </cell>
        </row>
        <row r="2192">
          <cell r="A2192">
            <v>1590</v>
          </cell>
          <cell r="B2192" t="str">
            <v>BEUR PLA MATCH DX 250GLUX</v>
          </cell>
          <cell r="C2192" t="str">
            <v>O</v>
          </cell>
          <cell r="D2192">
            <v>0.25</v>
          </cell>
          <cell r="E2192">
            <v>2</v>
          </cell>
          <cell r="G2192">
            <v>12</v>
          </cell>
          <cell r="H2192" t="str">
            <v xml:space="preserve">BEURRE                        </v>
          </cell>
          <cell r="I2192">
            <v>0.25</v>
          </cell>
        </row>
        <row r="2193">
          <cell r="A2193">
            <v>1590</v>
          </cell>
          <cell r="B2193" t="str">
            <v>BEUR PLA MATCH DX 250GLUX</v>
          </cell>
          <cell r="C2193" t="str">
            <v>O</v>
          </cell>
          <cell r="D2193">
            <v>0.25</v>
          </cell>
          <cell r="E2193">
            <v>2</v>
          </cell>
          <cell r="G2193">
            <v>12</v>
          </cell>
          <cell r="H2193" t="str">
            <v xml:space="preserve">BEURRE                        </v>
          </cell>
          <cell r="I2193">
            <v>0.25</v>
          </cell>
        </row>
        <row r="2194">
          <cell r="A2194">
            <v>1590</v>
          </cell>
          <cell r="B2194" t="str">
            <v>BEUR PLA MATCH DX 250GLUX</v>
          </cell>
          <cell r="C2194" t="str">
            <v>O</v>
          </cell>
          <cell r="D2194">
            <v>0.25</v>
          </cell>
          <cell r="E2194">
            <v>2</v>
          </cell>
          <cell r="G2194">
            <v>12</v>
          </cell>
          <cell r="H2194" t="str">
            <v xml:space="preserve">BEURRE                        </v>
          </cell>
          <cell r="I2194">
            <v>0.25</v>
          </cell>
        </row>
        <row r="2195">
          <cell r="A2195">
            <v>1590</v>
          </cell>
          <cell r="B2195" t="str">
            <v>BEUR PLA MATCH DX 250GLUX</v>
          </cell>
          <cell r="C2195" t="str">
            <v>O</v>
          </cell>
          <cell r="D2195">
            <v>0.25</v>
          </cell>
          <cell r="E2195">
            <v>2</v>
          </cell>
          <cell r="G2195">
            <v>12</v>
          </cell>
          <cell r="H2195" t="str">
            <v xml:space="preserve">BEURRE                        </v>
          </cell>
          <cell r="I2195">
            <v>0.25</v>
          </cell>
        </row>
        <row r="2196">
          <cell r="A2196">
            <v>1591</v>
          </cell>
          <cell r="B2196" t="str">
            <v>BE PLA MATCH 1/2S 250GLUX</v>
          </cell>
          <cell r="C2196" t="str">
            <v>O</v>
          </cell>
          <cell r="D2196">
            <v>0.25</v>
          </cell>
          <cell r="E2196">
            <v>2</v>
          </cell>
          <cell r="G2196">
            <v>12</v>
          </cell>
          <cell r="H2196" t="str">
            <v xml:space="preserve">BEURRE                        </v>
          </cell>
          <cell r="I2196">
            <v>0.25</v>
          </cell>
        </row>
        <row r="2197">
          <cell r="A2197">
            <v>1591</v>
          </cell>
          <cell r="B2197" t="str">
            <v>BE PLA MATCH 1/2S 250GLUX</v>
          </cell>
          <cell r="C2197" t="str">
            <v>O</v>
          </cell>
          <cell r="D2197">
            <v>0.25</v>
          </cell>
          <cell r="E2197">
            <v>2</v>
          </cell>
          <cell r="G2197">
            <v>12</v>
          </cell>
          <cell r="H2197" t="str">
            <v xml:space="preserve">BEURRE                        </v>
          </cell>
          <cell r="I2197">
            <v>0.25</v>
          </cell>
        </row>
        <row r="2198">
          <cell r="A2198">
            <v>1591</v>
          </cell>
          <cell r="B2198" t="str">
            <v>BE PLA MATCH 1/2S 250GLUX</v>
          </cell>
          <cell r="C2198" t="str">
            <v>O</v>
          </cell>
          <cell r="D2198">
            <v>0.25</v>
          </cell>
          <cell r="E2198">
            <v>2</v>
          </cell>
          <cell r="G2198">
            <v>12</v>
          </cell>
          <cell r="H2198" t="str">
            <v xml:space="preserve">BEURRE                        </v>
          </cell>
          <cell r="I2198">
            <v>0.25</v>
          </cell>
        </row>
        <row r="2199">
          <cell r="A2199">
            <v>1591</v>
          </cell>
          <cell r="B2199" t="str">
            <v>BE PLA MATCH 1/2S 250GLUX</v>
          </cell>
          <cell r="C2199" t="str">
            <v>O</v>
          </cell>
          <cell r="D2199">
            <v>0.25</v>
          </cell>
          <cell r="E2199">
            <v>2</v>
          </cell>
          <cell r="G2199">
            <v>12</v>
          </cell>
          <cell r="H2199" t="str">
            <v xml:space="preserve">BEURRE                        </v>
          </cell>
          <cell r="I2199">
            <v>0.25</v>
          </cell>
        </row>
        <row r="2200">
          <cell r="A2200">
            <v>1592</v>
          </cell>
          <cell r="B2200" t="str">
            <v xml:space="preserve">FF ASDA 12X60            </v>
          </cell>
          <cell r="C2200" t="str">
            <v>O</v>
          </cell>
          <cell r="D2200">
            <v>0.72</v>
          </cell>
          <cell r="E2200">
            <v>0</v>
          </cell>
          <cell r="G2200">
            <v>6</v>
          </cell>
          <cell r="H2200" t="str">
            <v xml:space="preserve">ULTRA FRAIS                   </v>
          </cell>
          <cell r="I2200">
            <v>0.72</v>
          </cell>
        </row>
        <row r="2201">
          <cell r="A2201">
            <v>1592</v>
          </cell>
          <cell r="B2201" t="str">
            <v xml:space="preserve">FF ASDA 12X60            </v>
          </cell>
          <cell r="C2201" t="str">
            <v>O</v>
          </cell>
          <cell r="D2201">
            <v>0.72</v>
          </cell>
          <cell r="E2201">
            <v>0</v>
          </cell>
          <cell r="G2201">
            <v>6</v>
          </cell>
          <cell r="H2201" t="str">
            <v xml:space="preserve">ULTRA FRAIS                   </v>
          </cell>
          <cell r="I2201">
            <v>0.72</v>
          </cell>
        </row>
        <row r="2202">
          <cell r="A2202">
            <v>1592</v>
          </cell>
          <cell r="B2202" t="str">
            <v xml:space="preserve">FF ASDA 12X60            </v>
          </cell>
          <cell r="C2202" t="str">
            <v>O</v>
          </cell>
          <cell r="D2202">
            <v>0.72</v>
          </cell>
          <cell r="E2202">
            <v>0</v>
          </cell>
          <cell r="G2202">
            <v>6</v>
          </cell>
          <cell r="H2202" t="str">
            <v xml:space="preserve">ULTRA FRAIS                   </v>
          </cell>
          <cell r="I2202">
            <v>0.72</v>
          </cell>
        </row>
        <row r="2203">
          <cell r="A2203">
            <v>1592</v>
          </cell>
          <cell r="B2203" t="str">
            <v xml:space="preserve">FF ASDA 12X60            </v>
          </cell>
          <cell r="C2203" t="str">
            <v>O</v>
          </cell>
          <cell r="D2203">
            <v>0.72</v>
          </cell>
          <cell r="E2203">
            <v>0</v>
          </cell>
          <cell r="G2203">
            <v>6</v>
          </cell>
          <cell r="H2203" t="str">
            <v xml:space="preserve">ULTRA FRAIS                   </v>
          </cell>
          <cell r="I2203">
            <v>0.72</v>
          </cell>
        </row>
        <row r="2204">
          <cell r="A2204">
            <v>1592</v>
          </cell>
          <cell r="B2204" t="str">
            <v xml:space="preserve">FF ASDA 12X60            </v>
          </cell>
          <cell r="C2204" t="str">
            <v>O</v>
          </cell>
          <cell r="D2204">
            <v>0.72</v>
          </cell>
          <cell r="E2204">
            <v>0</v>
          </cell>
          <cell r="G2204">
            <v>6</v>
          </cell>
          <cell r="H2204" t="str">
            <v xml:space="preserve">ULTRA FRAIS                   </v>
          </cell>
          <cell r="I2204">
            <v>0.72</v>
          </cell>
        </row>
        <row r="2205">
          <cell r="A2205">
            <v>1593</v>
          </cell>
          <cell r="B2205" t="str">
            <v xml:space="preserve">F.FR BON APPETIT X6      </v>
          </cell>
          <cell r="C2205" t="str">
            <v>N</v>
          </cell>
          <cell r="D2205">
            <v>0.36</v>
          </cell>
          <cell r="E2205">
            <v>0</v>
          </cell>
          <cell r="G2205">
            <v>6</v>
          </cell>
          <cell r="H2205" t="str">
            <v xml:space="preserve">ULTRA FRAIS                   </v>
          </cell>
          <cell r="I2205">
            <v>0.36</v>
          </cell>
        </row>
        <row r="2206">
          <cell r="A2206">
            <v>1593</v>
          </cell>
          <cell r="B2206" t="str">
            <v xml:space="preserve">F.FR BON APPETIT X6      </v>
          </cell>
          <cell r="C2206" t="str">
            <v>N</v>
          </cell>
          <cell r="D2206">
            <v>0.36</v>
          </cell>
          <cell r="E2206">
            <v>0</v>
          </cell>
          <cell r="G2206">
            <v>6</v>
          </cell>
          <cell r="H2206" t="str">
            <v xml:space="preserve">ULTRA FRAIS                   </v>
          </cell>
          <cell r="I2206">
            <v>0.36</v>
          </cell>
        </row>
        <row r="2207">
          <cell r="A2207">
            <v>1593</v>
          </cell>
          <cell r="B2207" t="str">
            <v xml:space="preserve">F.FR BON APPETIT X6      </v>
          </cell>
          <cell r="C2207" t="str">
            <v>N</v>
          </cell>
          <cell r="D2207">
            <v>0.36</v>
          </cell>
          <cell r="E2207">
            <v>0</v>
          </cell>
          <cell r="G2207">
            <v>6</v>
          </cell>
          <cell r="H2207" t="str">
            <v xml:space="preserve">ULTRA FRAIS                   </v>
          </cell>
          <cell r="I2207">
            <v>0.36</v>
          </cell>
        </row>
        <row r="2208">
          <cell r="A2208">
            <v>1593</v>
          </cell>
          <cell r="B2208" t="str">
            <v xml:space="preserve">F.FR BON APPETIT X6      </v>
          </cell>
          <cell r="C2208" t="str">
            <v>N</v>
          </cell>
          <cell r="D2208">
            <v>0.36</v>
          </cell>
          <cell r="E2208">
            <v>0</v>
          </cell>
          <cell r="G2208">
            <v>6</v>
          </cell>
          <cell r="H2208" t="str">
            <v xml:space="preserve">ULTRA FRAIS                   </v>
          </cell>
          <cell r="I2208">
            <v>0.36</v>
          </cell>
        </row>
        <row r="2209">
          <cell r="A2209">
            <v>1593</v>
          </cell>
          <cell r="B2209" t="str">
            <v xml:space="preserve">F.FR BON APPETIT X6      </v>
          </cell>
          <cell r="C2209" t="str">
            <v>N</v>
          </cell>
          <cell r="D2209">
            <v>0.36</v>
          </cell>
          <cell r="E2209">
            <v>0</v>
          </cell>
          <cell r="G2209">
            <v>6</v>
          </cell>
          <cell r="H2209" t="str">
            <v xml:space="preserve">ULTRA FRAIS                   </v>
          </cell>
          <cell r="I2209">
            <v>0.36</v>
          </cell>
        </row>
        <row r="2210">
          <cell r="A2210">
            <v>1594</v>
          </cell>
          <cell r="B2210" t="str">
            <v xml:space="preserve">FF CHANTILLY 6X60        </v>
          </cell>
          <cell r="C2210" t="str">
            <v>O</v>
          </cell>
          <cell r="D2210">
            <v>0.36</v>
          </cell>
          <cell r="E2210">
            <v>0</v>
          </cell>
          <cell r="G2210">
            <v>6</v>
          </cell>
          <cell r="H2210" t="str">
            <v xml:space="preserve">ULTRA FRAIS                   </v>
          </cell>
          <cell r="I2210">
            <v>0.36</v>
          </cell>
        </row>
        <row r="2211">
          <cell r="A2211">
            <v>1594</v>
          </cell>
          <cell r="B2211" t="str">
            <v xml:space="preserve">FF CHANTILLY 6X60        </v>
          </cell>
          <cell r="C2211" t="str">
            <v>O</v>
          </cell>
          <cell r="D2211">
            <v>0.36</v>
          </cell>
          <cell r="E2211">
            <v>0</v>
          </cell>
          <cell r="G2211">
            <v>6</v>
          </cell>
          <cell r="H2211" t="str">
            <v xml:space="preserve">ULTRA FRAIS                   </v>
          </cell>
          <cell r="I2211">
            <v>0.36</v>
          </cell>
        </row>
        <row r="2212">
          <cell r="A2212">
            <v>1594</v>
          </cell>
          <cell r="B2212" t="str">
            <v xml:space="preserve">FF CHANTILLY 6X60        </v>
          </cell>
          <cell r="C2212" t="str">
            <v>O</v>
          </cell>
          <cell r="D2212">
            <v>0.36</v>
          </cell>
          <cell r="E2212">
            <v>0</v>
          </cell>
          <cell r="G2212">
            <v>6</v>
          </cell>
          <cell r="H2212" t="str">
            <v xml:space="preserve">ULTRA FRAIS                   </v>
          </cell>
          <cell r="I2212">
            <v>0.36</v>
          </cell>
        </row>
        <row r="2213">
          <cell r="A2213">
            <v>1594</v>
          </cell>
          <cell r="B2213" t="str">
            <v xml:space="preserve">FF CHANTILLY 6X60        </v>
          </cell>
          <cell r="C2213" t="str">
            <v>O</v>
          </cell>
          <cell r="D2213">
            <v>0.36</v>
          </cell>
          <cell r="E2213">
            <v>0</v>
          </cell>
          <cell r="G2213">
            <v>6</v>
          </cell>
          <cell r="H2213" t="str">
            <v xml:space="preserve">ULTRA FRAIS                   </v>
          </cell>
          <cell r="I2213">
            <v>0.36</v>
          </cell>
        </row>
        <row r="2214">
          <cell r="A2214">
            <v>1594</v>
          </cell>
          <cell r="B2214" t="str">
            <v xml:space="preserve">FF CHANTILLY 6X60        </v>
          </cell>
          <cell r="C2214" t="str">
            <v>O</v>
          </cell>
          <cell r="D2214">
            <v>0.36</v>
          </cell>
          <cell r="E2214">
            <v>0</v>
          </cell>
          <cell r="G2214">
            <v>6</v>
          </cell>
          <cell r="H2214" t="str">
            <v xml:space="preserve">ULTRA FRAIS                   </v>
          </cell>
          <cell r="I2214">
            <v>0.36</v>
          </cell>
        </row>
        <row r="2215">
          <cell r="A2215">
            <v>1594</v>
          </cell>
          <cell r="B2215" t="str">
            <v xml:space="preserve">FF CHANTILLY 6X60        </v>
          </cell>
          <cell r="C2215" t="str">
            <v>O</v>
          </cell>
          <cell r="D2215">
            <v>0.36</v>
          </cell>
          <cell r="E2215">
            <v>0</v>
          </cell>
          <cell r="G2215">
            <v>6</v>
          </cell>
          <cell r="H2215" t="str">
            <v xml:space="preserve">ULTRA FRAIS                   </v>
          </cell>
          <cell r="I2215">
            <v>0.36</v>
          </cell>
        </row>
        <row r="2216">
          <cell r="A2216">
            <v>1594</v>
          </cell>
          <cell r="B2216" t="str">
            <v xml:space="preserve">FF CHANTILLY 6X60        </v>
          </cell>
          <cell r="C2216" t="str">
            <v>O</v>
          </cell>
          <cell r="D2216">
            <v>0.36</v>
          </cell>
          <cell r="E2216">
            <v>0</v>
          </cell>
          <cell r="G2216">
            <v>6</v>
          </cell>
          <cell r="H2216" t="str">
            <v xml:space="preserve">ULTRA FRAIS                   </v>
          </cell>
          <cell r="I2216">
            <v>0.36</v>
          </cell>
        </row>
        <row r="2217">
          <cell r="A2217">
            <v>1596</v>
          </cell>
          <cell r="B2217" t="str">
            <v xml:space="preserve">NECT.PRES.TROPIC. BSQ 1L </v>
          </cell>
          <cell r="C2217" t="str">
            <v>O</v>
          </cell>
          <cell r="D2217">
            <v>1</v>
          </cell>
          <cell r="E2217">
            <v>0</v>
          </cell>
          <cell r="F2217">
            <v>1</v>
          </cell>
          <cell r="G2217">
            <v>25</v>
          </cell>
          <cell r="H2217" t="str">
            <v xml:space="preserve">JUS DE FRUITS                 </v>
          </cell>
          <cell r="I2217">
            <v>1</v>
          </cell>
        </row>
        <row r="2218">
          <cell r="A2218">
            <v>1597</v>
          </cell>
          <cell r="B2218" t="str">
            <v xml:space="preserve">NECT.PRES.ORCA. BSQ 1L   </v>
          </cell>
          <cell r="C2218" t="str">
            <v>O</v>
          </cell>
          <cell r="D2218">
            <v>1</v>
          </cell>
          <cell r="E2218">
            <v>0</v>
          </cell>
          <cell r="F2218">
            <v>1</v>
          </cell>
          <cell r="G2218">
            <v>25</v>
          </cell>
          <cell r="H2218" t="str">
            <v xml:space="preserve">JUS DE FRUITS                 </v>
          </cell>
          <cell r="I2218">
            <v>1</v>
          </cell>
        </row>
        <row r="2219">
          <cell r="A2219">
            <v>1598</v>
          </cell>
          <cell r="B2219" t="str">
            <v xml:space="preserve">FF 40% SFWY 12X60        </v>
          </cell>
          <cell r="C2219" t="str">
            <v>O</v>
          </cell>
          <cell r="D2219">
            <v>0.72</v>
          </cell>
          <cell r="E2219">
            <v>0</v>
          </cell>
          <cell r="G2219">
            <v>6</v>
          </cell>
          <cell r="H2219" t="str">
            <v xml:space="preserve">ULTRA FRAIS                   </v>
          </cell>
          <cell r="I2219">
            <v>0.72</v>
          </cell>
        </row>
        <row r="2220">
          <cell r="A2220">
            <v>1598</v>
          </cell>
          <cell r="B2220" t="str">
            <v xml:space="preserve">FF 40% SFWY 12X60        </v>
          </cell>
          <cell r="C2220" t="str">
            <v>O</v>
          </cell>
          <cell r="D2220">
            <v>0.72</v>
          </cell>
          <cell r="E2220">
            <v>0</v>
          </cell>
          <cell r="G2220">
            <v>6</v>
          </cell>
          <cell r="H2220" t="str">
            <v xml:space="preserve">ULTRA FRAIS                   </v>
          </cell>
          <cell r="I2220">
            <v>0.72</v>
          </cell>
        </row>
        <row r="2221">
          <cell r="A2221">
            <v>1598</v>
          </cell>
          <cell r="B2221" t="str">
            <v xml:space="preserve">FF 40% SFWY 12X60        </v>
          </cell>
          <cell r="C2221" t="str">
            <v>O</v>
          </cell>
          <cell r="D2221">
            <v>0.72</v>
          </cell>
          <cell r="E2221">
            <v>0</v>
          </cell>
          <cell r="G2221">
            <v>6</v>
          </cell>
          <cell r="H2221" t="str">
            <v xml:space="preserve">ULTRA FRAIS                   </v>
          </cell>
          <cell r="I2221">
            <v>0.72</v>
          </cell>
        </row>
        <row r="2222">
          <cell r="A2222">
            <v>1598</v>
          </cell>
          <cell r="B2222" t="str">
            <v xml:space="preserve">FF 40% SFWY 12X60        </v>
          </cell>
          <cell r="C2222" t="str">
            <v>O</v>
          </cell>
          <cell r="D2222">
            <v>0.72</v>
          </cell>
          <cell r="E2222">
            <v>0</v>
          </cell>
          <cell r="G2222">
            <v>6</v>
          </cell>
          <cell r="H2222" t="str">
            <v xml:space="preserve">ULTRA FRAIS                   </v>
          </cell>
          <cell r="I2222">
            <v>0.72</v>
          </cell>
        </row>
        <row r="2223">
          <cell r="A2223">
            <v>1598</v>
          </cell>
          <cell r="B2223" t="str">
            <v xml:space="preserve">FF 40% SFWY 12X60        </v>
          </cell>
          <cell r="C2223" t="str">
            <v>O</v>
          </cell>
          <cell r="D2223">
            <v>0.72</v>
          </cell>
          <cell r="E2223">
            <v>0</v>
          </cell>
          <cell r="G2223">
            <v>6</v>
          </cell>
          <cell r="H2223" t="str">
            <v xml:space="preserve">ULTRA FRAIS                   </v>
          </cell>
          <cell r="I2223">
            <v>0.72</v>
          </cell>
        </row>
        <row r="2224">
          <cell r="A2224">
            <v>1600</v>
          </cell>
          <cell r="B2224" t="str">
            <v xml:space="preserve">FF NAT 40% 500G AG       </v>
          </cell>
          <cell r="C2224" t="str">
            <v>N</v>
          </cell>
          <cell r="D2224">
            <v>0.5</v>
          </cell>
          <cell r="E2224">
            <v>0</v>
          </cell>
          <cell r="G2224">
            <v>6</v>
          </cell>
          <cell r="H2224" t="str">
            <v xml:space="preserve">ULTRA FRAIS                   </v>
          </cell>
          <cell r="I2224">
            <v>0.5</v>
          </cell>
        </row>
        <row r="2225">
          <cell r="A2225">
            <v>1600</v>
          </cell>
          <cell r="B2225" t="str">
            <v xml:space="preserve">FF NAT 40% 500G AG       </v>
          </cell>
          <cell r="C2225" t="str">
            <v>N</v>
          </cell>
          <cell r="D2225">
            <v>0.5</v>
          </cell>
          <cell r="E2225">
            <v>0</v>
          </cell>
          <cell r="G2225">
            <v>6</v>
          </cell>
          <cell r="H2225" t="str">
            <v xml:space="preserve">ULTRA FRAIS                   </v>
          </cell>
          <cell r="I2225">
            <v>0.5</v>
          </cell>
        </row>
        <row r="2226">
          <cell r="A2226">
            <v>1600</v>
          </cell>
          <cell r="B2226" t="str">
            <v xml:space="preserve">FF NAT 40% 500G AG       </v>
          </cell>
          <cell r="C2226" t="str">
            <v>N</v>
          </cell>
          <cell r="D2226">
            <v>0.5</v>
          </cell>
          <cell r="E2226">
            <v>0</v>
          </cell>
          <cell r="G2226">
            <v>6</v>
          </cell>
          <cell r="H2226" t="str">
            <v xml:space="preserve">ULTRA FRAIS                   </v>
          </cell>
          <cell r="I2226">
            <v>0.5</v>
          </cell>
        </row>
        <row r="2227">
          <cell r="A2227">
            <v>1600</v>
          </cell>
          <cell r="B2227" t="str">
            <v xml:space="preserve">FF NAT 40% 500G AG       </v>
          </cell>
          <cell r="C2227" t="str">
            <v>N</v>
          </cell>
          <cell r="D2227">
            <v>0.5</v>
          </cell>
          <cell r="E2227">
            <v>0</v>
          </cell>
          <cell r="G2227">
            <v>6</v>
          </cell>
          <cell r="H2227" t="str">
            <v xml:space="preserve">ULTRA FRAIS                   </v>
          </cell>
          <cell r="I2227">
            <v>0.5</v>
          </cell>
        </row>
        <row r="2228">
          <cell r="A2228">
            <v>1600</v>
          </cell>
          <cell r="B2228" t="str">
            <v xml:space="preserve">FF NAT 40% 500G AG       </v>
          </cell>
          <cell r="C2228" t="str">
            <v>N</v>
          </cell>
          <cell r="D2228">
            <v>0.5</v>
          </cell>
          <cell r="E2228">
            <v>0</v>
          </cell>
          <cell r="G2228">
            <v>6</v>
          </cell>
          <cell r="H2228" t="str">
            <v xml:space="preserve">ULTRA FRAIS                   </v>
          </cell>
          <cell r="I2228">
            <v>0.5</v>
          </cell>
        </row>
        <row r="2229">
          <cell r="A2229">
            <v>1601</v>
          </cell>
          <cell r="B2229" t="str">
            <v>BRIE 1KG 60% MOULIN SUEDE</v>
          </cell>
          <cell r="C2229" t="str">
            <v>O</v>
          </cell>
          <cell r="D2229">
            <v>1</v>
          </cell>
          <cell r="E2229">
            <v>0</v>
          </cell>
          <cell r="G2229">
            <v>16</v>
          </cell>
          <cell r="H2229" t="str">
            <v xml:space="preserve">BRIES                         </v>
          </cell>
          <cell r="I2229">
            <v>1</v>
          </cell>
        </row>
        <row r="2230">
          <cell r="A2230">
            <v>1601</v>
          </cell>
          <cell r="B2230" t="str">
            <v>BRIE 1KG 60% MOULIN SUEDE</v>
          </cell>
          <cell r="C2230" t="str">
            <v>O</v>
          </cell>
          <cell r="D2230">
            <v>1</v>
          </cell>
          <cell r="E2230">
            <v>0</v>
          </cell>
          <cell r="G2230">
            <v>16</v>
          </cell>
          <cell r="H2230" t="str">
            <v xml:space="preserve">BRIES                         </v>
          </cell>
          <cell r="I2230">
            <v>1</v>
          </cell>
        </row>
        <row r="2231">
          <cell r="A2231">
            <v>1601</v>
          </cell>
          <cell r="B2231" t="str">
            <v>BRIE 1KG 60% MOULIN SUEDE</v>
          </cell>
          <cell r="C2231" t="str">
            <v>O</v>
          </cell>
          <cell r="D2231">
            <v>1</v>
          </cell>
          <cell r="E2231">
            <v>0</v>
          </cell>
          <cell r="G2231">
            <v>16</v>
          </cell>
          <cell r="H2231" t="str">
            <v xml:space="preserve">BRIES                         </v>
          </cell>
          <cell r="I2231">
            <v>1</v>
          </cell>
        </row>
        <row r="2232">
          <cell r="A2232">
            <v>1602</v>
          </cell>
          <cell r="B2232" t="str">
            <v>MOUSSE CHOCO LACTELX4 EUR</v>
          </cell>
          <cell r="C2232" t="str">
            <v>O</v>
          </cell>
          <cell r="D2232">
            <v>0.24</v>
          </cell>
          <cell r="E2232">
            <v>0</v>
          </cell>
          <cell r="F2232">
            <v>0.24</v>
          </cell>
          <cell r="G2232">
            <v>6</v>
          </cell>
          <cell r="H2232" t="str">
            <v xml:space="preserve">ULTRA FRAIS                   </v>
          </cell>
          <cell r="I2232">
            <v>0.24</v>
          </cell>
        </row>
        <row r="2233">
          <cell r="A2233">
            <v>1602</v>
          </cell>
          <cell r="B2233" t="str">
            <v>MOUSSE CHOCO LACTELX4 EUR</v>
          </cell>
          <cell r="C2233" t="str">
            <v>O</v>
          </cell>
          <cell r="D2233">
            <v>0.24</v>
          </cell>
          <cell r="E2233">
            <v>0</v>
          </cell>
          <cell r="F2233">
            <v>0.24</v>
          </cell>
          <cell r="G2233">
            <v>6</v>
          </cell>
          <cell r="H2233" t="str">
            <v xml:space="preserve">ULTRA FRAIS                   </v>
          </cell>
          <cell r="I2233">
            <v>0.24</v>
          </cell>
        </row>
        <row r="2234">
          <cell r="A2234">
            <v>1602</v>
          </cell>
          <cell r="B2234" t="str">
            <v>MOUSSE CHOCO LACTELX4 EUR</v>
          </cell>
          <cell r="C2234" t="str">
            <v>O</v>
          </cell>
          <cell r="D2234">
            <v>0.24</v>
          </cell>
          <cell r="E2234">
            <v>0</v>
          </cell>
          <cell r="F2234">
            <v>0.24</v>
          </cell>
          <cell r="G2234">
            <v>6</v>
          </cell>
          <cell r="H2234" t="str">
            <v xml:space="preserve">ULTRA FRAIS                   </v>
          </cell>
          <cell r="I2234">
            <v>0.24</v>
          </cell>
        </row>
        <row r="2235">
          <cell r="A2235">
            <v>1602</v>
          </cell>
          <cell r="B2235" t="str">
            <v>MOUSSE CHOCO LACTELX4 EUR</v>
          </cell>
          <cell r="C2235" t="str">
            <v>O</v>
          </cell>
          <cell r="D2235">
            <v>0.24</v>
          </cell>
          <cell r="E2235">
            <v>0</v>
          </cell>
          <cell r="F2235">
            <v>0.24</v>
          </cell>
          <cell r="G2235">
            <v>6</v>
          </cell>
          <cell r="H2235" t="str">
            <v xml:space="preserve">ULTRA FRAIS                   </v>
          </cell>
          <cell r="I2235">
            <v>0.24</v>
          </cell>
        </row>
        <row r="2236">
          <cell r="A2236">
            <v>1602</v>
          </cell>
          <cell r="B2236" t="str">
            <v>MOUSSE CHOCO LACTELX4 EUR</v>
          </cell>
          <cell r="C2236" t="str">
            <v>O</v>
          </cell>
          <cell r="D2236">
            <v>0.24</v>
          </cell>
          <cell r="E2236">
            <v>0</v>
          </cell>
          <cell r="F2236">
            <v>0.24</v>
          </cell>
          <cell r="G2236">
            <v>6</v>
          </cell>
          <cell r="H2236" t="str">
            <v xml:space="preserve">ULTRA FRAIS                   </v>
          </cell>
          <cell r="I2236">
            <v>0.24</v>
          </cell>
        </row>
        <row r="2237">
          <cell r="A2237">
            <v>1602</v>
          </cell>
          <cell r="B2237" t="str">
            <v>MOUSSE CHOCO LACTELX4 EUR</v>
          </cell>
          <cell r="C2237" t="str">
            <v>O</v>
          </cell>
          <cell r="D2237">
            <v>0.24</v>
          </cell>
          <cell r="E2237">
            <v>0</v>
          </cell>
          <cell r="F2237">
            <v>0.24</v>
          </cell>
          <cell r="G2237">
            <v>6</v>
          </cell>
          <cell r="H2237" t="str">
            <v xml:space="preserve">ULTRA FRAIS                   </v>
          </cell>
          <cell r="I2237">
            <v>0.24</v>
          </cell>
        </row>
        <row r="2238">
          <cell r="A2238">
            <v>1603</v>
          </cell>
          <cell r="B2238" t="str">
            <v xml:space="preserve">CARR NORM.CDP 180G       </v>
          </cell>
          <cell r="C2238" t="str">
            <v>N</v>
          </cell>
          <cell r="D2238">
            <v>0.18</v>
          </cell>
          <cell r="E2238">
            <v>0</v>
          </cell>
          <cell r="G2238">
            <v>15</v>
          </cell>
          <cell r="H2238" t="str">
            <v xml:space="preserve">SPECIALITES PIECES, COUPE     </v>
          </cell>
          <cell r="I2238">
            <v>0.18</v>
          </cell>
        </row>
        <row r="2239">
          <cell r="A2239">
            <v>1603</v>
          </cell>
          <cell r="B2239" t="str">
            <v xml:space="preserve">CARR NORM.CDP 180G       </v>
          </cell>
          <cell r="C2239" t="str">
            <v>N</v>
          </cell>
          <cell r="D2239">
            <v>0.18</v>
          </cell>
          <cell r="E2239">
            <v>0</v>
          </cell>
          <cell r="G2239">
            <v>15</v>
          </cell>
          <cell r="H2239" t="str">
            <v xml:space="preserve">SPECIALITES PIECES, COUPE     </v>
          </cell>
          <cell r="I2239">
            <v>0.18</v>
          </cell>
        </row>
        <row r="2240">
          <cell r="A2240">
            <v>1603</v>
          </cell>
          <cell r="B2240" t="str">
            <v xml:space="preserve">CARR NORM.CDP 180G       </v>
          </cell>
          <cell r="C2240" t="str">
            <v>N</v>
          </cell>
          <cell r="D2240">
            <v>0.18</v>
          </cell>
          <cell r="E2240">
            <v>0</v>
          </cell>
          <cell r="G2240">
            <v>15</v>
          </cell>
          <cell r="H2240" t="str">
            <v xml:space="preserve">SPECIALITES PIECES, COUPE     </v>
          </cell>
          <cell r="I2240">
            <v>0.18</v>
          </cell>
        </row>
        <row r="2241">
          <cell r="A2241">
            <v>1603</v>
          </cell>
          <cell r="B2241" t="str">
            <v xml:space="preserve">CARR NORM.CDP 180G       </v>
          </cell>
          <cell r="C2241" t="str">
            <v>N</v>
          </cell>
          <cell r="D2241">
            <v>0.18</v>
          </cell>
          <cell r="E2241">
            <v>0</v>
          </cell>
          <cell r="G2241">
            <v>15</v>
          </cell>
          <cell r="H2241" t="str">
            <v xml:space="preserve">SPECIALITES PIECES, COUPE     </v>
          </cell>
          <cell r="I2241">
            <v>0.18</v>
          </cell>
        </row>
        <row r="2242">
          <cell r="A2242">
            <v>1604</v>
          </cell>
          <cell r="B2242" t="str">
            <v>BEU.PDT 250G DX TAR.F3054</v>
          </cell>
          <cell r="C2242" t="str">
            <v>O</v>
          </cell>
          <cell r="D2242">
            <v>0.25</v>
          </cell>
          <cell r="E2242">
            <v>2</v>
          </cell>
          <cell r="G2242">
            <v>12</v>
          </cell>
          <cell r="H2242" t="str">
            <v xml:space="preserve">BEURRE                        </v>
          </cell>
          <cell r="I2242">
            <v>0.25</v>
          </cell>
        </row>
        <row r="2243">
          <cell r="A2243">
            <v>1608</v>
          </cell>
          <cell r="B2243" t="str">
            <v xml:space="preserve">L.UHT NEUTRE 1.5TTX6     </v>
          </cell>
          <cell r="C2243" t="str">
            <v>O</v>
          </cell>
          <cell r="D2243">
            <v>1.03</v>
          </cell>
          <cell r="E2243">
            <v>0</v>
          </cell>
          <cell r="F2243">
            <v>1</v>
          </cell>
          <cell r="G2243">
            <v>8</v>
          </cell>
          <cell r="H2243" t="str">
            <v xml:space="preserve">LAIT UHT                      </v>
          </cell>
          <cell r="I2243">
            <v>1</v>
          </cell>
        </row>
        <row r="2244">
          <cell r="A2244">
            <v>1608</v>
          </cell>
          <cell r="B2244" t="str">
            <v xml:space="preserve">L.UHT NEUTRE 1.5TTX6     </v>
          </cell>
          <cell r="C2244" t="str">
            <v>O</v>
          </cell>
          <cell r="D2244">
            <v>1.03</v>
          </cell>
          <cell r="E2244">
            <v>0</v>
          </cell>
          <cell r="F2244">
            <v>1</v>
          </cell>
          <cell r="G2244">
            <v>8</v>
          </cell>
          <cell r="H2244" t="str">
            <v xml:space="preserve">LAIT UHT                      </v>
          </cell>
          <cell r="I2244">
            <v>1</v>
          </cell>
        </row>
        <row r="2245">
          <cell r="A2245">
            <v>1608</v>
          </cell>
          <cell r="B2245" t="str">
            <v xml:space="preserve">L.UHT NEUTRE 1.5TTX6     </v>
          </cell>
          <cell r="C2245" t="str">
            <v>O</v>
          </cell>
          <cell r="D2245">
            <v>1.03</v>
          </cell>
          <cell r="E2245">
            <v>0</v>
          </cell>
          <cell r="F2245">
            <v>1</v>
          </cell>
          <cell r="G2245">
            <v>8</v>
          </cell>
          <cell r="H2245" t="str">
            <v xml:space="preserve">LAIT UHT                      </v>
          </cell>
          <cell r="I2245">
            <v>1</v>
          </cell>
        </row>
        <row r="2246">
          <cell r="A2246">
            <v>1608</v>
          </cell>
          <cell r="B2246" t="str">
            <v xml:space="preserve">L.UHT NEUTRE 1.5TTX6     </v>
          </cell>
          <cell r="C2246" t="str">
            <v>O</v>
          </cell>
          <cell r="D2246">
            <v>1.03</v>
          </cell>
          <cell r="E2246">
            <v>0</v>
          </cell>
          <cell r="F2246">
            <v>1</v>
          </cell>
          <cell r="G2246">
            <v>8</v>
          </cell>
          <cell r="H2246" t="str">
            <v xml:space="preserve">LAIT UHT                      </v>
          </cell>
          <cell r="I2246">
            <v>1</v>
          </cell>
        </row>
        <row r="2247">
          <cell r="A2247">
            <v>1608</v>
          </cell>
          <cell r="B2247" t="str">
            <v xml:space="preserve">L.UHT NEUTRE 1.5TTX6     </v>
          </cell>
          <cell r="C2247" t="str">
            <v>O</v>
          </cell>
          <cell r="D2247">
            <v>1.03</v>
          </cell>
          <cell r="E2247">
            <v>0</v>
          </cell>
          <cell r="F2247">
            <v>1</v>
          </cell>
          <cell r="G2247">
            <v>8</v>
          </cell>
          <cell r="H2247" t="str">
            <v xml:space="preserve">LAIT UHT                      </v>
          </cell>
          <cell r="I2247">
            <v>1</v>
          </cell>
        </row>
        <row r="2248">
          <cell r="A2248">
            <v>1609</v>
          </cell>
          <cell r="B2248" t="str">
            <v xml:space="preserve">L.UHT NEUTRE 3.5TTX6     </v>
          </cell>
          <cell r="C2248" t="str">
            <v>O</v>
          </cell>
          <cell r="D2248">
            <v>1.028</v>
          </cell>
          <cell r="E2248">
            <v>0</v>
          </cell>
          <cell r="F2248">
            <v>1</v>
          </cell>
          <cell r="G2248">
            <v>8</v>
          </cell>
          <cell r="H2248" t="str">
            <v xml:space="preserve">LAIT UHT                      </v>
          </cell>
          <cell r="I2248">
            <v>1</v>
          </cell>
        </row>
        <row r="2249">
          <cell r="A2249">
            <v>1609</v>
          </cell>
          <cell r="B2249" t="str">
            <v xml:space="preserve">L.UHT NEUTRE 3.5TTX6     </v>
          </cell>
          <cell r="C2249" t="str">
            <v>O</v>
          </cell>
          <cell r="D2249">
            <v>1.028</v>
          </cell>
          <cell r="E2249">
            <v>0</v>
          </cell>
          <cell r="F2249">
            <v>1</v>
          </cell>
          <cell r="G2249">
            <v>8</v>
          </cell>
          <cell r="H2249" t="str">
            <v xml:space="preserve">LAIT UHT                      </v>
          </cell>
          <cell r="I2249">
            <v>1</v>
          </cell>
        </row>
        <row r="2250">
          <cell r="A2250">
            <v>1609</v>
          </cell>
          <cell r="B2250" t="str">
            <v xml:space="preserve">L.UHT NEUTRE 3.5TTX6     </v>
          </cell>
          <cell r="C2250" t="str">
            <v>O</v>
          </cell>
          <cell r="D2250">
            <v>1.028</v>
          </cell>
          <cell r="E2250">
            <v>0</v>
          </cell>
          <cell r="F2250">
            <v>1</v>
          </cell>
          <cell r="G2250">
            <v>8</v>
          </cell>
          <cell r="H2250" t="str">
            <v xml:space="preserve">LAIT UHT                      </v>
          </cell>
          <cell r="I2250">
            <v>1</v>
          </cell>
        </row>
        <row r="2251">
          <cell r="A2251">
            <v>1609</v>
          </cell>
          <cell r="B2251" t="str">
            <v xml:space="preserve">L.UHT NEUTRE 3.5TTX6     </v>
          </cell>
          <cell r="C2251" t="str">
            <v>O</v>
          </cell>
          <cell r="D2251">
            <v>1.028</v>
          </cell>
          <cell r="E2251">
            <v>0</v>
          </cell>
          <cell r="F2251">
            <v>1</v>
          </cell>
          <cell r="G2251">
            <v>8</v>
          </cell>
          <cell r="H2251" t="str">
            <v xml:space="preserve">LAIT UHT                      </v>
          </cell>
          <cell r="I2251">
            <v>1</v>
          </cell>
        </row>
        <row r="2252">
          <cell r="A2252">
            <v>1610</v>
          </cell>
          <cell r="B2252" t="str">
            <v xml:space="preserve">L.UHT NEUTRE 0.3TTX6     </v>
          </cell>
          <cell r="C2252" t="str">
            <v>O</v>
          </cell>
          <cell r="D2252">
            <v>1.032</v>
          </cell>
          <cell r="E2252">
            <v>0</v>
          </cell>
          <cell r="F2252">
            <v>1</v>
          </cell>
          <cell r="G2252">
            <v>8</v>
          </cell>
          <cell r="H2252" t="str">
            <v xml:space="preserve">LAIT UHT                      </v>
          </cell>
          <cell r="I2252">
            <v>1</v>
          </cell>
        </row>
        <row r="2253">
          <cell r="A2253">
            <v>1610</v>
          </cell>
          <cell r="B2253" t="str">
            <v xml:space="preserve">L.UHT NEUTRE 0.3TTX6     </v>
          </cell>
          <cell r="C2253" t="str">
            <v>O</v>
          </cell>
          <cell r="D2253">
            <v>1.032</v>
          </cell>
          <cell r="E2253">
            <v>0</v>
          </cell>
          <cell r="F2253">
            <v>1</v>
          </cell>
          <cell r="G2253">
            <v>8</v>
          </cell>
          <cell r="H2253" t="str">
            <v xml:space="preserve">LAIT UHT                      </v>
          </cell>
          <cell r="I2253">
            <v>1</v>
          </cell>
        </row>
        <row r="2254">
          <cell r="A2254">
            <v>1610</v>
          </cell>
          <cell r="B2254" t="str">
            <v xml:space="preserve">L.UHT NEUTRE 0.3TTX6     </v>
          </cell>
          <cell r="C2254" t="str">
            <v>O</v>
          </cell>
          <cell r="D2254">
            <v>1.032</v>
          </cell>
          <cell r="E2254">
            <v>0</v>
          </cell>
          <cell r="F2254">
            <v>1</v>
          </cell>
          <cell r="G2254">
            <v>8</v>
          </cell>
          <cell r="H2254" t="str">
            <v xml:space="preserve">LAIT UHT                      </v>
          </cell>
          <cell r="I2254">
            <v>1</v>
          </cell>
        </row>
        <row r="2255">
          <cell r="A2255">
            <v>1610</v>
          </cell>
          <cell r="B2255" t="str">
            <v xml:space="preserve">L.UHT NEUTRE 0.3TTX6     </v>
          </cell>
          <cell r="C2255" t="str">
            <v>O</v>
          </cell>
          <cell r="D2255">
            <v>1.032</v>
          </cell>
          <cell r="E2255">
            <v>0</v>
          </cell>
          <cell r="F2255">
            <v>1</v>
          </cell>
          <cell r="G2255">
            <v>8</v>
          </cell>
          <cell r="H2255" t="str">
            <v xml:space="preserve">LAIT UHT                      </v>
          </cell>
          <cell r="I2255">
            <v>1</v>
          </cell>
        </row>
        <row r="2256">
          <cell r="A2256">
            <v>1612</v>
          </cell>
          <cell r="B2256" t="str">
            <v xml:space="preserve">L UHT BTL 1,5OS 480B     </v>
          </cell>
          <cell r="C2256" t="str">
            <v>O</v>
          </cell>
          <cell r="D2256">
            <v>1.03</v>
          </cell>
          <cell r="E2256">
            <v>0</v>
          </cell>
          <cell r="F2256">
            <v>1</v>
          </cell>
          <cell r="G2256">
            <v>8</v>
          </cell>
          <cell r="H2256" t="str">
            <v xml:space="preserve">LAIT UHT                      </v>
          </cell>
          <cell r="I2256">
            <v>1</v>
          </cell>
        </row>
        <row r="2257">
          <cell r="A2257">
            <v>1612</v>
          </cell>
          <cell r="B2257" t="str">
            <v xml:space="preserve">L UHT BTL 1,5OS 480B     </v>
          </cell>
          <cell r="C2257" t="str">
            <v>O</v>
          </cell>
          <cell r="D2257">
            <v>1.03</v>
          </cell>
          <cell r="E2257">
            <v>0</v>
          </cell>
          <cell r="F2257">
            <v>1</v>
          </cell>
          <cell r="G2257">
            <v>8</v>
          </cell>
          <cell r="H2257" t="str">
            <v xml:space="preserve">LAIT UHT                      </v>
          </cell>
          <cell r="I2257">
            <v>1</v>
          </cell>
        </row>
        <row r="2258">
          <cell r="A2258">
            <v>1612</v>
          </cell>
          <cell r="B2258" t="str">
            <v xml:space="preserve">L UHT BTL 1,5OS 480B     </v>
          </cell>
          <cell r="C2258" t="str">
            <v>O</v>
          </cell>
          <cell r="D2258">
            <v>1.03</v>
          </cell>
          <cell r="E2258">
            <v>0</v>
          </cell>
          <cell r="F2258">
            <v>1</v>
          </cell>
          <cell r="G2258">
            <v>8</v>
          </cell>
          <cell r="H2258" t="str">
            <v xml:space="preserve">LAIT UHT                      </v>
          </cell>
          <cell r="I2258">
            <v>1</v>
          </cell>
        </row>
        <row r="2259">
          <cell r="A2259">
            <v>1612</v>
          </cell>
          <cell r="B2259" t="str">
            <v xml:space="preserve">L UHT BTL 1,5OS 480B     </v>
          </cell>
          <cell r="C2259" t="str">
            <v>O</v>
          </cell>
          <cell r="D2259">
            <v>1.03</v>
          </cell>
          <cell r="E2259">
            <v>0</v>
          </cell>
          <cell r="F2259">
            <v>1</v>
          </cell>
          <cell r="G2259">
            <v>8</v>
          </cell>
          <cell r="H2259" t="str">
            <v xml:space="preserve">LAIT UHT                      </v>
          </cell>
          <cell r="I2259">
            <v>1</v>
          </cell>
        </row>
        <row r="2260">
          <cell r="A2260">
            <v>1612</v>
          </cell>
          <cell r="B2260" t="str">
            <v xml:space="preserve">L UHT BTL 1,5OS 480B     </v>
          </cell>
          <cell r="C2260" t="str">
            <v>O</v>
          </cell>
          <cell r="D2260">
            <v>1.03</v>
          </cell>
          <cell r="E2260">
            <v>0</v>
          </cell>
          <cell r="F2260">
            <v>1</v>
          </cell>
          <cell r="G2260">
            <v>8</v>
          </cell>
          <cell r="H2260" t="str">
            <v xml:space="preserve">LAIT UHT                      </v>
          </cell>
          <cell r="I2260">
            <v>1</v>
          </cell>
        </row>
        <row r="2261">
          <cell r="A2261">
            <v>1612</v>
          </cell>
          <cell r="B2261" t="str">
            <v xml:space="preserve">L UHT BTL 1,5OS 480B     </v>
          </cell>
          <cell r="C2261" t="str">
            <v>O</v>
          </cell>
          <cell r="D2261">
            <v>1.03</v>
          </cell>
          <cell r="E2261">
            <v>0</v>
          </cell>
          <cell r="F2261">
            <v>1</v>
          </cell>
          <cell r="G2261">
            <v>8</v>
          </cell>
          <cell r="H2261" t="str">
            <v xml:space="preserve">LAIT UHT                      </v>
          </cell>
          <cell r="I2261">
            <v>1</v>
          </cell>
        </row>
        <row r="2262">
          <cell r="A2262">
            <v>1613</v>
          </cell>
          <cell r="B2262" t="str">
            <v xml:space="preserve">LE BEGUIN BARQ.150G      </v>
          </cell>
          <cell r="C2262" t="str">
            <v>N</v>
          </cell>
          <cell r="D2262">
            <v>0.15</v>
          </cell>
          <cell r="E2262">
            <v>0</v>
          </cell>
          <cell r="G2262">
            <v>6</v>
          </cell>
          <cell r="H2262" t="str">
            <v xml:space="preserve">ULTRA FRAIS                   </v>
          </cell>
          <cell r="I2262">
            <v>0.15</v>
          </cell>
        </row>
        <row r="2263">
          <cell r="A2263">
            <v>1613</v>
          </cell>
          <cell r="B2263" t="str">
            <v xml:space="preserve">LE BEGUIN BARQ.150G      </v>
          </cell>
          <cell r="C2263" t="str">
            <v>N</v>
          </cell>
          <cell r="D2263">
            <v>0.15</v>
          </cell>
          <cell r="E2263">
            <v>0</v>
          </cell>
          <cell r="G2263">
            <v>6</v>
          </cell>
          <cell r="H2263" t="str">
            <v xml:space="preserve">ULTRA FRAIS                   </v>
          </cell>
          <cell r="I2263">
            <v>0.15</v>
          </cell>
        </row>
        <row r="2264">
          <cell r="A2264">
            <v>1613</v>
          </cell>
          <cell r="B2264" t="str">
            <v xml:space="preserve">LE BEGUIN BARQ.150G      </v>
          </cell>
          <cell r="C2264" t="str">
            <v>N</v>
          </cell>
          <cell r="D2264">
            <v>0.15</v>
          </cell>
          <cell r="E2264">
            <v>0</v>
          </cell>
          <cell r="G2264">
            <v>6</v>
          </cell>
          <cell r="H2264" t="str">
            <v xml:space="preserve">ULTRA FRAIS                   </v>
          </cell>
          <cell r="I2264">
            <v>0.15</v>
          </cell>
        </row>
        <row r="2265">
          <cell r="A2265">
            <v>1613</v>
          </cell>
          <cell r="B2265" t="str">
            <v xml:space="preserve">LE BEGUIN BARQ.150G      </v>
          </cell>
          <cell r="C2265" t="str">
            <v>N</v>
          </cell>
          <cell r="D2265">
            <v>0.15</v>
          </cell>
          <cell r="E2265">
            <v>0</v>
          </cell>
          <cell r="G2265">
            <v>6</v>
          </cell>
          <cell r="H2265" t="str">
            <v xml:space="preserve">ULTRA FRAIS                   </v>
          </cell>
          <cell r="I2265">
            <v>0.15</v>
          </cell>
        </row>
        <row r="2266">
          <cell r="A2266">
            <v>1614</v>
          </cell>
          <cell r="B2266" t="str">
            <v xml:space="preserve">BEUR.PL.PDT ARABIE 100G  </v>
          </cell>
          <cell r="C2266" t="str">
            <v>O</v>
          </cell>
          <cell r="D2266">
            <v>0.1</v>
          </cell>
          <cell r="E2266">
            <v>2</v>
          </cell>
          <cell r="G2266">
            <v>12</v>
          </cell>
          <cell r="H2266" t="str">
            <v xml:space="preserve">BEURRE                        </v>
          </cell>
          <cell r="I2266">
            <v>0.1</v>
          </cell>
        </row>
        <row r="2267">
          <cell r="A2267">
            <v>1615</v>
          </cell>
          <cell r="B2267" t="str">
            <v xml:space="preserve">FF FRSE 500G D AG        </v>
          </cell>
          <cell r="C2267" t="str">
            <v>N</v>
          </cell>
          <cell r="D2267">
            <v>0.5</v>
          </cell>
          <cell r="E2267">
            <v>0</v>
          </cell>
          <cell r="G2267">
            <v>6</v>
          </cell>
          <cell r="H2267" t="str">
            <v xml:space="preserve">ULTRA FRAIS                   </v>
          </cell>
          <cell r="I2267">
            <v>0.5</v>
          </cell>
        </row>
        <row r="2268">
          <cell r="A2268">
            <v>1615</v>
          </cell>
          <cell r="B2268" t="str">
            <v xml:space="preserve">FF FRSE 500G D AG        </v>
          </cell>
          <cell r="C2268" t="str">
            <v>N</v>
          </cell>
          <cell r="D2268">
            <v>0.5</v>
          </cell>
          <cell r="E2268">
            <v>0</v>
          </cell>
          <cell r="G2268">
            <v>6</v>
          </cell>
          <cell r="H2268" t="str">
            <v xml:space="preserve">ULTRA FRAIS                   </v>
          </cell>
          <cell r="I2268">
            <v>0.5</v>
          </cell>
        </row>
        <row r="2269">
          <cell r="A2269">
            <v>1615</v>
          </cell>
          <cell r="B2269" t="str">
            <v xml:space="preserve">FF FRSE 500G D AG        </v>
          </cell>
          <cell r="C2269" t="str">
            <v>N</v>
          </cell>
          <cell r="D2269">
            <v>0.5</v>
          </cell>
          <cell r="E2269">
            <v>0</v>
          </cell>
          <cell r="G2269">
            <v>6</v>
          </cell>
          <cell r="H2269" t="str">
            <v xml:space="preserve">ULTRA FRAIS                   </v>
          </cell>
          <cell r="I2269">
            <v>0.5</v>
          </cell>
        </row>
        <row r="2270">
          <cell r="A2270">
            <v>1615</v>
          </cell>
          <cell r="B2270" t="str">
            <v xml:space="preserve">FF FRSE 500G D AG        </v>
          </cell>
          <cell r="C2270" t="str">
            <v>N</v>
          </cell>
          <cell r="D2270">
            <v>0.5</v>
          </cell>
          <cell r="E2270">
            <v>0</v>
          </cell>
          <cell r="G2270">
            <v>6</v>
          </cell>
          <cell r="H2270" t="str">
            <v xml:space="preserve">ULTRA FRAIS                   </v>
          </cell>
          <cell r="I2270">
            <v>0.5</v>
          </cell>
        </row>
        <row r="2271">
          <cell r="A2271">
            <v>1615</v>
          </cell>
          <cell r="B2271" t="str">
            <v xml:space="preserve">FF FRSE 500G D AG        </v>
          </cell>
          <cell r="C2271" t="str">
            <v>N</v>
          </cell>
          <cell r="D2271">
            <v>0.5</v>
          </cell>
          <cell r="E2271">
            <v>0</v>
          </cell>
          <cell r="G2271">
            <v>6</v>
          </cell>
          <cell r="H2271" t="str">
            <v xml:space="preserve">ULTRA FRAIS                   </v>
          </cell>
          <cell r="I2271">
            <v>0.5</v>
          </cell>
        </row>
        <row r="2272">
          <cell r="A2272">
            <v>1616</v>
          </cell>
          <cell r="B2272" t="str">
            <v>PL.PDT 250G DX TARTIN.DOM</v>
          </cell>
          <cell r="C2272" t="str">
            <v>O</v>
          </cell>
          <cell r="D2272">
            <v>0.25</v>
          </cell>
          <cell r="E2272">
            <v>2</v>
          </cell>
          <cell r="G2272">
            <v>12</v>
          </cell>
          <cell r="H2272" t="str">
            <v xml:space="preserve">BEURRE                        </v>
          </cell>
          <cell r="I2272">
            <v>0.25</v>
          </cell>
        </row>
        <row r="2273">
          <cell r="A2273">
            <v>1617</v>
          </cell>
          <cell r="B2273" t="str">
            <v xml:space="preserve">FF NAT 40% TESC 500G     </v>
          </cell>
          <cell r="C2273" t="str">
            <v>O</v>
          </cell>
          <cell r="D2273">
            <v>0.5</v>
          </cell>
          <cell r="E2273">
            <v>0</v>
          </cell>
          <cell r="G2273">
            <v>6</v>
          </cell>
          <cell r="H2273" t="str">
            <v xml:space="preserve">ULTRA FRAIS                   </v>
          </cell>
          <cell r="I2273">
            <v>0.5</v>
          </cell>
        </row>
        <row r="2274">
          <cell r="A2274">
            <v>1617</v>
          </cell>
          <cell r="B2274" t="str">
            <v xml:space="preserve">FF NAT 40% TESC 500G     </v>
          </cell>
          <cell r="C2274" t="str">
            <v>O</v>
          </cell>
          <cell r="D2274">
            <v>0.5</v>
          </cell>
          <cell r="E2274">
            <v>0</v>
          </cell>
          <cell r="G2274">
            <v>6</v>
          </cell>
          <cell r="H2274" t="str">
            <v xml:space="preserve">ULTRA FRAIS                   </v>
          </cell>
          <cell r="I2274">
            <v>0.5</v>
          </cell>
        </row>
        <row r="2275">
          <cell r="A2275">
            <v>1617</v>
          </cell>
          <cell r="B2275" t="str">
            <v xml:space="preserve">FF NAT 40% TESC 500G     </v>
          </cell>
          <cell r="C2275" t="str">
            <v>O</v>
          </cell>
          <cell r="D2275">
            <v>0.5</v>
          </cell>
          <cell r="E2275">
            <v>0</v>
          </cell>
          <cell r="G2275">
            <v>6</v>
          </cell>
          <cell r="H2275" t="str">
            <v xml:space="preserve">ULTRA FRAIS                   </v>
          </cell>
          <cell r="I2275">
            <v>0.5</v>
          </cell>
        </row>
        <row r="2276">
          <cell r="A2276">
            <v>1617</v>
          </cell>
          <cell r="B2276" t="str">
            <v xml:space="preserve">FF NAT 40% TESC 500G     </v>
          </cell>
          <cell r="C2276" t="str">
            <v>O</v>
          </cell>
          <cell r="D2276">
            <v>0.5</v>
          </cell>
          <cell r="E2276">
            <v>0</v>
          </cell>
          <cell r="G2276">
            <v>6</v>
          </cell>
          <cell r="H2276" t="str">
            <v xml:space="preserve">ULTRA FRAIS                   </v>
          </cell>
          <cell r="I2276">
            <v>0.5</v>
          </cell>
        </row>
        <row r="2277">
          <cell r="A2277">
            <v>1617</v>
          </cell>
          <cell r="B2277" t="str">
            <v xml:space="preserve">FF NAT 40% TESC 500G     </v>
          </cell>
          <cell r="C2277" t="str">
            <v>O</v>
          </cell>
          <cell r="D2277">
            <v>0.5</v>
          </cell>
          <cell r="E2277">
            <v>0</v>
          </cell>
          <cell r="G2277">
            <v>6</v>
          </cell>
          <cell r="H2277" t="str">
            <v xml:space="preserve">ULTRA FRAIS                   </v>
          </cell>
          <cell r="I2277">
            <v>0.5</v>
          </cell>
        </row>
        <row r="2278">
          <cell r="A2278">
            <v>1618</v>
          </cell>
          <cell r="B2278" t="str">
            <v xml:space="preserve">BEUR.PL.PDT ARABIE 400G  </v>
          </cell>
          <cell r="C2278" t="str">
            <v>O</v>
          </cell>
          <cell r="D2278">
            <v>0.4</v>
          </cell>
          <cell r="E2278">
            <v>2</v>
          </cell>
          <cell r="G2278">
            <v>12</v>
          </cell>
          <cell r="H2278" t="str">
            <v xml:space="preserve">BEURRE                        </v>
          </cell>
          <cell r="I2278">
            <v>0.4</v>
          </cell>
        </row>
        <row r="2279">
          <cell r="A2279">
            <v>1619</v>
          </cell>
          <cell r="B2279" t="str">
            <v xml:space="preserve">CAM PATURAGES DE F 250G  </v>
          </cell>
          <cell r="C2279" t="str">
            <v>O</v>
          </cell>
          <cell r="D2279">
            <v>0.25</v>
          </cell>
          <cell r="E2279">
            <v>0</v>
          </cell>
          <cell r="G2279">
            <v>14</v>
          </cell>
          <cell r="H2279" t="str">
            <v xml:space="preserve">CAMEMBERTS ET ASSIMILES       </v>
          </cell>
          <cell r="I2279">
            <v>0.25</v>
          </cell>
        </row>
        <row r="2280">
          <cell r="A2280">
            <v>1619</v>
          </cell>
          <cell r="B2280" t="str">
            <v xml:space="preserve">CAM PATURAGES DE F 250G  </v>
          </cell>
          <cell r="C2280" t="str">
            <v>O</v>
          </cell>
          <cell r="D2280">
            <v>0.25</v>
          </cell>
          <cell r="E2280">
            <v>0</v>
          </cell>
          <cell r="G2280">
            <v>14</v>
          </cell>
          <cell r="H2280" t="str">
            <v xml:space="preserve">CAMEMBERTS ET ASSIMILES       </v>
          </cell>
          <cell r="I2280">
            <v>0.25</v>
          </cell>
        </row>
        <row r="2281">
          <cell r="A2281">
            <v>1619</v>
          </cell>
          <cell r="B2281" t="str">
            <v xml:space="preserve">CAM PATURAGES DE F 250G  </v>
          </cell>
          <cell r="C2281" t="str">
            <v>O</v>
          </cell>
          <cell r="D2281">
            <v>0.25</v>
          </cell>
          <cell r="E2281">
            <v>0</v>
          </cell>
          <cell r="G2281">
            <v>14</v>
          </cell>
          <cell r="H2281" t="str">
            <v xml:space="preserve">CAMEMBERTS ET ASSIMILES       </v>
          </cell>
          <cell r="I2281">
            <v>0.25</v>
          </cell>
        </row>
        <row r="2282">
          <cell r="A2282">
            <v>1619</v>
          </cell>
          <cell r="B2282" t="str">
            <v xml:space="preserve">CAM PATURAGES DE F 250G  </v>
          </cell>
          <cell r="C2282" t="str">
            <v>O</v>
          </cell>
          <cell r="D2282">
            <v>0.25</v>
          </cell>
          <cell r="E2282">
            <v>0</v>
          </cell>
          <cell r="G2282">
            <v>14</v>
          </cell>
          <cell r="H2282" t="str">
            <v xml:space="preserve">CAMEMBERTS ET ASSIMILES       </v>
          </cell>
          <cell r="I2282">
            <v>0.25</v>
          </cell>
        </row>
        <row r="2283">
          <cell r="A2283">
            <v>1620</v>
          </cell>
          <cell r="B2283" t="str">
            <v>C.UHT BRLICE BP25cl15%RUS</v>
          </cell>
          <cell r="C2283" t="str">
            <v>O</v>
          </cell>
          <cell r="D2283">
            <v>0.25</v>
          </cell>
          <cell r="E2283">
            <v>0</v>
          </cell>
          <cell r="F2283">
            <v>0.25</v>
          </cell>
          <cell r="G2283">
            <v>9</v>
          </cell>
          <cell r="H2283" t="str">
            <v xml:space="preserve">CREME LONGUE CONSERVATION     </v>
          </cell>
          <cell r="I2283">
            <v>0.25</v>
          </cell>
        </row>
        <row r="2284">
          <cell r="A2284">
            <v>1621</v>
          </cell>
          <cell r="B2284" t="str">
            <v xml:space="preserve">FF NAT 20% 500G D AG     </v>
          </cell>
          <cell r="C2284" t="str">
            <v>N</v>
          </cell>
          <cell r="D2284">
            <v>0.5</v>
          </cell>
          <cell r="E2284">
            <v>0</v>
          </cell>
          <cell r="G2284">
            <v>6</v>
          </cell>
          <cell r="H2284" t="str">
            <v xml:space="preserve">ULTRA FRAIS                   </v>
          </cell>
          <cell r="I2284">
            <v>0.5</v>
          </cell>
        </row>
        <row r="2285">
          <cell r="A2285">
            <v>1621</v>
          </cell>
          <cell r="B2285" t="str">
            <v xml:space="preserve">FF NAT 20% 500G D AG     </v>
          </cell>
          <cell r="C2285" t="str">
            <v>N</v>
          </cell>
          <cell r="D2285">
            <v>0.5</v>
          </cell>
          <cell r="E2285">
            <v>0</v>
          </cell>
          <cell r="G2285">
            <v>6</v>
          </cell>
          <cell r="H2285" t="str">
            <v xml:space="preserve">ULTRA FRAIS                   </v>
          </cell>
          <cell r="I2285">
            <v>0.5</v>
          </cell>
        </row>
        <row r="2286">
          <cell r="A2286">
            <v>1621</v>
          </cell>
          <cell r="B2286" t="str">
            <v xml:space="preserve">FF NAT 20% 500G D AG     </v>
          </cell>
          <cell r="C2286" t="str">
            <v>N</v>
          </cell>
          <cell r="D2286">
            <v>0.5</v>
          </cell>
          <cell r="E2286">
            <v>0</v>
          </cell>
          <cell r="G2286">
            <v>6</v>
          </cell>
          <cell r="H2286" t="str">
            <v xml:space="preserve">ULTRA FRAIS                   </v>
          </cell>
          <cell r="I2286">
            <v>0.5</v>
          </cell>
        </row>
        <row r="2287">
          <cell r="A2287">
            <v>1621</v>
          </cell>
          <cell r="B2287" t="str">
            <v xml:space="preserve">FF NAT 20% 500G D AG     </v>
          </cell>
          <cell r="C2287" t="str">
            <v>N</v>
          </cell>
          <cell r="D2287">
            <v>0.5</v>
          </cell>
          <cell r="E2287">
            <v>0</v>
          </cell>
          <cell r="G2287">
            <v>6</v>
          </cell>
          <cell r="H2287" t="str">
            <v xml:space="preserve">ULTRA FRAIS                   </v>
          </cell>
          <cell r="I2287">
            <v>0.5</v>
          </cell>
        </row>
        <row r="2288">
          <cell r="A2288">
            <v>1621</v>
          </cell>
          <cell r="B2288" t="str">
            <v xml:space="preserve">FF NAT 20% 500G D AG     </v>
          </cell>
          <cell r="C2288" t="str">
            <v>N</v>
          </cell>
          <cell r="D2288">
            <v>0.5</v>
          </cell>
          <cell r="E2288">
            <v>0</v>
          </cell>
          <cell r="G2288">
            <v>6</v>
          </cell>
          <cell r="H2288" t="str">
            <v xml:space="preserve">ULTRA FRAIS                   </v>
          </cell>
          <cell r="I2288">
            <v>0.5</v>
          </cell>
        </row>
        <row r="2289">
          <cell r="A2289">
            <v>1624</v>
          </cell>
          <cell r="B2289" t="str">
            <v xml:space="preserve">FF BOIS 500G D AG        </v>
          </cell>
          <cell r="C2289" t="str">
            <v>N</v>
          </cell>
          <cell r="D2289">
            <v>0.5</v>
          </cell>
          <cell r="E2289">
            <v>0</v>
          </cell>
          <cell r="G2289">
            <v>6</v>
          </cell>
          <cell r="H2289" t="str">
            <v xml:space="preserve">ULTRA FRAIS                   </v>
          </cell>
          <cell r="I2289">
            <v>0.5</v>
          </cell>
        </row>
        <row r="2290">
          <cell r="A2290">
            <v>1624</v>
          </cell>
          <cell r="B2290" t="str">
            <v xml:space="preserve">FF BOIS 500G D AG        </v>
          </cell>
          <cell r="C2290" t="str">
            <v>N</v>
          </cell>
          <cell r="D2290">
            <v>0.5</v>
          </cell>
          <cell r="E2290">
            <v>0</v>
          </cell>
          <cell r="G2290">
            <v>6</v>
          </cell>
          <cell r="H2290" t="str">
            <v xml:space="preserve">ULTRA FRAIS                   </v>
          </cell>
          <cell r="I2290">
            <v>0.5</v>
          </cell>
        </row>
        <row r="2291">
          <cell r="A2291">
            <v>1624</v>
          </cell>
          <cell r="B2291" t="str">
            <v xml:space="preserve">FF BOIS 500G D AG        </v>
          </cell>
          <cell r="C2291" t="str">
            <v>N</v>
          </cell>
          <cell r="D2291">
            <v>0.5</v>
          </cell>
          <cell r="E2291">
            <v>0</v>
          </cell>
          <cell r="G2291">
            <v>6</v>
          </cell>
          <cell r="H2291" t="str">
            <v xml:space="preserve">ULTRA FRAIS                   </v>
          </cell>
          <cell r="I2291">
            <v>0.5</v>
          </cell>
        </row>
        <row r="2292">
          <cell r="A2292">
            <v>1624</v>
          </cell>
          <cell r="B2292" t="str">
            <v xml:space="preserve">FF BOIS 500G D AG        </v>
          </cell>
          <cell r="C2292" t="str">
            <v>N</v>
          </cell>
          <cell r="D2292">
            <v>0.5</v>
          </cell>
          <cell r="E2292">
            <v>0</v>
          </cell>
          <cell r="G2292">
            <v>6</v>
          </cell>
          <cell r="H2292" t="str">
            <v xml:space="preserve">ULTRA FRAIS                   </v>
          </cell>
          <cell r="I2292">
            <v>0.5</v>
          </cell>
        </row>
        <row r="2293">
          <cell r="A2293">
            <v>1624</v>
          </cell>
          <cell r="B2293" t="str">
            <v xml:space="preserve">FF BOIS 500G D AG        </v>
          </cell>
          <cell r="C2293" t="str">
            <v>N</v>
          </cell>
          <cell r="D2293">
            <v>0.5</v>
          </cell>
          <cell r="E2293">
            <v>0</v>
          </cell>
          <cell r="G2293">
            <v>6</v>
          </cell>
          <cell r="H2293" t="str">
            <v xml:space="preserve">ULTRA FRAIS                   </v>
          </cell>
          <cell r="I2293">
            <v>0.5</v>
          </cell>
        </row>
        <row r="2294">
          <cell r="A2294">
            <v>1626</v>
          </cell>
          <cell r="B2294" t="str">
            <v xml:space="preserve">LIEG CHOC LACT X4        </v>
          </cell>
          <cell r="C2294" t="str">
            <v>O</v>
          </cell>
          <cell r="D2294">
            <v>0.115</v>
          </cell>
          <cell r="E2294">
            <v>0</v>
          </cell>
          <cell r="G2294">
            <v>6</v>
          </cell>
          <cell r="H2294" t="str">
            <v xml:space="preserve">ULTRA FRAIS                   </v>
          </cell>
          <cell r="I2294">
            <v>0.115</v>
          </cell>
        </row>
        <row r="2295">
          <cell r="A2295">
            <v>1626</v>
          </cell>
          <cell r="B2295" t="str">
            <v xml:space="preserve">LIEG CHOC LACT X4        </v>
          </cell>
          <cell r="C2295" t="str">
            <v>O</v>
          </cell>
          <cell r="D2295">
            <v>0.115</v>
          </cell>
          <cell r="E2295">
            <v>0</v>
          </cell>
          <cell r="G2295">
            <v>6</v>
          </cell>
          <cell r="H2295" t="str">
            <v xml:space="preserve">ULTRA FRAIS                   </v>
          </cell>
          <cell r="I2295">
            <v>0.115</v>
          </cell>
        </row>
        <row r="2296">
          <cell r="A2296">
            <v>1626</v>
          </cell>
          <cell r="B2296" t="str">
            <v xml:space="preserve">LIEG CHOC LACT X4        </v>
          </cell>
          <cell r="C2296" t="str">
            <v>O</v>
          </cell>
          <cell r="D2296">
            <v>0.115</v>
          </cell>
          <cell r="E2296">
            <v>0</v>
          </cell>
          <cell r="G2296">
            <v>6</v>
          </cell>
          <cell r="H2296" t="str">
            <v xml:space="preserve">ULTRA FRAIS                   </v>
          </cell>
          <cell r="I2296">
            <v>0.115</v>
          </cell>
        </row>
        <row r="2297">
          <cell r="A2297">
            <v>1626</v>
          </cell>
          <cell r="B2297" t="str">
            <v xml:space="preserve">LIEG CHOC LACT X4        </v>
          </cell>
          <cell r="C2297" t="str">
            <v>O</v>
          </cell>
          <cell r="D2297">
            <v>0.115</v>
          </cell>
          <cell r="E2297">
            <v>0</v>
          </cell>
          <cell r="G2297">
            <v>6</v>
          </cell>
          <cell r="H2297" t="str">
            <v xml:space="preserve">ULTRA FRAIS                   </v>
          </cell>
          <cell r="I2297">
            <v>0.115</v>
          </cell>
        </row>
        <row r="2298">
          <cell r="A2298">
            <v>1626</v>
          </cell>
          <cell r="B2298" t="str">
            <v xml:space="preserve">LIEG CHOC LACT X4        </v>
          </cell>
          <cell r="C2298" t="str">
            <v>O</v>
          </cell>
          <cell r="D2298">
            <v>0.115</v>
          </cell>
          <cell r="E2298">
            <v>0</v>
          </cell>
          <cell r="G2298">
            <v>6</v>
          </cell>
          <cell r="H2298" t="str">
            <v xml:space="preserve">ULTRA FRAIS                   </v>
          </cell>
          <cell r="I2298">
            <v>0.115</v>
          </cell>
        </row>
        <row r="2299">
          <cell r="A2299">
            <v>1627</v>
          </cell>
          <cell r="B2299" t="str">
            <v>PL.PDT 250G DS TARTIN.DOM</v>
          </cell>
          <cell r="C2299" t="str">
            <v>O</v>
          </cell>
          <cell r="D2299">
            <v>0.25</v>
          </cell>
          <cell r="E2299">
            <v>2</v>
          </cell>
          <cell r="G2299">
            <v>12</v>
          </cell>
          <cell r="H2299" t="str">
            <v xml:space="preserve">BEURRE                        </v>
          </cell>
          <cell r="I2299">
            <v>0.25</v>
          </cell>
        </row>
        <row r="2300">
          <cell r="A2300">
            <v>1628</v>
          </cell>
          <cell r="B2300" t="str">
            <v xml:space="preserve">FF NAT 0% DERB 500G      </v>
          </cell>
          <cell r="C2300" t="str">
            <v>O</v>
          </cell>
          <cell r="D2300">
            <v>0.5</v>
          </cell>
          <cell r="E2300">
            <v>0</v>
          </cell>
          <cell r="G2300">
            <v>6</v>
          </cell>
          <cell r="H2300" t="str">
            <v xml:space="preserve">ULTRA FRAIS                   </v>
          </cell>
          <cell r="I2300">
            <v>0.5</v>
          </cell>
        </row>
        <row r="2301">
          <cell r="A2301">
            <v>1628</v>
          </cell>
          <cell r="B2301" t="str">
            <v xml:space="preserve">FF NAT 0% DERB 500G      </v>
          </cell>
          <cell r="C2301" t="str">
            <v>O</v>
          </cell>
          <cell r="D2301">
            <v>0.5</v>
          </cell>
          <cell r="E2301">
            <v>0</v>
          </cell>
          <cell r="G2301">
            <v>6</v>
          </cell>
          <cell r="H2301" t="str">
            <v xml:space="preserve">ULTRA FRAIS                   </v>
          </cell>
          <cell r="I2301">
            <v>0.5</v>
          </cell>
        </row>
        <row r="2302">
          <cell r="A2302">
            <v>1628</v>
          </cell>
          <cell r="B2302" t="str">
            <v xml:space="preserve">FF NAT 0% DERB 500G      </v>
          </cell>
          <cell r="C2302" t="str">
            <v>O</v>
          </cell>
          <cell r="D2302">
            <v>0.5</v>
          </cell>
          <cell r="E2302">
            <v>0</v>
          </cell>
          <cell r="G2302">
            <v>6</v>
          </cell>
          <cell r="H2302" t="str">
            <v xml:space="preserve">ULTRA FRAIS                   </v>
          </cell>
          <cell r="I2302">
            <v>0.5</v>
          </cell>
        </row>
        <row r="2303">
          <cell r="A2303">
            <v>1628</v>
          </cell>
          <cell r="B2303" t="str">
            <v xml:space="preserve">FF NAT 0% DERB 500G      </v>
          </cell>
          <cell r="C2303" t="str">
            <v>O</v>
          </cell>
          <cell r="D2303">
            <v>0.5</v>
          </cell>
          <cell r="E2303">
            <v>0</v>
          </cell>
          <cell r="G2303">
            <v>6</v>
          </cell>
          <cell r="H2303" t="str">
            <v xml:space="preserve">ULTRA FRAIS                   </v>
          </cell>
          <cell r="I2303">
            <v>0.5</v>
          </cell>
        </row>
        <row r="2304">
          <cell r="A2304">
            <v>1628</v>
          </cell>
          <cell r="B2304" t="str">
            <v xml:space="preserve">FF NAT 0% DERB 500G      </v>
          </cell>
          <cell r="C2304" t="str">
            <v>O</v>
          </cell>
          <cell r="D2304">
            <v>0.5</v>
          </cell>
          <cell r="E2304">
            <v>0</v>
          </cell>
          <cell r="G2304">
            <v>6</v>
          </cell>
          <cell r="H2304" t="str">
            <v xml:space="preserve">ULTRA FRAIS                   </v>
          </cell>
          <cell r="I2304">
            <v>0.5</v>
          </cell>
        </row>
        <row r="2305">
          <cell r="A2305">
            <v>1629</v>
          </cell>
          <cell r="B2305" t="str">
            <v xml:space="preserve">FF NAT 0% 500G D AG      </v>
          </cell>
          <cell r="C2305" t="str">
            <v>N</v>
          </cell>
          <cell r="D2305">
            <v>0.5</v>
          </cell>
          <cell r="E2305">
            <v>0</v>
          </cell>
          <cell r="G2305">
            <v>6</v>
          </cell>
          <cell r="H2305" t="str">
            <v xml:space="preserve">ULTRA FRAIS                   </v>
          </cell>
          <cell r="I2305">
            <v>0.5</v>
          </cell>
        </row>
        <row r="2306">
          <cell r="A2306">
            <v>1629</v>
          </cell>
          <cell r="B2306" t="str">
            <v xml:space="preserve">FF NAT 0% 500G D AG      </v>
          </cell>
          <cell r="C2306" t="str">
            <v>N</v>
          </cell>
          <cell r="D2306">
            <v>0.5</v>
          </cell>
          <cell r="E2306">
            <v>0</v>
          </cell>
          <cell r="G2306">
            <v>6</v>
          </cell>
          <cell r="H2306" t="str">
            <v xml:space="preserve">ULTRA FRAIS                   </v>
          </cell>
          <cell r="I2306">
            <v>0.5</v>
          </cell>
        </row>
        <row r="2307">
          <cell r="A2307">
            <v>1629</v>
          </cell>
          <cell r="B2307" t="str">
            <v xml:space="preserve">FF NAT 0% 500G D AG      </v>
          </cell>
          <cell r="C2307" t="str">
            <v>N</v>
          </cell>
          <cell r="D2307">
            <v>0.5</v>
          </cell>
          <cell r="E2307">
            <v>0</v>
          </cell>
          <cell r="G2307">
            <v>6</v>
          </cell>
          <cell r="H2307" t="str">
            <v xml:space="preserve">ULTRA FRAIS                   </v>
          </cell>
          <cell r="I2307">
            <v>0.5</v>
          </cell>
        </row>
        <row r="2308">
          <cell r="A2308">
            <v>1629</v>
          </cell>
          <cell r="B2308" t="str">
            <v xml:space="preserve">FF NAT 0% 500G D AG      </v>
          </cell>
          <cell r="C2308" t="str">
            <v>N</v>
          </cell>
          <cell r="D2308">
            <v>0.5</v>
          </cell>
          <cell r="E2308">
            <v>0</v>
          </cell>
          <cell r="G2308">
            <v>6</v>
          </cell>
          <cell r="H2308" t="str">
            <v xml:space="preserve">ULTRA FRAIS                   </v>
          </cell>
          <cell r="I2308">
            <v>0.5</v>
          </cell>
        </row>
        <row r="2309">
          <cell r="A2309">
            <v>1629</v>
          </cell>
          <cell r="B2309" t="str">
            <v xml:space="preserve">FF NAT 0% 500G D AG      </v>
          </cell>
          <cell r="C2309" t="str">
            <v>N</v>
          </cell>
          <cell r="D2309">
            <v>0.5</v>
          </cell>
          <cell r="E2309">
            <v>0</v>
          </cell>
          <cell r="G2309">
            <v>6</v>
          </cell>
          <cell r="H2309" t="str">
            <v xml:space="preserve">ULTRA FRAIS                   </v>
          </cell>
          <cell r="I2309">
            <v>0.5</v>
          </cell>
        </row>
        <row r="2310">
          <cell r="A2310">
            <v>1630</v>
          </cell>
          <cell r="B2310" t="str">
            <v xml:space="preserve">FF NAT 0% TESC 500G      </v>
          </cell>
          <cell r="C2310" t="str">
            <v>O</v>
          </cell>
          <cell r="D2310">
            <v>0.5</v>
          </cell>
          <cell r="E2310">
            <v>0</v>
          </cell>
          <cell r="G2310">
            <v>6</v>
          </cell>
          <cell r="H2310" t="str">
            <v xml:space="preserve">ULTRA FRAIS                   </v>
          </cell>
          <cell r="I2310">
            <v>0.5</v>
          </cell>
        </row>
        <row r="2311">
          <cell r="A2311">
            <v>1630</v>
          </cell>
          <cell r="B2311" t="str">
            <v xml:space="preserve">FF NAT 0% TESC 500G      </v>
          </cell>
          <cell r="C2311" t="str">
            <v>O</v>
          </cell>
          <cell r="D2311">
            <v>0.5</v>
          </cell>
          <cell r="E2311">
            <v>0</v>
          </cell>
          <cell r="G2311">
            <v>6</v>
          </cell>
          <cell r="H2311" t="str">
            <v xml:space="preserve">ULTRA FRAIS                   </v>
          </cell>
          <cell r="I2311">
            <v>0.5</v>
          </cell>
        </row>
        <row r="2312">
          <cell r="A2312">
            <v>1630</v>
          </cell>
          <cell r="B2312" t="str">
            <v xml:space="preserve">FF NAT 0% TESC 500G      </v>
          </cell>
          <cell r="C2312" t="str">
            <v>O</v>
          </cell>
          <cell r="D2312">
            <v>0.5</v>
          </cell>
          <cell r="E2312">
            <v>0</v>
          </cell>
          <cell r="G2312">
            <v>6</v>
          </cell>
          <cell r="H2312" t="str">
            <v xml:space="preserve">ULTRA FRAIS                   </v>
          </cell>
          <cell r="I2312">
            <v>0.5</v>
          </cell>
        </row>
        <row r="2313">
          <cell r="A2313">
            <v>1630</v>
          </cell>
          <cell r="B2313" t="str">
            <v xml:space="preserve">FF NAT 0% TESC 500G      </v>
          </cell>
          <cell r="C2313" t="str">
            <v>O</v>
          </cell>
          <cell r="D2313">
            <v>0.5</v>
          </cell>
          <cell r="E2313">
            <v>0</v>
          </cell>
          <cell r="G2313">
            <v>6</v>
          </cell>
          <cell r="H2313" t="str">
            <v xml:space="preserve">ULTRA FRAIS                   </v>
          </cell>
          <cell r="I2313">
            <v>0.5</v>
          </cell>
        </row>
        <row r="2314">
          <cell r="A2314">
            <v>1630</v>
          </cell>
          <cell r="B2314" t="str">
            <v xml:space="preserve">FF NAT 0% TESC 500G      </v>
          </cell>
          <cell r="C2314" t="str">
            <v>O</v>
          </cell>
          <cell r="D2314">
            <v>0.5</v>
          </cell>
          <cell r="E2314">
            <v>0</v>
          </cell>
          <cell r="G2314">
            <v>6</v>
          </cell>
          <cell r="H2314" t="str">
            <v xml:space="preserve">ULTRA FRAIS                   </v>
          </cell>
          <cell r="I2314">
            <v>0.5</v>
          </cell>
        </row>
        <row r="2315">
          <cell r="A2315">
            <v>1631</v>
          </cell>
          <cell r="B2315" t="str">
            <v xml:space="preserve">FF NAT 0% ASDA 500G      </v>
          </cell>
          <cell r="C2315" t="str">
            <v>O</v>
          </cell>
          <cell r="D2315">
            <v>0.5</v>
          </cell>
          <cell r="E2315">
            <v>0</v>
          </cell>
          <cell r="G2315">
            <v>6</v>
          </cell>
          <cell r="H2315" t="str">
            <v xml:space="preserve">ULTRA FRAIS                   </v>
          </cell>
          <cell r="I2315">
            <v>0.5</v>
          </cell>
        </row>
        <row r="2316">
          <cell r="A2316">
            <v>1631</v>
          </cell>
          <cell r="B2316" t="str">
            <v xml:space="preserve">FF NAT 0% ASDA 500G      </v>
          </cell>
          <cell r="C2316" t="str">
            <v>O</v>
          </cell>
          <cell r="D2316">
            <v>0.5</v>
          </cell>
          <cell r="E2316">
            <v>0</v>
          </cell>
          <cell r="G2316">
            <v>6</v>
          </cell>
          <cell r="H2316" t="str">
            <v xml:space="preserve">ULTRA FRAIS                   </v>
          </cell>
          <cell r="I2316">
            <v>0.5</v>
          </cell>
        </row>
        <row r="2317">
          <cell r="A2317">
            <v>1631</v>
          </cell>
          <cell r="B2317" t="str">
            <v xml:space="preserve">FF NAT 0% ASDA 500G      </v>
          </cell>
          <cell r="C2317" t="str">
            <v>O</v>
          </cell>
          <cell r="D2317">
            <v>0.5</v>
          </cell>
          <cell r="E2317">
            <v>0</v>
          </cell>
          <cell r="G2317">
            <v>6</v>
          </cell>
          <cell r="H2317" t="str">
            <v xml:space="preserve">ULTRA FRAIS                   </v>
          </cell>
          <cell r="I2317">
            <v>0.5</v>
          </cell>
        </row>
        <row r="2318">
          <cell r="A2318">
            <v>1631</v>
          </cell>
          <cell r="B2318" t="str">
            <v xml:space="preserve">FF NAT 0% ASDA 500G      </v>
          </cell>
          <cell r="C2318" t="str">
            <v>O</v>
          </cell>
          <cell r="D2318">
            <v>0.5</v>
          </cell>
          <cell r="E2318">
            <v>0</v>
          </cell>
          <cell r="G2318">
            <v>6</v>
          </cell>
          <cell r="H2318" t="str">
            <v xml:space="preserve">ULTRA FRAIS                   </v>
          </cell>
          <cell r="I2318">
            <v>0.5</v>
          </cell>
        </row>
        <row r="2319">
          <cell r="A2319">
            <v>1631</v>
          </cell>
          <cell r="B2319" t="str">
            <v xml:space="preserve">FF NAT 0% ASDA 500G      </v>
          </cell>
          <cell r="C2319" t="str">
            <v>O</v>
          </cell>
          <cell r="D2319">
            <v>0.5</v>
          </cell>
          <cell r="E2319">
            <v>0</v>
          </cell>
          <cell r="G2319">
            <v>6</v>
          </cell>
          <cell r="H2319" t="str">
            <v xml:space="preserve">ULTRA FRAIS                   </v>
          </cell>
          <cell r="I2319">
            <v>0.5</v>
          </cell>
        </row>
        <row r="2320">
          <cell r="A2320">
            <v>1634</v>
          </cell>
          <cell r="B2320" t="str">
            <v xml:space="preserve">FF NAT 0% PATR 500G      </v>
          </cell>
          <cell r="C2320" t="str">
            <v>O</v>
          </cell>
          <cell r="D2320">
            <v>0.5</v>
          </cell>
          <cell r="E2320">
            <v>0</v>
          </cell>
          <cell r="G2320">
            <v>6</v>
          </cell>
          <cell r="H2320" t="str">
            <v xml:space="preserve">ULTRA FRAIS                   </v>
          </cell>
          <cell r="I2320">
            <v>0.5</v>
          </cell>
        </row>
        <row r="2321">
          <cell r="A2321">
            <v>1634</v>
          </cell>
          <cell r="B2321" t="str">
            <v xml:space="preserve">FF NAT 0% PATR 500G      </v>
          </cell>
          <cell r="C2321" t="str">
            <v>O</v>
          </cell>
          <cell r="D2321">
            <v>0.5</v>
          </cell>
          <cell r="E2321">
            <v>0</v>
          </cell>
          <cell r="G2321">
            <v>6</v>
          </cell>
          <cell r="H2321" t="str">
            <v xml:space="preserve">ULTRA FRAIS                   </v>
          </cell>
          <cell r="I2321">
            <v>0.5</v>
          </cell>
        </row>
        <row r="2322">
          <cell r="A2322">
            <v>1634</v>
          </cell>
          <cell r="B2322" t="str">
            <v xml:space="preserve">FF NAT 0% PATR 500G      </v>
          </cell>
          <cell r="C2322" t="str">
            <v>O</v>
          </cell>
          <cell r="D2322">
            <v>0.5</v>
          </cell>
          <cell r="E2322">
            <v>0</v>
          </cell>
          <cell r="G2322">
            <v>6</v>
          </cell>
          <cell r="H2322" t="str">
            <v xml:space="preserve">ULTRA FRAIS                   </v>
          </cell>
          <cell r="I2322">
            <v>0.5</v>
          </cell>
        </row>
        <row r="2323">
          <cell r="A2323">
            <v>1634</v>
          </cell>
          <cell r="B2323" t="str">
            <v xml:space="preserve">FF NAT 0% PATR 500G      </v>
          </cell>
          <cell r="C2323" t="str">
            <v>O</v>
          </cell>
          <cell r="D2323">
            <v>0.5</v>
          </cell>
          <cell r="E2323">
            <v>0</v>
          </cell>
          <cell r="G2323">
            <v>6</v>
          </cell>
          <cell r="H2323" t="str">
            <v xml:space="preserve">ULTRA FRAIS                   </v>
          </cell>
          <cell r="I2323">
            <v>0.5</v>
          </cell>
        </row>
        <row r="2324">
          <cell r="A2324">
            <v>1634</v>
          </cell>
          <cell r="B2324" t="str">
            <v xml:space="preserve">FF NAT 0% PATR 500G      </v>
          </cell>
          <cell r="C2324" t="str">
            <v>O</v>
          </cell>
          <cell r="D2324">
            <v>0.5</v>
          </cell>
          <cell r="E2324">
            <v>0</v>
          </cell>
          <cell r="G2324">
            <v>6</v>
          </cell>
          <cell r="H2324" t="str">
            <v xml:space="preserve">ULTRA FRAIS                   </v>
          </cell>
          <cell r="I2324">
            <v>0.5</v>
          </cell>
        </row>
        <row r="2325">
          <cell r="A2325">
            <v>1634</v>
          </cell>
          <cell r="B2325" t="str">
            <v xml:space="preserve">FF NAT 0% PATR 500G      </v>
          </cell>
          <cell r="C2325" t="str">
            <v>O</v>
          </cell>
          <cell r="D2325">
            <v>0.5</v>
          </cell>
          <cell r="E2325">
            <v>0</v>
          </cell>
          <cell r="G2325">
            <v>6</v>
          </cell>
          <cell r="H2325" t="str">
            <v xml:space="preserve">ULTRA FRAIS                   </v>
          </cell>
          <cell r="I2325">
            <v>0.5</v>
          </cell>
        </row>
        <row r="2326">
          <cell r="A2326">
            <v>1636</v>
          </cell>
          <cell r="B2326" t="str">
            <v xml:space="preserve">MOUSS CHOC JANJAC 930433 </v>
          </cell>
          <cell r="C2326" t="str">
            <v>O</v>
          </cell>
          <cell r="D2326">
            <v>0.06</v>
          </cell>
          <cell r="E2326">
            <v>0</v>
          </cell>
          <cell r="G2326">
            <v>6</v>
          </cell>
          <cell r="H2326" t="str">
            <v xml:space="preserve">ULTRA FRAIS                   </v>
          </cell>
          <cell r="I2326">
            <v>0.06</v>
          </cell>
        </row>
        <row r="2327">
          <cell r="A2327">
            <v>1636</v>
          </cell>
          <cell r="B2327" t="str">
            <v xml:space="preserve">MOUSS CHOC LACT 930433   </v>
          </cell>
          <cell r="C2327" t="str">
            <v>O</v>
          </cell>
          <cell r="D2327">
            <v>0.06</v>
          </cell>
          <cell r="E2327">
            <v>0</v>
          </cell>
          <cell r="G2327">
            <v>6</v>
          </cell>
          <cell r="H2327" t="str">
            <v xml:space="preserve">ULTRA FRAIS                   </v>
          </cell>
          <cell r="I2327">
            <v>0.06</v>
          </cell>
        </row>
        <row r="2328">
          <cell r="A2328">
            <v>1636</v>
          </cell>
          <cell r="B2328" t="str">
            <v xml:space="preserve">MOUSS CHOC LACT 930433   </v>
          </cell>
          <cell r="C2328" t="str">
            <v>O</v>
          </cell>
          <cell r="D2328">
            <v>0.06</v>
          </cell>
          <cell r="E2328">
            <v>0</v>
          </cell>
          <cell r="G2328">
            <v>6</v>
          </cell>
          <cell r="H2328" t="str">
            <v xml:space="preserve">ULTRA FRAIS                   </v>
          </cell>
          <cell r="I2328">
            <v>0.06</v>
          </cell>
        </row>
        <row r="2329">
          <cell r="A2329">
            <v>1636</v>
          </cell>
          <cell r="B2329" t="str">
            <v xml:space="preserve">MOUSS CHOC LACT 930433   </v>
          </cell>
          <cell r="C2329" t="str">
            <v>O</v>
          </cell>
          <cell r="D2329">
            <v>0.06</v>
          </cell>
          <cell r="E2329">
            <v>0</v>
          </cell>
          <cell r="G2329">
            <v>6</v>
          </cell>
          <cell r="H2329" t="str">
            <v xml:space="preserve">ULTRA FRAIS                   </v>
          </cell>
          <cell r="I2329">
            <v>0.06</v>
          </cell>
        </row>
        <row r="2330">
          <cell r="A2330">
            <v>1636</v>
          </cell>
          <cell r="B2330" t="str">
            <v xml:space="preserve">MOUSS CHOC LACT 930433   </v>
          </cell>
          <cell r="C2330" t="str">
            <v>O</v>
          </cell>
          <cell r="D2330">
            <v>0.06</v>
          </cell>
          <cell r="E2330">
            <v>0</v>
          </cell>
          <cell r="G2330">
            <v>6</v>
          </cell>
          <cell r="H2330" t="str">
            <v xml:space="preserve">ULTRA FRAIS                   </v>
          </cell>
          <cell r="I2330">
            <v>0.06</v>
          </cell>
        </row>
        <row r="2331">
          <cell r="A2331">
            <v>1636</v>
          </cell>
          <cell r="B2331" t="str">
            <v xml:space="preserve">MOUSS CHOC LACT 930433   </v>
          </cell>
          <cell r="C2331" t="str">
            <v>O</v>
          </cell>
          <cell r="D2331">
            <v>0.06</v>
          </cell>
          <cell r="E2331">
            <v>0</v>
          </cell>
          <cell r="G2331">
            <v>6</v>
          </cell>
          <cell r="H2331" t="str">
            <v xml:space="preserve">ULTRA FRAIS                   </v>
          </cell>
          <cell r="I2331">
            <v>0.06</v>
          </cell>
        </row>
        <row r="2332">
          <cell r="A2332">
            <v>1637</v>
          </cell>
          <cell r="B2332" t="str">
            <v xml:space="preserve">FF NAT SEAU 0% 22KG      </v>
          </cell>
          <cell r="C2332" t="str">
            <v>N</v>
          </cell>
          <cell r="D2332">
            <v>1</v>
          </cell>
          <cell r="E2332">
            <v>0</v>
          </cell>
          <cell r="G2332">
            <v>6</v>
          </cell>
          <cell r="H2332" t="str">
            <v xml:space="preserve">ULTRA FRAIS                   </v>
          </cell>
          <cell r="I2332">
            <v>1</v>
          </cell>
        </row>
        <row r="2333">
          <cell r="A2333">
            <v>1637</v>
          </cell>
          <cell r="B2333" t="str">
            <v xml:space="preserve">FF NAT SEAU 0% 22KG      </v>
          </cell>
          <cell r="C2333" t="str">
            <v>N</v>
          </cell>
          <cell r="D2333">
            <v>1</v>
          </cell>
          <cell r="E2333">
            <v>0</v>
          </cell>
          <cell r="G2333">
            <v>6</v>
          </cell>
          <cell r="H2333" t="str">
            <v xml:space="preserve">ULTRA FRAIS                   </v>
          </cell>
          <cell r="I2333">
            <v>1</v>
          </cell>
        </row>
        <row r="2334">
          <cell r="A2334">
            <v>1637</v>
          </cell>
          <cell r="B2334" t="str">
            <v xml:space="preserve">FF NAT SEAU 0% 22KG      </v>
          </cell>
          <cell r="C2334" t="str">
            <v>N</v>
          </cell>
          <cell r="D2334">
            <v>1</v>
          </cell>
          <cell r="E2334">
            <v>0</v>
          </cell>
          <cell r="G2334">
            <v>6</v>
          </cell>
          <cell r="H2334" t="str">
            <v xml:space="preserve">ULTRA FRAIS                   </v>
          </cell>
          <cell r="I2334">
            <v>1</v>
          </cell>
        </row>
        <row r="2335">
          <cell r="A2335">
            <v>1637</v>
          </cell>
          <cell r="B2335" t="str">
            <v xml:space="preserve">FF NAT SEAU 0% 22KG      </v>
          </cell>
          <cell r="C2335" t="str">
            <v>N</v>
          </cell>
          <cell r="D2335">
            <v>1</v>
          </cell>
          <cell r="E2335">
            <v>0</v>
          </cell>
          <cell r="G2335">
            <v>6</v>
          </cell>
          <cell r="H2335" t="str">
            <v xml:space="preserve">ULTRA FRAIS                   </v>
          </cell>
          <cell r="I2335">
            <v>1</v>
          </cell>
        </row>
        <row r="2336">
          <cell r="A2336">
            <v>1637</v>
          </cell>
          <cell r="B2336" t="str">
            <v xml:space="preserve">FF NAT SEAU 0% 22KG      </v>
          </cell>
          <cell r="C2336" t="str">
            <v>N</v>
          </cell>
          <cell r="D2336">
            <v>1</v>
          </cell>
          <cell r="E2336">
            <v>0</v>
          </cell>
          <cell r="G2336">
            <v>6</v>
          </cell>
          <cell r="H2336" t="str">
            <v xml:space="preserve">ULTRA FRAIS                   </v>
          </cell>
          <cell r="I2336">
            <v>1</v>
          </cell>
        </row>
        <row r="2337">
          <cell r="A2337">
            <v>1638</v>
          </cell>
          <cell r="B2337" t="str">
            <v>C UHT 35,1PDT 3X20CLX8 EX</v>
          </cell>
          <cell r="C2337" t="str">
            <v>O</v>
          </cell>
          <cell r="D2337">
            <v>0.6</v>
          </cell>
          <cell r="E2337">
            <v>0</v>
          </cell>
          <cell r="F2337">
            <v>0.6</v>
          </cell>
          <cell r="G2337">
            <v>9</v>
          </cell>
          <cell r="H2337" t="str">
            <v xml:space="preserve">CREME LONGUE CONSERVATION     </v>
          </cell>
          <cell r="I2337">
            <v>0.6</v>
          </cell>
        </row>
        <row r="2338">
          <cell r="A2338">
            <v>1639</v>
          </cell>
          <cell r="B2338" t="str">
            <v xml:space="preserve">MOUSS CHOC LACT X48      </v>
          </cell>
          <cell r="C2338" t="str">
            <v>N</v>
          </cell>
          <cell r="D2338">
            <v>0.06</v>
          </cell>
          <cell r="E2338">
            <v>0</v>
          </cell>
          <cell r="G2338">
            <v>6</v>
          </cell>
          <cell r="H2338" t="str">
            <v xml:space="preserve">ULTRA FRAIS                   </v>
          </cell>
          <cell r="I2338">
            <v>0.06</v>
          </cell>
        </row>
        <row r="2339">
          <cell r="A2339">
            <v>1639</v>
          </cell>
          <cell r="B2339" t="str">
            <v xml:space="preserve">MOUSS CHOC LACT X48      </v>
          </cell>
          <cell r="C2339" t="str">
            <v>N</v>
          </cell>
          <cell r="D2339">
            <v>0.06</v>
          </cell>
          <cell r="E2339">
            <v>0</v>
          </cell>
          <cell r="G2339">
            <v>6</v>
          </cell>
          <cell r="H2339" t="str">
            <v xml:space="preserve">ULTRA FRAIS                   </v>
          </cell>
          <cell r="I2339">
            <v>0.06</v>
          </cell>
        </row>
        <row r="2340">
          <cell r="A2340">
            <v>1639</v>
          </cell>
          <cell r="B2340" t="str">
            <v xml:space="preserve">MOUSS CHOC LACT X48      </v>
          </cell>
          <cell r="C2340" t="str">
            <v>N</v>
          </cell>
          <cell r="D2340">
            <v>0.06</v>
          </cell>
          <cell r="E2340">
            <v>0</v>
          </cell>
          <cell r="G2340">
            <v>6</v>
          </cell>
          <cell r="H2340" t="str">
            <v xml:space="preserve">ULTRA FRAIS                   </v>
          </cell>
          <cell r="I2340">
            <v>0.06</v>
          </cell>
        </row>
        <row r="2341">
          <cell r="A2341">
            <v>1639</v>
          </cell>
          <cell r="B2341" t="str">
            <v xml:space="preserve">MOUSS CHOC LACT X48      </v>
          </cell>
          <cell r="C2341" t="str">
            <v>N</v>
          </cell>
          <cell r="D2341">
            <v>0.06</v>
          </cell>
          <cell r="E2341">
            <v>0</v>
          </cell>
          <cell r="G2341">
            <v>6</v>
          </cell>
          <cell r="H2341" t="str">
            <v xml:space="preserve">ULTRA FRAIS                   </v>
          </cell>
          <cell r="I2341">
            <v>0.06</v>
          </cell>
        </row>
        <row r="2342">
          <cell r="A2342">
            <v>1639</v>
          </cell>
          <cell r="B2342" t="str">
            <v xml:space="preserve">MOUSS CHOC LACT X48      </v>
          </cell>
          <cell r="C2342" t="str">
            <v>N</v>
          </cell>
          <cell r="D2342">
            <v>0.06</v>
          </cell>
          <cell r="E2342">
            <v>0</v>
          </cell>
          <cell r="G2342">
            <v>6</v>
          </cell>
          <cell r="H2342" t="str">
            <v xml:space="preserve">ULTRA FRAIS                   </v>
          </cell>
          <cell r="I2342">
            <v>0.06</v>
          </cell>
        </row>
        <row r="2343">
          <cell r="A2343">
            <v>1640</v>
          </cell>
          <cell r="B2343" t="str">
            <v>C LIQ3X20CL BVIS PROM EUR</v>
          </cell>
          <cell r="C2343" t="str">
            <v>O</v>
          </cell>
          <cell r="D2343">
            <v>0.6</v>
          </cell>
          <cell r="E2343">
            <v>0</v>
          </cell>
          <cell r="F2343">
            <v>0.65</v>
          </cell>
          <cell r="G2343">
            <v>9</v>
          </cell>
          <cell r="H2343" t="str">
            <v xml:space="preserve">CREME LONGUE CONSERVATION     </v>
          </cell>
          <cell r="I2343">
            <v>0.65</v>
          </cell>
        </row>
        <row r="2344">
          <cell r="A2344">
            <v>1640</v>
          </cell>
          <cell r="B2344" t="str">
            <v>C LIQ3X20CL BVIS PROM EUR</v>
          </cell>
          <cell r="C2344" t="str">
            <v>O</v>
          </cell>
          <cell r="D2344">
            <v>0.6</v>
          </cell>
          <cell r="E2344">
            <v>0</v>
          </cell>
          <cell r="F2344">
            <v>0.65</v>
          </cell>
          <cell r="G2344">
            <v>9</v>
          </cell>
          <cell r="H2344" t="str">
            <v xml:space="preserve">CREME LONGUE CONSERVATION     </v>
          </cell>
          <cell r="I2344">
            <v>0.65</v>
          </cell>
        </row>
        <row r="2345">
          <cell r="A2345">
            <v>1645</v>
          </cell>
          <cell r="B2345" t="str">
            <v>PTE BRIE 1/12 FLEURS FRAN</v>
          </cell>
          <cell r="C2345" t="str">
            <v>O</v>
          </cell>
          <cell r="D2345">
            <v>0.2</v>
          </cell>
          <cell r="E2345">
            <v>0</v>
          </cell>
          <cell r="G2345">
            <v>16</v>
          </cell>
          <cell r="H2345" t="str">
            <v xml:space="preserve">BRIES                         </v>
          </cell>
          <cell r="I2345">
            <v>0.2</v>
          </cell>
        </row>
        <row r="2346">
          <cell r="A2346">
            <v>1645</v>
          </cell>
          <cell r="B2346" t="str">
            <v>PTE BRIE 1/12 FLEURS FRAN</v>
          </cell>
          <cell r="C2346" t="str">
            <v>O</v>
          </cell>
          <cell r="D2346">
            <v>0.2</v>
          </cell>
          <cell r="E2346">
            <v>0</v>
          </cell>
          <cell r="G2346">
            <v>16</v>
          </cell>
          <cell r="H2346" t="str">
            <v xml:space="preserve">BRIES                         </v>
          </cell>
          <cell r="I2346">
            <v>0.2</v>
          </cell>
        </row>
        <row r="2347">
          <cell r="A2347">
            <v>1646</v>
          </cell>
          <cell r="B2347" t="str">
            <v xml:space="preserve">PL.EM 400g/600gNEU.I.PVC </v>
          </cell>
          <cell r="C2347" t="str">
            <v>O</v>
          </cell>
          <cell r="D2347">
            <v>1</v>
          </cell>
          <cell r="E2347">
            <v>2</v>
          </cell>
          <cell r="G2347">
            <v>21</v>
          </cell>
          <cell r="H2347" t="str">
            <v xml:space="preserve">PATES PRESSEES CUITES         </v>
          </cell>
          <cell r="I2347">
            <v>1</v>
          </cell>
        </row>
        <row r="2348">
          <cell r="A2348">
            <v>1646</v>
          </cell>
          <cell r="B2348" t="str">
            <v xml:space="preserve">PL.EM 400g/600gNEU.I.PVC </v>
          </cell>
          <cell r="C2348" t="str">
            <v>O</v>
          </cell>
          <cell r="D2348">
            <v>1</v>
          </cell>
          <cell r="E2348">
            <v>2</v>
          </cell>
          <cell r="G2348">
            <v>21</v>
          </cell>
          <cell r="H2348" t="str">
            <v xml:space="preserve">PATES PRESSEES CUITES         </v>
          </cell>
          <cell r="I2348">
            <v>1</v>
          </cell>
        </row>
        <row r="2349">
          <cell r="A2349">
            <v>1647</v>
          </cell>
          <cell r="B2349" t="str">
            <v xml:space="preserve">FF NAT SEAU 0% 5KG       </v>
          </cell>
          <cell r="C2349" t="str">
            <v>N</v>
          </cell>
          <cell r="D2349">
            <v>1</v>
          </cell>
          <cell r="E2349">
            <v>0</v>
          </cell>
          <cell r="G2349">
            <v>6</v>
          </cell>
          <cell r="H2349" t="str">
            <v xml:space="preserve">ULTRA FRAIS                   </v>
          </cell>
          <cell r="I2349">
            <v>1</v>
          </cell>
        </row>
        <row r="2350">
          <cell r="A2350">
            <v>1647</v>
          </cell>
          <cell r="B2350" t="str">
            <v xml:space="preserve">FF NAT SEAU 0% 5KG       </v>
          </cell>
          <cell r="C2350" t="str">
            <v>N</v>
          </cell>
          <cell r="D2350">
            <v>1</v>
          </cell>
          <cell r="E2350">
            <v>0</v>
          </cell>
          <cell r="G2350">
            <v>6</v>
          </cell>
          <cell r="H2350" t="str">
            <v xml:space="preserve">ULTRA FRAIS                   </v>
          </cell>
          <cell r="I2350">
            <v>1</v>
          </cell>
        </row>
        <row r="2351">
          <cell r="A2351">
            <v>1647</v>
          </cell>
          <cell r="B2351" t="str">
            <v xml:space="preserve">FF NAT SEAU 0% 5KG       </v>
          </cell>
          <cell r="C2351" t="str">
            <v>N</v>
          </cell>
          <cell r="D2351">
            <v>1</v>
          </cell>
          <cell r="E2351">
            <v>0</v>
          </cell>
          <cell r="G2351">
            <v>6</v>
          </cell>
          <cell r="H2351" t="str">
            <v xml:space="preserve">ULTRA FRAIS                   </v>
          </cell>
          <cell r="I2351">
            <v>1</v>
          </cell>
        </row>
        <row r="2352">
          <cell r="A2352">
            <v>1647</v>
          </cell>
          <cell r="B2352" t="str">
            <v xml:space="preserve">FF NAT SEAU 0% 5KG       </v>
          </cell>
          <cell r="C2352" t="str">
            <v>N</v>
          </cell>
          <cell r="D2352">
            <v>1</v>
          </cell>
          <cell r="E2352">
            <v>0</v>
          </cell>
          <cell r="G2352">
            <v>6</v>
          </cell>
          <cell r="H2352" t="str">
            <v xml:space="preserve">ULTRA FRAIS                   </v>
          </cell>
          <cell r="I2352">
            <v>1</v>
          </cell>
        </row>
        <row r="2353">
          <cell r="A2353">
            <v>1647</v>
          </cell>
          <cell r="B2353" t="str">
            <v xml:space="preserve">FF NAT SEAU 0% 5KG       </v>
          </cell>
          <cell r="C2353" t="str">
            <v>N</v>
          </cell>
          <cell r="D2353">
            <v>1</v>
          </cell>
          <cell r="E2353">
            <v>0</v>
          </cell>
          <cell r="G2353">
            <v>6</v>
          </cell>
          <cell r="H2353" t="str">
            <v xml:space="preserve">ULTRA FRAIS                   </v>
          </cell>
          <cell r="I2353">
            <v>1</v>
          </cell>
        </row>
        <row r="2354">
          <cell r="A2354">
            <v>1648</v>
          </cell>
          <cell r="B2354" t="str">
            <v xml:space="preserve">FROM. FRAIS O% x 5KG     </v>
          </cell>
          <cell r="C2354" t="str">
            <v>N</v>
          </cell>
          <cell r="D2354">
            <v>1</v>
          </cell>
          <cell r="E2354">
            <v>1</v>
          </cell>
          <cell r="G2354">
            <v>6</v>
          </cell>
          <cell r="H2354" t="str">
            <v xml:space="preserve">ULTRA FRAIS                   </v>
          </cell>
          <cell r="I2354">
            <v>1</v>
          </cell>
        </row>
        <row r="2355">
          <cell r="A2355">
            <v>1648</v>
          </cell>
          <cell r="B2355" t="str">
            <v xml:space="preserve">FROM. FRAIS O% x 5KG     </v>
          </cell>
          <cell r="C2355" t="str">
            <v>N</v>
          </cell>
          <cell r="D2355">
            <v>1</v>
          </cell>
          <cell r="E2355">
            <v>1</v>
          </cell>
          <cell r="G2355">
            <v>6</v>
          </cell>
          <cell r="H2355" t="str">
            <v xml:space="preserve">ULTRA FRAIS                   </v>
          </cell>
          <cell r="I2355">
            <v>1</v>
          </cell>
        </row>
        <row r="2356">
          <cell r="A2356">
            <v>1648</v>
          </cell>
          <cell r="B2356" t="str">
            <v xml:space="preserve">FROM. FRAIS O% x 5KG     </v>
          </cell>
          <cell r="C2356" t="str">
            <v>N</v>
          </cell>
          <cell r="D2356">
            <v>1</v>
          </cell>
          <cell r="E2356">
            <v>1</v>
          </cell>
          <cell r="G2356">
            <v>6</v>
          </cell>
          <cell r="H2356" t="str">
            <v xml:space="preserve">ULTRA FRAIS                   </v>
          </cell>
          <cell r="I2356">
            <v>1</v>
          </cell>
        </row>
        <row r="2357">
          <cell r="A2357">
            <v>1648</v>
          </cell>
          <cell r="B2357" t="str">
            <v xml:space="preserve">FROM. FRAIS O% x 5KG     </v>
          </cell>
          <cell r="C2357" t="str">
            <v>N</v>
          </cell>
          <cell r="D2357">
            <v>1</v>
          </cell>
          <cell r="E2357">
            <v>1</v>
          </cell>
          <cell r="G2357">
            <v>6</v>
          </cell>
          <cell r="H2357" t="str">
            <v xml:space="preserve">ULTRA FRAIS                   </v>
          </cell>
          <cell r="I2357">
            <v>1</v>
          </cell>
        </row>
        <row r="2358">
          <cell r="A2358">
            <v>1648</v>
          </cell>
          <cell r="B2358" t="str">
            <v xml:space="preserve">FROM. FRAIS O% x 5KG     </v>
          </cell>
          <cell r="C2358" t="str">
            <v>N</v>
          </cell>
          <cell r="D2358">
            <v>1</v>
          </cell>
          <cell r="E2358">
            <v>1</v>
          </cell>
          <cell r="G2358">
            <v>6</v>
          </cell>
          <cell r="H2358" t="str">
            <v xml:space="preserve">ULTRA FRAIS                   </v>
          </cell>
          <cell r="I2358">
            <v>1</v>
          </cell>
        </row>
        <row r="2359">
          <cell r="A2359">
            <v>1649</v>
          </cell>
          <cell r="B2359" t="str">
            <v xml:space="preserve">SEAU FRO BLC 2% 20KG     </v>
          </cell>
          <cell r="C2359" t="str">
            <v>N</v>
          </cell>
          <cell r="D2359">
            <v>1</v>
          </cell>
          <cell r="E2359">
            <v>0</v>
          </cell>
          <cell r="G2359">
            <v>6</v>
          </cell>
          <cell r="H2359" t="str">
            <v xml:space="preserve">ULTRA FRAIS                   </v>
          </cell>
          <cell r="I2359">
            <v>1</v>
          </cell>
        </row>
        <row r="2360">
          <cell r="A2360">
            <v>1649</v>
          </cell>
          <cell r="B2360" t="str">
            <v xml:space="preserve">SEAU FRO BLC 2% 20KG     </v>
          </cell>
          <cell r="C2360" t="str">
            <v>N</v>
          </cell>
          <cell r="D2360">
            <v>1</v>
          </cell>
          <cell r="E2360">
            <v>0</v>
          </cell>
          <cell r="G2360">
            <v>6</v>
          </cell>
          <cell r="H2360" t="str">
            <v xml:space="preserve">ULTRA FRAIS                   </v>
          </cell>
          <cell r="I2360">
            <v>1</v>
          </cell>
        </row>
        <row r="2361">
          <cell r="A2361">
            <v>1649</v>
          </cell>
          <cell r="B2361" t="str">
            <v xml:space="preserve">SEAU FRO BLC 2% 20KG     </v>
          </cell>
          <cell r="C2361" t="str">
            <v>N</v>
          </cell>
          <cell r="D2361">
            <v>1</v>
          </cell>
          <cell r="E2361">
            <v>0</v>
          </cell>
          <cell r="G2361">
            <v>6</v>
          </cell>
          <cell r="H2361" t="str">
            <v xml:space="preserve">ULTRA FRAIS                   </v>
          </cell>
          <cell r="I2361">
            <v>1</v>
          </cell>
        </row>
        <row r="2362">
          <cell r="A2362">
            <v>1649</v>
          </cell>
          <cell r="B2362" t="str">
            <v xml:space="preserve">SEAU FRO BLC 2% 20KG     </v>
          </cell>
          <cell r="C2362" t="str">
            <v>N</v>
          </cell>
          <cell r="D2362">
            <v>1</v>
          </cell>
          <cell r="E2362">
            <v>0</v>
          </cell>
          <cell r="G2362">
            <v>6</v>
          </cell>
          <cell r="H2362" t="str">
            <v xml:space="preserve">ULTRA FRAIS                   </v>
          </cell>
          <cell r="I2362">
            <v>1</v>
          </cell>
        </row>
        <row r="2363">
          <cell r="A2363">
            <v>1649</v>
          </cell>
          <cell r="B2363" t="str">
            <v xml:space="preserve">SEAU FRO BLC 2% 20KG     </v>
          </cell>
          <cell r="C2363" t="str">
            <v>N</v>
          </cell>
          <cell r="D2363">
            <v>1</v>
          </cell>
          <cell r="E2363">
            <v>0</v>
          </cell>
          <cell r="G2363">
            <v>6</v>
          </cell>
          <cell r="H2363" t="str">
            <v xml:space="preserve">ULTRA FRAIS                   </v>
          </cell>
          <cell r="I2363">
            <v>1</v>
          </cell>
        </row>
        <row r="2364">
          <cell r="A2364">
            <v>1650</v>
          </cell>
          <cell r="B2364" t="str">
            <v xml:space="preserve">BA CITRON X4 F           </v>
          </cell>
          <cell r="C2364" t="str">
            <v>O</v>
          </cell>
          <cell r="D2364">
            <v>0.125</v>
          </cell>
          <cell r="E2364">
            <v>0</v>
          </cell>
          <cell r="G2364">
            <v>6</v>
          </cell>
          <cell r="H2364" t="str">
            <v xml:space="preserve">ULTRA FRAIS                   </v>
          </cell>
          <cell r="I2364">
            <v>0.125</v>
          </cell>
        </row>
        <row r="2365">
          <cell r="A2365">
            <v>1650</v>
          </cell>
          <cell r="B2365" t="str">
            <v xml:space="preserve">BA CITRON X4 F           </v>
          </cell>
          <cell r="C2365" t="str">
            <v>O</v>
          </cell>
          <cell r="D2365">
            <v>0.125</v>
          </cell>
          <cell r="E2365">
            <v>0</v>
          </cell>
          <cell r="G2365">
            <v>6</v>
          </cell>
          <cell r="H2365" t="str">
            <v xml:space="preserve">ULTRA FRAIS                   </v>
          </cell>
          <cell r="I2365">
            <v>0.125</v>
          </cell>
        </row>
        <row r="2366">
          <cell r="A2366">
            <v>1650</v>
          </cell>
          <cell r="B2366" t="str">
            <v xml:space="preserve">BA CITRON X4 F           </v>
          </cell>
          <cell r="C2366" t="str">
            <v>O</v>
          </cell>
          <cell r="D2366">
            <v>0.125</v>
          </cell>
          <cell r="E2366">
            <v>0</v>
          </cell>
          <cell r="G2366">
            <v>6</v>
          </cell>
          <cell r="H2366" t="str">
            <v xml:space="preserve">ULTRA FRAIS                   </v>
          </cell>
          <cell r="I2366">
            <v>0.125</v>
          </cell>
        </row>
        <row r="2367">
          <cell r="A2367">
            <v>1650</v>
          </cell>
          <cell r="B2367" t="str">
            <v xml:space="preserve">BA CITRON X4 F           </v>
          </cell>
          <cell r="C2367" t="str">
            <v>O</v>
          </cell>
          <cell r="D2367">
            <v>0.125</v>
          </cell>
          <cell r="E2367">
            <v>0</v>
          </cell>
          <cell r="G2367">
            <v>6</v>
          </cell>
          <cell r="H2367" t="str">
            <v xml:space="preserve">ULTRA FRAIS                   </v>
          </cell>
          <cell r="I2367">
            <v>0.125</v>
          </cell>
        </row>
        <row r="2368">
          <cell r="A2368">
            <v>1650</v>
          </cell>
          <cell r="B2368" t="str">
            <v xml:space="preserve">BA CITRON X4 F           </v>
          </cell>
          <cell r="C2368" t="str">
            <v>O</v>
          </cell>
          <cell r="D2368">
            <v>0.125</v>
          </cell>
          <cell r="E2368">
            <v>0</v>
          </cell>
          <cell r="G2368">
            <v>6</v>
          </cell>
          <cell r="H2368" t="str">
            <v xml:space="preserve">ULTRA FRAIS                   </v>
          </cell>
          <cell r="I2368">
            <v>0.125</v>
          </cell>
        </row>
        <row r="2369">
          <cell r="A2369">
            <v>1650</v>
          </cell>
          <cell r="B2369" t="str">
            <v xml:space="preserve">BA CITRON X4 F           </v>
          </cell>
          <cell r="C2369" t="str">
            <v>O</v>
          </cell>
          <cell r="D2369">
            <v>0.125</v>
          </cell>
          <cell r="E2369">
            <v>0</v>
          </cell>
          <cell r="G2369">
            <v>6</v>
          </cell>
          <cell r="H2369" t="str">
            <v xml:space="preserve">ULTRA FRAIS                   </v>
          </cell>
          <cell r="I2369">
            <v>0.125</v>
          </cell>
        </row>
        <row r="2370">
          <cell r="A2370">
            <v>1651</v>
          </cell>
          <cell r="B2370" t="str">
            <v xml:space="preserve">L UHT 1,5 NEUT PP M      </v>
          </cell>
          <cell r="C2370" t="str">
            <v>O</v>
          </cell>
          <cell r="D2370">
            <v>1.03</v>
          </cell>
          <cell r="E2370">
            <v>0</v>
          </cell>
          <cell r="F2370">
            <v>1</v>
          </cell>
          <cell r="G2370">
            <v>8</v>
          </cell>
          <cell r="H2370" t="str">
            <v xml:space="preserve">LAIT UHT                      </v>
          </cell>
          <cell r="I2370">
            <v>1</v>
          </cell>
        </row>
        <row r="2371">
          <cell r="A2371">
            <v>1651</v>
          </cell>
          <cell r="B2371" t="str">
            <v xml:space="preserve">L UHT 1,5 NEUT PP M      </v>
          </cell>
          <cell r="C2371" t="str">
            <v>O</v>
          </cell>
          <cell r="D2371">
            <v>1.03</v>
          </cell>
          <cell r="E2371">
            <v>0</v>
          </cell>
          <cell r="F2371">
            <v>1</v>
          </cell>
          <cell r="G2371">
            <v>8</v>
          </cell>
          <cell r="H2371" t="str">
            <v xml:space="preserve">LAIT UHT                      </v>
          </cell>
          <cell r="I2371">
            <v>1</v>
          </cell>
        </row>
        <row r="2372">
          <cell r="A2372">
            <v>1651</v>
          </cell>
          <cell r="B2372" t="str">
            <v xml:space="preserve">L UHT 1,5 NEUT PP M      </v>
          </cell>
          <cell r="C2372" t="str">
            <v>O</v>
          </cell>
          <cell r="D2372">
            <v>1.03</v>
          </cell>
          <cell r="E2372">
            <v>0</v>
          </cell>
          <cell r="F2372">
            <v>1</v>
          </cell>
          <cell r="G2372">
            <v>8</v>
          </cell>
          <cell r="H2372" t="str">
            <v xml:space="preserve">LAIT UHT                      </v>
          </cell>
          <cell r="I2372">
            <v>1</v>
          </cell>
        </row>
        <row r="2373">
          <cell r="A2373">
            <v>1651</v>
          </cell>
          <cell r="B2373" t="str">
            <v xml:space="preserve">L UHT 1,5 NEUT PP M      </v>
          </cell>
          <cell r="C2373" t="str">
            <v>O</v>
          </cell>
          <cell r="D2373">
            <v>1.03</v>
          </cell>
          <cell r="E2373">
            <v>0</v>
          </cell>
          <cell r="F2373">
            <v>1</v>
          </cell>
          <cell r="G2373">
            <v>8</v>
          </cell>
          <cell r="H2373" t="str">
            <v xml:space="preserve">LAIT UHT                      </v>
          </cell>
          <cell r="I2373">
            <v>1</v>
          </cell>
        </row>
        <row r="2374">
          <cell r="A2374">
            <v>1652</v>
          </cell>
          <cell r="B2374" t="str">
            <v xml:space="preserve">BA BICOUCH CER/GRX4      </v>
          </cell>
          <cell r="C2374" t="str">
            <v>O</v>
          </cell>
          <cell r="D2374">
            <v>0.125</v>
          </cell>
          <cell r="E2374">
            <v>0</v>
          </cell>
          <cell r="G2374">
            <v>6</v>
          </cell>
          <cell r="H2374" t="str">
            <v xml:space="preserve">ULTRA FRAIS                   </v>
          </cell>
          <cell r="I2374">
            <v>0.125</v>
          </cell>
        </row>
        <row r="2375">
          <cell r="A2375">
            <v>1652</v>
          </cell>
          <cell r="B2375" t="str">
            <v xml:space="preserve">BA BICOUCH CER/GRX4      </v>
          </cell>
          <cell r="C2375" t="str">
            <v>O</v>
          </cell>
          <cell r="D2375">
            <v>0.125</v>
          </cell>
          <cell r="E2375">
            <v>0</v>
          </cell>
          <cell r="G2375">
            <v>6</v>
          </cell>
          <cell r="H2375" t="str">
            <v xml:space="preserve">ULTRA FRAIS                   </v>
          </cell>
          <cell r="I2375">
            <v>0.125</v>
          </cell>
        </row>
        <row r="2376">
          <cell r="A2376">
            <v>1652</v>
          </cell>
          <cell r="B2376" t="str">
            <v xml:space="preserve">BA BICOUCH CER/GRX4      </v>
          </cell>
          <cell r="C2376" t="str">
            <v>O</v>
          </cell>
          <cell r="D2376">
            <v>0.125</v>
          </cell>
          <cell r="E2376">
            <v>0</v>
          </cell>
          <cell r="G2376">
            <v>6</v>
          </cell>
          <cell r="H2376" t="str">
            <v xml:space="preserve">ULTRA FRAIS                   </v>
          </cell>
          <cell r="I2376">
            <v>0.125</v>
          </cell>
        </row>
        <row r="2377">
          <cell r="A2377">
            <v>1652</v>
          </cell>
          <cell r="B2377" t="str">
            <v xml:space="preserve">BA BICOUCH CER/GRX4      </v>
          </cell>
          <cell r="C2377" t="str">
            <v>O</v>
          </cell>
          <cell r="D2377">
            <v>0.125</v>
          </cell>
          <cell r="E2377">
            <v>0</v>
          </cell>
          <cell r="G2377">
            <v>6</v>
          </cell>
          <cell r="H2377" t="str">
            <v xml:space="preserve">ULTRA FRAIS                   </v>
          </cell>
          <cell r="I2377">
            <v>0.125</v>
          </cell>
        </row>
        <row r="2378">
          <cell r="A2378">
            <v>1652</v>
          </cell>
          <cell r="B2378" t="str">
            <v xml:space="preserve">BA BICOUCH CER/GRX4      </v>
          </cell>
          <cell r="C2378" t="str">
            <v>O</v>
          </cell>
          <cell r="D2378">
            <v>0.125</v>
          </cell>
          <cell r="E2378">
            <v>0</v>
          </cell>
          <cell r="G2378">
            <v>6</v>
          </cell>
          <cell r="H2378" t="str">
            <v xml:space="preserve">ULTRA FRAIS                   </v>
          </cell>
          <cell r="I2378">
            <v>0.125</v>
          </cell>
        </row>
        <row r="2379">
          <cell r="A2379">
            <v>1652</v>
          </cell>
          <cell r="B2379" t="str">
            <v xml:space="preserve">BA BICOUCH CER/GRX4      </v>
          </cell>
          <cell r="C2379" t="str">
            <v>O</v>
          </cell>
          <cell r="D2379">
            <v>0.125</v>
          </cell>
          <cell r="E2379">
            <v>0</v>
          </cell>
          <cell r="G2379">
            <v>6</v>
          </cell>
          <cell r="H2379" t="str">
            <v xml:space="preserve">ULTRA FRAIS                   </v>
          </cell>
          <cell r="I2379">
            <v>0.125</v>
          </cell>
        </row>
        <row r="2380">
          <cell r="A2380">
            <v>1653</v>
          </cell>
          <cell r="B2380" t="str">
            <v xml:space="preserve">F.BL.LACTEL 500g40       </v>
          </cell>
          <cell r="C2380" t="str">
            <v>N</v>
          </cell>
          <cell r="D2380">
            <v>0.5</v>
          </cell>
          <cell r="E2380">
            <v>0</v>
          </cell>
          <cell r="G2380">
            <v>6</v>
          </cell>
          <cell r="H2380" t="str">
            <v xml:space="preserve">ULTRA FRAIS                   </v>
          </cell>
          <cell r="I2380">
            <v>0.5</v>
          </cell>
        </row>
        <row r="2381">
          <cell r="A2381">
            <v>1653</v>
          </cell>
          <cell r="B2381" t="str">
            <v xml:space="preserve">F.BL.LACTEL 500g40       </v>
          </cell>
          <cell r="C2381" t="str">
            <v>N</v>
          </cell>
          <cell r="D2381">
            <v>0.5</v>
          </cell>
          <cell r="E2381">
            <v>0</v>
          </cell>
          <cell r="G2381">
            <v>6</v>
          </cell>
          <cell r="H2381" t="str">
            <v xml:space="preserve">ULTRA FRAIS                   </v>
          </cell>
          <cell r="I2381">
            <v>0.5</v>
          </cell>
        </row>
        <row r="2382">
          <cell r="A2382">
            <v>1653</v>
          </cell>
          <cell r="B2382" t="str">
            <v xml:space="preserve">F.BL.LACTEL 500g40       </v>
          </cell>
          <cell r="C2382" t="str">
            <v>N</v>
          </cell>
          <cell r="D2382">
            <v>0.5</v>
          </cell>
          <cell r="E2382">
            <v>0</v>
          </cell>
          <cell r="G2382">
            <v>6</v>
          </cell>
          <cell r="H2382" t="str">
            <v xml:space="preserve">ULTRA FRAIS                   </v>
          </cell>
          <cell r="I2382">
            <v>0.5</v>
          </cell>
        </row>
        <row r="2383">
          <cell r="A2383">
            <v>1653</v>
          </cell>
          <cell r="B2383" t="str">
            <v xml:space="preserve">F.BL.LACTEL 500g40       </v>
          </cell>
          <cell r="C2383" t="str">
            <v>N</v>
          </cell>
          <cell r="D2383">
            <v>0.5</v>
          </cell>
          <cell r="E2383">
            <v>0</v>
          </cell>
          <cell r="G2383">
            <v>6</v>
          </cell>
          <cell r="H2383" t="str">
            <v xml:space="preserve">ULTRA FRAIS                   </v>
          </cell>
          <cell r="I2383">
            <v>0.5</v>
          </cell>
        </row>
        <row r="2384">
          <cell r="A2384">
            <v>1653</v>
          </cell>
          <cell r="B2384" t="str">
            <v xml:space="preserve">F.BL.LACTEL 500g40       </v>
          </cell>
          <cell r="C2384" t="str">
            <v>N</v>
          </cell>
          <cell r="D2384">
            <v>0.5</v>
          </cell>
          <cell r="E2384">
            <v>0</v>
          </cell>
          <cell r="G2384">
            <v>6</v>
          </cell>
          <cell r="H2384" t="str">
            <v xml:space="preserve">ULTRA FRAIS                   </v>
          </cell>
          <cell r="I2384">
            <v>0.5</v>
          </cell>
        </row>
        <row r="2385">
          <cell r="A2385">
            <v>1654</v>
          </cell>
          <cell r="B2385" t="str">
            <v xml:space="preserve">FF NAT 0% MINIL 500G     </v>
          </cell>
          <cell r="C2385" t="str">
            <v>N</v>
          </cell>
          <cell r="D2385">
            <v>0.5</v>
          </cell>
          <cell r="E2385">
            <v>0</v>
          </cell>
          <cell r="G2385">
            <v>6</v>
          </cell>
          <cell r="H2385" t="str">
            <v xml:space="preserve">ULTRA FRAIS                   </v>
          </cell>
          <cell r="I2385">
            <v>0.5</v>
          </cell>
        </row>
        <row r="2386">
          <cell r="A2386">
            <v>1654</v>
          </cell>
          <cell r="B2386" t="str">
            <v xml:space="preserve">FF NAT 0% MINIL 500G     </v>
          </cell>
          <cell r="C2386" t="str">
            <v>N</v>
          </cell>
          <cell r="D2386">
            <v>0.5</v>
          </cell>
          <cell r="E2386">
            <v>0</v>
          </cell>
          <cell r="G2386">
            <v>6</v>
          </cell>
          <cell r="H2386" t="str">
            <v xml:space="preserve">ULTRA FRAIS                   </v>
          </cell>
          <cell r="I2386">
            <v>0.5</v>
          </cell>
        </row>
        <row r="2387">
          <cell r="A2387">
            <v>1654</v>
          </cell>
          <cell r="B2387" t="str">
            <v xml:space="preserve">FF NAT 0% MINIL 500G     </v>
          </cell>
          <cell r="C2387" t="str">
            <v>N</v>
          </cell>
          <cell r="D2387">
            <v>0.5</v>
          </cell>
          <cell r="E2387">
            <v>0</v>
          </cell>
          <cell r="G2387">
            <v>6</v>
          </cell>
          <cell r="H2387" t="str">
            <v xml:space="preserve">ULTRA FRAIS                   </v>
          </cell>
          <cell r="I2387">
            <v>0.5</v>
          </cell>
        </row>
        <row r="2388">
          <cell r="A2388">
            <v>1654</v>
          </cell>
          <cell r="B2388" t="str">
            <v xml:space="preserve">FF NAT 0% MINIL 500G     </v>
          </cell>
          <cell r="C2388" t="str">
            <v>N</v>
          </cell>
          <cell r="D2388">
            <v>0.5</v>
          </cell>
          <cell r="E2388">
            <v>0</v>
          </cell>
          <cell r="G2388">
            <v>6</v>
          </cell>
          <cell r="H2388" t="str">
            <v xml:space="preserve">ULTRA FRAIS                   </v>
          </cell>
          <cell r="I2388">
            <v>0.5</v>
          </cell>
        </row>
        <row r="2389">
          <cell r="A2389">
            <v>1654</v>
          </cell>
          <cell r="B2389" t="str">
            <v xml:space="preserve">FF NAT 0% MINIL 500G     </v>
          </cell>
          <cell r="C2389" t="str">
            <v>N</v>
          </cell>
          <cell r="D2389">
            <v>0.5</v>
          </cell>
          <cell r="E2389">
            <v>0</v>
          </cell>
          <cell r="G2389">
            <v>6</v>
          </cell>
          <cell r="H2389" t="str">
            <v xml:space="preserve">ULTRA FRAIS                   </v>
          </cell>
          <cell r="I2389">
            <v>0.5</v>
          </cell>
        </row>
        <row r="2390">
          <cell r="A2390">
            <v>1656</v>
          </cell>
          <cell r="B2390" t="str">
            <v>NEC.PRES.10FR10VITA.BSQ1L</v>
          </cell>
          <cell r="C2390" t="str">
            <v>O</v>
          </cell>
          <cell r="D2390">
            <v>1</v>
          </cell>
          <cell r="E2390">
            <v>0</v>
          </cell>
          <cell r="F2390">
            <v>1</v>
          </cell>
          <cell r="G2390">
            <v>25</v>
          </cell>
          <cell r="H2390" t="str">
            <v xml:space="preserve">JUS DE FRUITS                 </v>
          </cell>
          <cell r="I2390">
            <v>1</v>
          </cell>
        </row>
        <row r="2391">
          <cell r="A2391">
            <v>1657</v>
          </cell>
          <cell r="B2391" t="str">
            <v>ST PAUL PDT 200G 50%coque</v>
          </cell>
          <cell r="C2391" t="str">
            <v>O</v>
          </cell>
          <cell r="D2391">
            <v>0.2</v>
          </cell>
          <cell r="E2391">
            <v>0</v>
          </cell>
          <cell r="G2391">
            <v>22</v>
          </cell>
          <cell r="H2391" t="str">
            <v xml:space="preserve">PATES PRESSEES NON CUITES     </v>
          </cell>
          <cell r="I2391">
            <v>0.2</v>
          </cell>
        </row>
        <row r="2392">
          <cell r="A2392">
            <v>1657</v>
          </cell>
          <cell r="B2392" t="str">
            <v>ST PAUL PDT 200G 50%coque</v>
          </cell>
          <cell r="C2392" t="str">
            <v>O</v>
          </cell>
          <cell r="D2392">
            <v>0.2</v>
          </cell>
          <cell r="E2392">
            <v>0</v>
          </cell>
          <cell r="G2392">
            <v>22</v>
          </cell>
          <cell r="H2392" t="str">
            <v xml:space="preserve">PATES PRESSEES NON CUITES     </v>
          </cell>
          <cell r="I2392">
            <v>0.2</v>
          </cell>
        </row>
        <row r="2393">
          <cell r="A2393">
            <v>1657</v>
          </cell>
          <cell r="B2393" t="str">
            <v>ST PAUL PDT 200Gx36 coque</v>
          </cell>
          <cell r="C2393" t="str">
            <v>O</v>
          </cell>
          <cell r="D2393">
            <v>0.2</v>
          </cell>
          <cell r="E2393">
            <v>0</v>
          </cell>
          <cell r="G2393">
            <v>22</v>
          </cell>
          <cell r="H2393" t="str">
            <v xml:space="preserve">PATES PRESSEES NON CUITES     </v>
          </cell>
          <cell r="I2393">
            <v>0.2</v>
          </cell>
        </row>
        <row r="2394">
          <cell r="A2394">
            <v>1657</v>
          </cell>
          <cell r="B2394" t="str">
            <v>ST PAUL PDT 200Gx36 coque</v>
          </cell>
          <cell r="C2394" t="str">
            <v>O</v>
          </cell>
          <cell r="D2394">
            <v>0.2</v>
          </cell>
          <cell r="E2394">
            <v>0</v>
          </cell>
          <cell r="G2394">
            <v>22</v>
          </cell>
          <cell r="H2394" t="str">
            <v xml:space="preserve">PATES PRESSEES NON CUITES     </v>
          </cell>
          <cell r="I2394">
            <v>0.2</v>
          </cell>
        </row>
        <row r="2395">
          <cell r="A2395">
            <v>1658</v>
          </cell>
          <cell r="B2395" t="str">
            <v xml:space="preserve">FF NAT 0% EKB 250G       </v>
          </cell>
          <cell r="C2395" t="str">
            <v>O</v>
          </cell>
          <cell r="D2395">
            <v>0.25</v>
          </cell>
          <cell r="E2395">
            <v>0</v>
          </cell>
          <cell r="G2395">
            <v>6</v>
          </cell>
          <cell r="H2395" t="str">
            <v xml:space="preserve">ULTRA FRAIS                   </v>
          </cell>
          <cell r="I2395">
            <v>0.25</v>
          </cell>
        </row>
        <row r="2396">
          <cell r="A2396">
            <v>1658</v>
          </cell>
          <cell r="B2396" t="str">
            <v xml:space="preserve">FF NAT 0% EKB 250G       </v>
          </cell>
          <cell r="C2396" t="str">
            <v>O</v>
          </cell>
          <cell r="D2396">
            <v>0.25</v>
          </cell>
          <cell r="E2396">
            <v>0</v>
          </cell>
          <cell r="G2396">
            <v>6</v>
          </cell>
          <cell r="H2396" t="str">
            <v xml:space="preserve">ULTRA FRAIS                   </v>
          </cell>
          <cell r="I2396">
            <v>0.25</v>
          </cell>
        </row>
        <row r="2397">
          <cell r="A2397">
            <v>1658</v>
          </cell>
          <cell r="B2397" t="str">
            <v xml:space="preserve">FF NAT 0% EKB 250G       </v>
          </cell>
          <cell r="C2397" t="str">
            <v>O</v>
          </cell>
          <cell r="D2397">
            <v>0.25</v>
          </cell>
          <cell r="E2397">
            <v>0</v>
          </cell>
          <cell r="G2397">
            <v>6</v>
          </cell>
          <cell r="H2397" t="str">
            <v xml:space="preserve">ULTRA FRAIS                   </v>
          </cell>
          <cell r="I2397">
            <v>0.25</v>
          </cell>
        </row>
        <row r="2398">
          <cell r="A2398">
            <v>1658</v>
          </cell>
          <cell r="B2398" t="str">
            <v>FROMAGE BLANC EKB 0% 250G</v>
          </cell>
          <cell r="C2398" t="str">
            <v>O</v>
          </cell>
          <cell r="D2398">
            <v>0.25</v>
          </cell>
          <cell r="E2398">
            <v>0</v>
          </cell>
          <cell r="G2398">
            <v>6</v>
          </cell>
          <cell r="H2398" t="str">
            <v xml:space="preserve">ULTRA FRAIS                   </v>
          </cell>
          <cell r="I2398">
            <v>0.25</v>
          </cell>
        </row>
        <row r="2399">
          <cell r="A2399">
            <v>1658</v>
          </cell>
          <cell r="B2399" t="str">
            <v xml:space="preserve">FF NAT 0% EKB 250G       </v>
          </cell>
          <cell r="C2399" t="str">
            <v>O</v>
          </cell>
          <cell r="D2399">
            <v>0.25</v>
          </cell>
          <cell r="E2399">
            <v>0</v>
          </cell>
          <cell r="G2399">
            <v>6</v>
          </cell>
          <cell r="H2399" t="str">
            <v xml:space="preserve">ULTRA FRAIS                   </v>
          </cell>
          <cell r="I2399">
            <v>0.25</v>
          </cell>
        </row>
        <row r="2400">
          <cell r="A2400">
            <v>1658</v>
          </cell>
          <cell r="B2400" t="str">
            <v xml:space="preserve">FF NAT 0% EKB 250G       </v>
          </cell>
          <cell r="C2400" t="str">
            <v>O</v>
          </cell>
          <cell r="D2400">
            <v>0.25</v>
          </cell>
          <cell r="E2400">
            <v>0</v>
          </cell>
          <cell r="G2400">
            <v>6</v>
          </cell>
          <cell r="H2400" t="str">
            <v xml:space="preserve">ULTRA FRAIS                   </v>
          </cell>
          <cell r="I2400">
            <v>0.25</v>
          </cell>
        </row>
        <row r="2401">
          <cell r="A2401">
            <v>1658</v>
          </cell>
          <cell r="B2401" t="str">
            <v xml:space="preserve">FF NAT 0% EKB 250G       </v>
          </cell>
          <cell r="C2401" t="str">
            <v>O</v>
          </cell>
          <cell r="D2401">
            <v>0.25</v>
          </cell>
          <cell r="E2401">
            <v>0</v>
          </cell>
          <cell r="G2401">
            <v>6</v>
          </cell>
          <cell r="H2401" t="str">
            <v xml:space="preserve">ULTRA FRAIS                   </v>
          </cell>
          <cell r="I2401">
            <v>0.25</v>
          </cell>
        </row>
        <row r="2402">
          <cell r="A2402">
            <v>1658</v>
          </cell>
          <cell r="B2402" t="str">
            <v xml:space="preserve">FF NAT 0% EKB 250G       </v>
          </cell>
          <cell r="C2402" t="str">
            <v>O</v>
          </cell>
          <cell r="D2402">
            <v>0.25</v>
          </cell>
          <cell r="E2402">
            <v>0</v>
          </cell>
          <cell r="G2402">
            <v>6</v>
          </cell>
          <cell r="H2402" t="str">
            <v xml:space="preserve">ULTRA FRAIS                   </v>
          </cell>
          <cell r="I2402">
            <v>0.25</v>
          </cell>
        </row>
        <row r="2403">
          <cell r="A2403">
            <v>1659</v>
          </cell>
          <cell r="B2403" t="str">
            <v xml:space="preserve">FF NAT 0% EKB 500G       </v>
          </cell>
          <cell r="C2403" t="str">
            <v>O</v>
          </cell>
          <cell r="D2403">
            <v>0.5</v>
          </cell>
          <cell r="E2403">
            <v>0</v>
          </cell>
          <cell r="G2403">
            <v>6</v>
          </cell>
          <cell r="H2403" t="str">
            <v xml:space="preserve">ULTRA FRAIS                   </v>
          </cell>
          <cell r="I2403">
            <v>0.5</v>
          </cell>
        </row>
        <row r="2404">
          <cell r="A2404">
            <v>1659</v>
          </cell>
          <cell r="B2404" t="str">
            <v xml:space="preserve">FF NAT 0% EKB 500G       </v>
          </cell>
          <cell r="C2404" t="str">
            <v>O</v>
          </cell>
          <cell r="D2404">
            <v>0.5</v>
          </cell>
          <cell r="E2404">
            <v>0</v>
          </cell>
          <cell r="G2404">
            <v>6</v>
          </cell>
          <cell r="H2404" t="str">
            <v xml:space="preserve">ULTRA FRAIS                   </v>
          </cell>
          <cell r="I2404">
            <v>0.5</v>
          </cell>
        </row>
        <row r="2405">
          <cell r="A2405">
            <v>1659</v>
          </cell>
          <cell r="B2405" t="str">
            <v>FROMAGE BLANC EKB 0% 500G</v>
          </cell>
          <cell r="C2405" t="str">
            <v>O</v>
          </cell>
          <cell r="D2405">
            <v>0.5</v>
          </cell>
          <cell r="E2405">
            <v>0</v>
          </cell>
          <cell r="G2405">
            <v>6</v>
          </cell>
          <cell r="H2405" t="str">
            <v xml:space="preserve">ULTRA FRAIS                   </v>
          </cell>
          <cell r="I2405">
            <v>0.5</v>
          </cell>
        </row>
        <row r="2406">
          <cell r="A2406">
            <v>1659</v>
          </cell>
          <cell r="B2406" t="str">
            <v xml:space="preserve">FF NAT 0% EKB 500G       </v>
          </cell>
          <cell r="C2406" t="str">
            <v>O</v>
          </cell>
          <cell r="D2406">
            <v>0.5</v>
          </cell>
          <cell r="E2406">
            <v>0</v>
          </cell>
          <cell r="G2406">
            <v>6</v>
          </cell>
          <cell r="H2406" t="str">
            <v xml:space="preserve">ULTRA FRAIS                   </v>
          </cell>
          <cell r="I2406">
            <v>0.5</v>
          </cell>
        </row>
        <row r="2407">
          <cell r="A2407">
            <v>1659</v>
          </cell>
          <cell r="B2407" t="str">
            <v xml:space="preserve">FF NAT 0% EKB 500G       </v>
          </cell>
          <cell r="C2407" t="str">
            <v>O</v>
          </cell>
          <cell r="D2407">
            <v>0.5</v>
          </cell>
          <cell r="E2407">
            <v>0</v>
          </cell>
          <cell r="G2407">
            <v>6</v>
          </cell>
          <cell r="H2407" t="str">
            <v xml:space="preserve">ULTRA FRAIS                   </v>
          </cell>
          <cell r="I2407">
            <v>0.5</v>
          </cell>
        </row>
        <row r="2408">
          <cell r="A2408">
            <v>1659</v>
          </cell>
          <cell r="B2408" t="str">
            <v xml:space="preserve">FF NAT 0% EKB 500G       </v>
          </cell>
          <cell r="C2408" t="str">
            <v>O</v>
          </cell>
          <cell r="D2408">
            <v>0.5</v>
          </cell>
          <cell r="E2408">
            <v>0</v>
          </cell>
          <cell r="G2408">
            <v>6</v>
          </cell>
          <cell r="H2408" t="str">
            <v xml:space="preserve">ULTRA FRAIS                   </v>
          </cell>
          <cell r="I2408">
            <v>0.5</v>
          </cell>
        </row>
        <row r="2409">
          <cell r="A2409">
            <v>1659</v>
          </cell>
          <cell r="B2409" t="str">
            <v xml:space="preserve">FF NAT 0% EKB 500G       </v>
          </cell>
          <cell r="C2409" t="str">
            <v>O</v>
          </cell>
          <cell r="D2409">
            <v>0.5</v>
          </cell>
          <cell r="E2409">
            <v>0</v>
          </cell>
          <cell r="G2409">
            <v>6</v>
          </cell>
          <cell r="H2409" t="str">
            <v xml:space="preserve">ULTRA FRAIS                   </v>
          </cell>
          <cell r="I2409">
            <v>0.5</v>
          </cell>
        </row>
        <row r="2410">
          <cell r="A2410">
            <v>1659</v>
          </cell>
          <cell r="B2410" t="str">
            <v xml:space="preserve">FF NAT 0% EKB 500G       </v>
          </cell>
          <cell r="C2410" t="str">
            <v>O</v>
          </cell>
          <cell r="D2410">
            <v>0.5</v>
          </cell>
          <cell r="E2410">
            <v>0</v>
          </cell>
          <cell r="G2410">
            <v>6</v>
          </cell>
          <cell r="H2410" t="str">
            <v xml:space="preserve">ULTRA FRAIS                   </v>
          </cell>
          <cell r="I2410">
            <v>0.5</v>
          </cell>
        </row>
        <row r="2411">
          <cell r="A2411">
            <v>1660</v>
          </cell>
          <cell r="B2411" t="str">
            <v xml:space="preserve">FF NAT 0% EKB 1KG        </v>
          </cell>
          <cell r="C2411" t="str">
            <v>O</v>
          </cell>
          <cell r="D2411">
            <v>1</v>
          </cell>
          <cell r="E2411">
            <v>0</v>
          </cell>
          <cell r="G2411">
            <v>6</v>
          </cell>
          <cell r="H2411" t="str">
            <v xml:space="preserve">ULTRA FRAIS                   </v>
          </cell>
          <cell r="I2411">
            <v>1</v>
          </cell>
        </row>
        <row r="2412">
          <cell r="A2412">
            <v>1660</v>
          </cell>
          <cell r="B2412" t="str">
            <v xml:space="preserve">FF NAT 0% EKB 1KG        </v>
          </cell>
          <cell r="C2412" t="str">
            <v>O</v>
          </cell>
          <cell r="D2412">
            <v>1</v>
          </cell>
          <cell r="E2412">
            <v>0</v>
          </cell>
          <cell r="G2412">
            <v>6</v>
          </cell>
          <cell r="H2412" t="str">
            <v xml:space="preserve">ULTRA FRAIS                   </v>
          </cell>
          <cell r="I2412">
            <v>1</v>
          </cell>
        </row>
        <row r="2413">
          <cell r="A2413">
            <v>1660</v>
          </cell>
          <cell r="B2413" t="str">
            <v xml:space="preserve">FROMAGE BLANC EKB 0% 1KG </v>
          </cell>
          <cell r="C2413" t="str">
            <v>O</v>
          </cell>
          <cell r="D2413">
            <v>1</v>
          </cell>
          <cell r="E2413">
            <v>0</v>
          </cell>
          <cell r="G2413">
            <v>6</v>
          </cell>
          <cell r="H2413" t="str">
            <v xml:space="preserve">ULTRA FRAIS                   </v>
          </cell>
          <cell r="I2413">
            <v>1</v>
          </cell>
        </row>
        <row r="2414">
          <cell r="A2414">
            <v>1660</v>
          </cell>
          <cell r="B2414" t="str">
            <v xml:space="preserve">FF NAT 0% EKB 1KG        </v>
          </cell>
          <cell r="C2414" t="str">
            <v>O</v>
          </cell>
          <cell r="D2414">
            <v>1</v>
          </cell>
          <cell r="E2414">
            <v>0</v>
          </cell>
          <cell r="G2414">
            <v>6</v>
          </cell>
          <cell r="H2414" t="str">
            <v xml:space="preserve">ULTRA FRAIS                   </v>
          </cell>
          <cell r="I2414">
            <v>1</v>
          </cell>
        </row>
        <row r="2415">
          <cell r="A2415">
            <v>1660</v>
          </cell>
          <cell r="B2415" t="str">
            <v xml:space="preserve">FF NAT 0% EKB 1KG        </v>
          </cell>
          <cell r="C2415" t="str">
            <v>O</v>
          </cell>
          <cell r="D2415">
            <v>1</v>
          </cell>
          <cell r="E2415">
            <v>0</v>
          </cell>
          <cell r="G2415">
            <v>6</v>
          </cell>
          <cell r="H2415" t="str">
            <v xml:space="preserve">ULTRA FRAIS                   </v>
          </cell>
          <cell r="I2415">
            <v>1</v>
          </cell>
        </row>
        <row r="2416">
          <cell r="A2416">
            <v>1660</v>
          </cell>
          <cell r="B2416" t="str">
            <v xml:space="preserve">FF NAT 0% EKB 1KG        </v>
          </cell>
          <cell r="C2416" t="str">
            <v>O</v>
          </cell>
          <cell r="D2416">
            <v>1</v>
          </cell>
          <cell r="E2416">
            <v>0</v>
          </cell>
          <cell r="G2416">
            <v>6</v>
          </cell>
          <cell r="H2416" t="str">
            <v xml:space="preserve">ULTRA FRAIS                   </v>
          </cell>
          <cell r="I2416">
            <v>1</v>
          </cell>
        </row>
        <row r="2417">
          <cell r="A2417">
            <v>1660</v>
          </cell>
          <cell r="B2417" t="str">
            <v xml:space="preserve">FF NAT 0% EKB 1KG        </v>
          </cell>
          <cell r="C2417" t="str">
            <v>O</v>
          </cell>
          <cell r="D2417">
            <v>1</v>
          </cell>
          <cell r="E2417">
            <v>0</v>
          </cell>
          <cell r="G2417">
            <v>6</v>
          </cell>
          <cell r="H2417" t="str">
            <v xml:space="preserve">ULTRA FRAIS                   </v>
          </cell>
          <cell r="I2417">
            <v>1</v>
          </cell>
        </row>
        <row r="2418">
          <cell r="A2418">
            <v>1660</v>
          </cell>
          <cell r="B2418" t="str">
            <v xml:space="preserve">FF NAT 0% EKB 1KG        </v>
          </cell>
          <cell r="C2418" t="str">
            <v>O</v>
          </cell>
          <cell r="D2418">
            <v>1</v>
          </cell>
          <cell r="E2418">
            <v>0</v>
          </cell>
          <cell r="G2418">
            <v>6</v>
          </cell>
          <cell r="H2418" t="str">
            <v xml:space="preserve">ULTRA FRAIS                   </v>
          </cell>
          <cell r="I2418">
            <v>1</v>
          </cell>
        </row>
        <row r="2419">
          <cell r="A2419">
            <v>1661</v>
          </cell>
          <cell r="B2419" t="str">
            <v xml:space="preserve">FF NAT 0% EKB 5KG        </v>
          </cell>
          <cell r="C2419" t="str">
            <v>O</v>
          </cell>
          <cell r="D2419">
            <v>1</v>
          </cell>
          <cell r="E2419">
            <v>0</v>
          </cell>
          <cell r="G2419">
            <v>6</v>
          </cell>
          <cell r="H2419" t="str">
            <v xml:space="preserve">ULTRA FRAIS                   </v>
          </cell>
          <cell r="I2419">
            <v>1</v>
          </cell>
        </row>
        <row r="2420">
          <cell r="A2420">
            <v>1661</v>
          </cell>
          <cell r="B2420" t="str">
            <v xml:space="preserve">FF NAT 0% EKB 5KG        </v>
          </cell>
          <cell r="C2420" t="str">
            <v>O</v>
          </cell>
          <cell r="D2420">
            <v>1</v>
          </cell>
          <cell r="E2420">
            <v>0</v>
          </cell>
          <cell r="G2420">
            <v>6</v>
          </cell>
          <cell r="H2420" t="str">
            <v xml:space="preserve">ULTRA FRAIS                   </v>
          </cell>
          <cell r="I2420">
            <v>1</v>
          </cell>
        </row>
        <row r="2421">
          <cell r="A2421">
            <v>1661</v>
          </cell>
          <cell r="B2421" t="str">
            <v xml:space="preserve">FF NAT 0% EKB 5KG        </v>
          </cell>
          <cell r="C2421" t="str">
            <v>O</v>
          </cell>
          <cell r="D2421">
            <v>1</v>
          </cell>
          <cell r="E2421">
            <v>0</v>
          </cell>
          <cell r="G2421">
            <v>6</v>
          </cell>
          <cell r="H2421" t="str">
            <v xml:space="preserve">ULTRA FRAIS                   </v>
          </cell>
          <cell r="I2421">
            <v>1</v>
          </cell>
        </row>
        <row r="2422">
          <cell r="A2422">
            <v>1661</v>
          </cell>
          <cell r="B2422" t="str">
            <v xml:space="preserve">FF NAT 0% EKB 5KG        </v>
          </cell>
          <cell r="C2422" t="str">
            <v>O</v>
          </cell>
          <cell r="D2422">
            <v>1</v>
          </cell>
          <cell r="E2422">
            <v>0</v>
          </cell>
          <cell r="G2422">
            <v>6</v>
          </cell>
          <cell r="H2422" t="str">
            <v xml:space="preserve">ULTRA FRAIS                   </v>
          </cell>
          <cell r="I2422">
            <v>1</v>
          </cell>
        </row>
        <row r="2423">
          <cell r="A2423">
            <v>1661</v>
          </cell>
          <cell r="B2423" t="str">
            <v xml:space="preserve">FF NAT 0% EKB 5KG        </v>
          </cell>
          <cell r="C2423" t="str">
            <v>O</v>
          </cell>
          <cell r="D2423">
            <v>1</v>
          </cell>
          <cell r="E2423">
            <v>0</v>
          </cell>
          <cell r="G2423">
            <v>6</v>
          </cell>
          <cell r="H2423" t="str">
            <v xml:space="preserve">ULTRA FRAIS                   </v>
          </cell>
          <cell r="I2423">
            <v>1</v>
          </cell>
        </row>
        <row r="2424">
          <cell r="A2424">
            <v>1661</v>
          </cell>
          <cell r="B2424" t="str">
            <v xml:space="preserve">FF NAT 0% EKB 5KG        </v>
          </cell>
          <cell r="C2424" t="str">
            <v>O</v>
          </cell>
          <cell r="D2424">
            <v>1</v>
          </cell>
          <cell r="E2424">
            <v>0</v>
          </cell>
          <cell r="G2424">
            <v>6</v>
          </cell>
          <cell r="H2424" t="str">
            <v xml:space="preserve">ULTRA FRAIS                   </v>
          </cell>
          <cell r="I2424">
            <v>1</v>
          </cell>
        </row>
        <row r="2425">
          <cell r="A2425">
            <v>1661</v>
          </cell>
          <cell r="B2425" t="str">
            <v xml:space="preserve">FF NAT 0% EKB 5KG        </v>
          </cell>
          <cell r="C2425" t="str">
            <v>O</v>
          </cell>
          <cell r="D2425">
            <v>1</v>
          </cell>
          <cell r="E2425">
            <v>0</v>
          </cell>
          <cell r="G2425">
            <v>6</v>
          </cell>
          <cell r="H2425" t="str">
            <v xml:space="preserve">ULTRA FRAIS                   </v>
          </cell>
          <cell r="I2425">
            <v>1</v>
          </cell>
        </row>
        <row r="2426">
          <cell r="A2426">
            <v>1662</v>
          </cell>
          <cell r="B2426" t="str">
            <v>BEURRIER SYST.U 250Gdx EX</v>
          </cell>
          <cell r="C2426" t="str">
            <v>O</v>
          </cell>
          <cell r="D2426">
            <v>0.25</v>
          </cell>
          <cell r="E2426">
            <v>2</v>
          </cell>
          <cell r="G2426">
            <v>12</v>
          </cell>
          <cell r="H2426" t="str">
            <v xml:space="preserve">BEURRE                        </v>
          </cell>
          <cell r="I2426">
            <v>0.25</v>
          </cell>
        </row>
        <row r="2427">
          <cell r="A2427">
            <v>1663</v>
          </cell>
          <cell r="B2427" t="str">
            <v xml:space="preserve">C CAFE LACT 10G VRAC     </v>
          </cell>
          <cell r="C2427" t="str">
            <v>N</v>
          </cell>
          <cell r="D2427">
            <v>2.4</v>
          </cell>
          <cell r="E2427">
            <v>0</v>
          </cell>
          <cell r="F2427">
            <v>2</v>
          </cell>
          <cell r="G2427">
            <v>9</v>
          </cell>
          <cell r="H2427" t="str">
            <v xml:space="preserve">CREME LONGUE CONSERVATION     </v>
          </cell>
          <cell r="I2427">
            <v>2</v>
          </cell>
        </row>
        <row r="2428">
          <cell r="A2428">
            <v>1663</v>
          </cell>
          <cell r="B2428" t="str">
            <v xml:space="preserve">C CAFE LACT 10G VRAC     </v>
          </cell>
          <cell r="C2428" t="str">
            <v>N</v>
          </cell>
          <cell r="D2428">
            <v>2.4</v>
          </cell>
          <cell r="E2428">
            <v>0</v>
          </cell>
          <cell r="F2428">
            <v>2</v>
          </cell>
          <cell r="G2428">
            <v>9</v>
          </cell>
          <cell r="H2428" t="str">
            <v xml:space="preserve">CREME LONGUE CONSERVATION     </v>
          </cell>
          <cell r="I2428">
            <v>2</v>
          </cell>
        </row>
        <row r="2429">
          <cell r="A2429">
            <v>1663</v>
          </cell>
          <cell r="B2429" t="str">
            <v xml:space="preserve">C CAFE LACT 10G VRAC     </v>
          </cell>
          <cell r="C2429" t="str">
            <v>N</v>
          </cell>
          <cell r="D2429">
            <v>2.4</v>
          </cell>
          <cell r="E2429">
            <v>0</v>
          </cell>
          <cell r="F2429">
            <v>2</v>
          </cell>
          <cell r="G2429">
            <v>9</v>
          </cell>
          <cell r="H2429" t="str">
            <v xml:space="preserve">CREME LONGUE CONSERVATION     </v>
          </cell>
          <cell r="I2429">
            <v>2</v>
          </cell>
        </row>
        <row r="2430">
          <cell r="A2430">
            <v>1663</v>
          </cell>
          <cell r="B2430" t="str">
            <v xml:space="preserve">C CAFE LACT 10G VRAC     </v>
          </cell>
          <cell r="C2430" t="str">
            <v>N</v>
          </cell>
          <cell r="D2430">
            <v>2.4</v>
          </cell>
          <cell r="E2430">
            <v>0</v>
          </cell>
          <cell r="F2430">
            <v>2</v>
          </cell>
          <cell r="G2430">
            <v>9</v>
          </cell>
          <cell r="H2430" t="str">
            <v xml:space="preserve">CREME LONGUE CONSERVATION     </v>
          </cell>
          <cell r="I2430">
            <v>2</v>
          </cell>
        </row>
        <row r="2431">
          <cell r="A2431">
            <v>1663</v>
          </cell>
          <cell r="B2431" t="str">
            <v xml:space="preserve">C CAFE LACT 10G VRAC     </v>
          </cell>
          <cell r="C2431" t="str">
            <v>N</v>
          </cell>
          <cell r="D2431">
            <v>2.4</v>
          </cell>
          <cell r="E2431">
            <v>0</v>
          </cell>
          <cell r="F2431">
            <v>2</v>
          </cell>
          <cell r="G2431">
            <v>9</v>
          </cell>
          <cell r="H2431" t="str">
            <v xml:space="preserve">CREME LONGUE CONSERVATION     </v>
          </cell>
          <cell r="I2431">
            <v>2</v>
          </cell>
        </row>
        <row r="2432">
          <cell r="A2432">
            <v>1663</v>
          </cell>
          <cell r="B2432" t="str">
            <v xml:space="preserve">C CAFE LACT 10G VRAC     </v>
          </cell>
          <cell r="C2432" t="str">
            <v>N</v>
          </cell>
          <cell r="D2432">
            <v>2.4</v>
          </cell>
          <cell r="E2432">
            <v>0</v>
          </cell>
          <cell r="F2432">
            <v>2</v>
          </cell>
          <cell r="G2432">
            <v>9</v>
          </cell>
          <cell r="H2432" t="str">
            <v xml:space="preserve">CREME LONGUE CONSERVATION     </v>
          </cell>
          <cell r="I2432">
            <v>2</v>
          </cell>
        </row>
        <row r="2433">
          <cell r="A2433">
            <v>1664</v>
          </cell>
          <cell r="B2433" t="str">
            <v xml:space="preserve">C CAFE LACT 10G SACH     </v>
          </cell>
          <cell r="C2433" t="str">
            <v>N</v>
          </cell>
          <cell r="D2433">
            <v>3</v>
          </cell>
          <cell r="E2433">
            <v>0</v>
          </cell>
          <cell r="F2433">
            <v>3</v>
          </cell>
          <cell r="G2433">
            <v>9</v>
          </cell>
          <cell r="H2433" t="str">
            <v xml:space="preserve">CREME LONGUE CONSERVATION     </v>
          </cell>
          <cell r="I2433">
            <v>3</v>
          </cell>
        </row>
        <row r="2434">
          <cell r="A2434">
            <v>1664</v>
          </cell>
          <cell r="B2434" t="str">
            <v xml:space="preserve">C CAFE LACT 10G SACH     </v>
          </cell>
          <cell r="C2434" t="str">
            <v>N</v>
          </cell>
          <cell r="D2434">
            <v>3</v>
          </cell>
          <cell r="E2434">
            <v>0</v>
          </cell>
          <cell r="F2434">
            <v>3</v>
          </cell>
          <cell r="G2434">
            <v>9</v>
          </cell>
          <cell r="H2434" t="str">
            <v xml:space="preserve">CREME LONGUE CONSERVATION     </v>
          </cell>
          <cell r="I2434">
            <v>3</v>
          </cell>
        </row>
        <row r="2435">
          <cell r="A2435">
            <v>1664</v>
          </cell>
          <cell r="B2435" t="str">
            <v xml:space="preserve">C CAFE LACT 10G SACH     </v>
          </cell>
          <cell r="C2435" t="str">
            <v>N</v>
          </cell>
          <cell r="D2435">
            <v>3</v>
          </cell>
          <cell r="E2435">
            <v>0</v>
          </cell>
          <cell r="F2435">
            <v>3</v>
          </cell>
          <cell r="G2435">
            <v>9</v>
          </cell>
          <cell r="H2435" t="str">
            <v xml:space="preserve">CREME LONGUE CONSERVATION     </v>
          </cell>
          <cell r="I2435">
            <v>3</v>
          </cell>
        </row>
        <row r="2436">
          <cell r="A2436">
            <v>1664</v>
          </cell>
          <cell r="B2436" t="str">
            <v xml:space="preserve">C CAFE LACT 10G SACH     </v>
          </cell>
          <cell r="C2436" t="str">
            <v>N</v>
          </cell>
          <cell r="D2436">
            <v>3</v>
          </cell>
          <cell r="E2436">
            <v>0</v>
          </cell>
          <cell r="F2436">
            <v>3</v>
          </cell>
          <cell r="G2436">
            <v>9</v>
          </cell>
          <cell r="H2436" t="str">
            <v xml:space="preserve">CREME LONGUE CONSERVATION     </v>
          </cell>
          <cell r="I2436">
            <v>3</v>
          </cell>
        </row>
        <row r="2437">
          <cell r="A2437">
            <v>1664</v>
          </cell>
          <cell r="B2437" t="str">
            <v xml:space="preserve">C CAFE LACT 10G SACH     </v>
          </cell>
          <cell r="C2437" t="str">
            <v>N</v>
          </cell>
          <cell r="D2437">
            <v>3</v>
          </cell>
          <cell r="E2437">
            <v>0</v>
          </cell>
          <cell r="F2437">
            <v>3</v>
          </cell>
          <cell r="G2437">
            <v>9</v>
          </cell>
          <cell r="H2437" t="str">
            <v xml:space="preserve">CREME LONGUE CONSERVATION     </v>
          </cell>
          <cell r="I2437">
            <v>3</v>
          </cell>
        </row>
        <row r="2438">
          <cell r="A2438">
            <v>1664</v>
          </cell>
          <cell r="B2438" t="str">
            <v xml:space="preserve">C CAFE LACT 10G SACH     </v>
          </cell>
          <cell r="C2438" t="str">
            <v>N</v>
          </cell>
          <cell r="D2438">
            <v>3</v>
          </cell>
          <cell r="E2438">
            <v>0</v>
          </cell>
          <cell r="F2438">
            <v>3</v>
          </cell>
          <cell r="G2438">
            <v>9</v>
          </cell>
          <cell r="H2438" t="str">
            <v xml:space="preserve">CREME LONGUE CONSERVATION     </v>
          </cell>
          <cell r="I2438">
            <v>3</v>
          </cell>
        </row>
        <row r="2439">
          <cell r="A2439">
            <v>1664</v>
          </cell>
          <cell r="B2439" t="str">
            <v xml:space="preserve">C CAFE LACT 10G SACH     </v>
          </cell>
          <cell r="C2439" t="str">
            <v>N</v>
          </cell>
          <cell r="D2439">
            <v>3</v>
          </cell>
          <cell r="E2439">
            <v>0</v>
          </cell>
          <cell r="F2439">
            <v>3</v>
          </cell>
          <cell r="G2439">
            <v>9</v>
          </cell>
          <cell r="H2439" t="str">
            <v xml:space="preserve">CREME LONGUE CONSERVATION     </v>
          </cell>
          <cell r="I2439">
            <v>3</v>
          </cell>
        </row>
        <row r="2440">
          <cell r="A2440">
            <v>1666</v>
          </cell>
          <cell r="B2440" t="str">
            <v>NEC.PRES.MANG/PASS.BSQ 1L</v>
          </cell>
          <cell r="C2440" t="str">
            <v>O</v>
          </cell>
          <cell r="D2440">
            <v>1</v>
          </cell>
          <cell r="E2440">
            <v>0</v>
          </cell>
          <cell r="F2440">
            <v>1</v>
          </cell>
          <cell r="G2440">
            <v>25</v>
          </cell>
          <cell r="H2440" t="str">
            <v xml:space="preserve">JUS DE FRUITS                 </v>
          </cell>
          <cell r="I2440">
            <v>1</v>
          </cell>
        </row>
        <row r="2441">
          <cell r="A2441">
            <v>1667</v>
          </cell>
          <cell r="B2441" t="str">
            <v xml:space="preserve">CREMIOT BRIDEL 200G EXP  </v>
          </cell>
          <cell r="C2441" t="str">
            <v>O</v>
          </cell>
          <cell r="D2441">
            <v>0.2</v>
          </cell>
          <cell r="E2441">
            <v>0</v>
          </cell>
          <cell r="G2441">
            <v>15</v>
          </cell>
          <cell r="H2441" t="str">
            <v xml:space="preserve">SPECIALITES PIECES, COUPE     </v>
          </cell>
          <cell r="I2441">
            <v>0.2</v>
          </cell>
        </row>
        <row r="2442">
          <cell r="A2442">
            <v>1667</v>
          </cell>
          <cell r="B2442" t="str">
            <v xml:space="preserve">CREMIOT BRIDEL 200G EXP  </v>
          </cell>
          <cell r="C2442" t="str">
            <v>O</v>
          </cell>
          <cell r="D2442">
            <v>0.2</v>
          </cell>
          <cell r="E2442">
            <v>0</v>
          </cell>
          <cell r="G2442">
            <v>15</v>
          </cell>
          <cell r="H2442" t="str">
            <v xml:space="preserve">SPECIALITES PIECES, COUPE     </v>
          </cell>
          <cell r="I2442">
            <v>0.2</v>
          </cell>
        </row>
        <row r="2443">
          <cell r="A2443">
            <v>1667</v>
          </cell>
          <cell r="B2443" t="str">
            <v xml:space="preserve">CREMIOT BRIDEL 200G EXP  </v>
          </cell>
          <cell r="C2443" t="str">
            <v>O</v>
          </cell>
          <cell r="D2443">
            <v>0.2</v>
          </cell>
          <cell r="E2443">
            <v>0</v>
          </cell>
          <cell r="G2443">
            <v>15</v>
          </cell>
          <cell r="H2443" t="str">
            <v xml:space="preserve">SPECIALITES PIECES, COUPE     </v>
          </cell>
          <cell r="I2443">
            <v>0.2</v>
          </cell>
        </row>
        <row r="2444">
          <cell r="A2444">
            <v>1668</v>
          </cell>
          <cell r="B2444" t="str">
            <v>JUS POMME BRICI BSQ 1L X8</v>
          </cell>
          <cell r="C2444" t="str">
            <v>O</v>
          </cell>
          <cell r="D2444">
            <v>1.083</v>
          </cell>
          <cell r="E2444">
            <v>0</v>
          </cell>
          <cell r="F2444">
            <v>1</v>
          </cell>
          <cell r="G2444">
            <v>25</v>
          </cell>
          <cell r="H2444" t="str">
            <v xml:space="preserve">JUS DE FRUITS                 </v>
          </cell>
          <cell r="I2444">
            <v>1</v>
          </cell>
        </row>
        <row r="2445">
          <cell r="A2445">
            <v>1669</v>
          </cell>
          <cell r="B2445" t="str">
            <v xml:space="preserve">FF NAT 0% TESC 250G      </v>
          </cell>
          <cell r="C2445" t="str">
            <v>O</v>
          </cell>
          <cell r="D2445">
            <v>0.25</v>
          </cell>
          <cell r="E2445">
            <v>0</v>
          </cell>
          <cell r="G2445">
            <v>6</v>
          </cell>
          <cell r="H2445" t="str">
            <v xml:space="preserve">ULTRA FRAIS                   </v>
          </cell>
          <cell r="I2445">
            <v>0.25</v>
          </cell>
        </row>
        <row r="2446">
          <cell r="A2446">
            <v>1669</v>
          </cell>
          <cell r="B2446" t="str">
            <v xml:space="preserve">FF NAT 0% TESC 250G      </v>
          </cell>
          <cell r="C2446" t="str">
            <v>O</v>
          </cell>
          <cell r="D2446">
            <v>0.25</v>
          </cell>
          <cell r="E2446">
            <v>0</v>
          </cell>
          <cell r="G2446">
            <v>6</v>
          </cell>
          <cell r="H2446" t="str">
            <v xml:space="preserve">ULTRA FRAIS                   </v>
          </cell>
          <cell r="I2446">
            <v>0.25</v>
          </cell>
        </row>
        <row r="2447">
          <cell r="A2447">
            <v>1669</v>
          </cell>
          <cell r="B2447" t="str">
            <v xml:space="preserve">FF NAT 0% TESC 250G      </v>
          </cell>
          <cell r="C2447" t="str">
            <v>O</v>
          </cell>
          <cell r="D2447">
            <v>0.25</v>
          </cell>
          <cell r="E2447">
            <v>0</v>
          </cell>
          <cell r="G2447">
            <v>6</v>
          </cell>
          <cell r="H2447" t="str">
            <v xml:space="preserve">ULTRA FRAIS                   </v>
          </cell>
          <cell r="I2447">
            <v>0.25</v>
          </cell>
        </row>
        <row r="2448">
          <cell r="A2448">
            <v>1669</v>
          </cell>
          <cell r="B2448" t="str">
            <v xml:space="preserve">FF NAT 0% TESC 250G      </v>
          </cell>
          <cell r="C2448" t="str">
            <v>O</v>
          </cell>
          <cell r="D2448">
            <v>0.25</v>
          </cell>
          <cell r="E2448">
            <v>0</v>
          </cell>
          <cell r="G2448">
            <v>6</v>
          </cell>
          <cell r="H2448" t="str">
            <v xml:space="preserve">ULTRA FRAIS                   </v>
          </cell>
          <cell r="I2448">
            <v>0.25</v>
          </cell>
        </row>
        <row r="2449">
          <cell r="A2449">
            <v>1669</v>
          </cell>
          <cell r="B2449" t="str">
            <v xml:space="preserve">FF NAT 0% TESC 250G      </v>
          </cell>
          <cell r="C2449" t="str">
            <v>O</v>
          </cell>
          <cell r="D2449">
            <v>0.25</v>
          </cell>
          <cell r="E2449">
            <v>0</v>
          </cell>
          <cell r="G2449">
            <v>6</v>
          </cell>
          <cell r="H2449" t="str">
            <v xml:space="preserve">ULTRA FRAIS                   </v>
          </cell>
          <cell r="I2449">
            <v>0.25</v>
          </cell>
        </row>
        <row r="2450">
          <cell r="A2450">
            <v>1670</v>
          </cell>
          <cell r="B2450" t="str">
            <v xml:space="preserve">F.BL.0% NAT.GOUT FR.     </v>
          </cell>
          <cell r="C2450" t="str">
            <v>N</v>
          </cell>
          <cell r="D2450">
            <v>0.25</v>
          </cell>
          <cell r="E2450">
            <v>0</v>
          </cell>
          <cell r="G2450">
            <v>6</v>
          </cell>
          <cell r="H2450" t="str">
            <v xml:space="preserve">ULTRA FRAIS                   </v>
          </cell>
          <cell r="I2450">
            <v>0.25</v>
          </cell>
        </row>
        <row r="2451">
          <cell r="A2451">
            <v>1670</v>
          </cell>
          <cell r="B2451" t="str">
            <v xml:space="preserve">F.BL.0% NAT.GOUT FR.     </v>
          </cell>
          <cell r="C2451" t="str">
            <v>N</v>
          </cell>
          <cell r="D2451">
            <v>0.25</v>
          </cell>
          <cell r="E2451">
            <v>0</v>
          </cell>
          <cell r="G2451">
            <v>6</v>
          </cell>
          <cell r="H2451" t="str">
            <v xml:space="preserve">ULTRA FRAIS                   </v>
          </cell>
          <cell r="I2451">
            <v>0.25</v>
          </cell>
        </row>
        <row r="2452">
          <cell r="A2452">
            <v>1670</v>
          </cell>
          <cell r="B2452" t="str">
            <v xml:space="preserve">F.BL.0% NAT.GOUT FR.     </v>
          </cell>
          <cell r="C2452" t="str">
            <v>N</v>
          </cell>
          <cell r="D2452">
            <v>0.25</v>
          </cell>
          <cell r="E2452">
            <v>0</v>
          </cell>
          <cell r="G2452">
            <v>6</v>
          </cell>
          <cell r="H2452" t="str">
            <v xml:space="preserve">ULTRA FRAIS                   </v>
          </cell>
          <cell r="I2452">
            <v>0.25</v>
          </cell>
        </row>
        <row r="2453">
          <cell r="A2453">
            <v>1670</v>
          </cell>
          <cell r="B2453" t="str">
            <v xml:space="preserve">F.BL.0% NAT.GOUT FR.     </v>
          </cell>
          <cell r="C2453" t="str">
            <v>N</v>
          </cell>
          <cell r="D2453">
            <v>0.25</v>
          </cell>
          <cell r="E2453">
            <v>0</v>
          </cell>
          <cell r="G2453">
            <v>6</v>
          </cell>
          <cell r="H2453" t="str">
            <v xml:space="preserve">ULTRA FRAIS                   </v>
          </cell>
          <cell r="I2453">
            <v>0.25</v>
          </cell>
        </row>
        <row r="2454">
          <cell r="A2454">
            <v>1670</v>
          </cell>
          <cell r="B2454" t="str">
            <v xml:space="preserve">F.BL.0% NAT.GOUT FR.     </v>
          </cell>
          <cell r="C2454" t="str">
            <v>N</v>
          </cell>
          <cell r="D2454">
            <v>0.25</v>
          </cell>
          <cell r="E2454">
            <v>0</v>
          </cell>
          <cell r="G2454">
            <v>6</v>
          </cell>
          <cell r="H2454" t="str">
            <v xml:space="preserve">ULTRA FRAIS                   </v>
          </cell>
          <cell r="I2454">
            <v>0.25</v>
          </cell>
        </row>
        <row r="2455">
          <cell r="A2455">
            <v>1671</v>
          </cell>
          <cell r="B2455" t="str">
            <v xml:space="preserve">L UHT 1,5 DIA SF         </v>
          </cell>
          <cell r="C2455" t="str">
            <v>O</v>
          </cell>
          <cell r="D2455">
            <v>1.03</v>
          </cell>
          <cell r="E2455">
            <v>0</v>
          </cell>
          <cell r="F2455">
            <v>1</v>
          </cell>
          <cell r="G2455">
            <v>8</v>
          </cell>
          <cell r="H2455" t="str">
            <v xml:space="preserve">LAIT UHT                      </v>
          </cell>
          <cell r="I2455">
            <v>1</v>
          </cell>
        </row>
        <row r="2456">
          <cell r="A2456">
            <v>1671</v>
          </cell>
          <cell r="B2456" t="str">
            <v xml:space="preserve">L UHT 1,5 DIA SF         </v>
          </cell>
          <cell r="C2456" t="str">
            <v>O</v>
          </cell>
          <cell r="D2456">
            <v>1.03</v>
          </cell>
          <cell r="E2456">
            <v>0</v>
          </cell>
          <cell r="F2456">
            <v>1</v>
          </cell>
          <cell r="G2456">
            <v>8</v>
          </cell>
          <cell r="H2456" t="str">
            <v xml:space="preserve">LAIT UHT                      </v>
          </cell>
          <cell r="I2456">
            <v>1</v>
          </cell>
        </row>
        <row r="2457">
          <cell r="A2457">
            <v>1671</v>
          </cell>
          <cell r="B2457" t="str">
            <v xml:space="preserve">L UHT 1,5 DIA SF         </v>
          </cell>
          <cell r="C2457" t="str">
            <v>O</v>
          </cell>
          <cell r="D2457">
            <v>1.03</v>
          </cell>
          <cell r="E2457">
            <v>0</v>
          </cell>
          <cell r="F2457">
            <v>1</v>
          </cell>
          <cell r="G2457">
            <v>8</v>
          </cell>
          <cell r="H2457" t="str">
            <v xml:space="preserve">LAIT UHT                      </v>
          </cell>
          <cell r="I2457">
            <v>1</v>
          </cell>
        </row>
        <row r="2458">
          <cell r="A2458">
            <v>1671</v>
          </cell>
          <cell r="B2458" t="str">
            <v xml:space="preserve">L UHT 1,5 DIA SF         </v>
          </cell>
          <cell r="C2458" t="str">
            <v>O</v>
          </cell>
          <cell r="D2458">
            <v>1.03</v>
          </cell>
          <cell r="E2458">
            <v>0</v>
          </cell>
          <cell r="F2458">
            <v>1</v>
          </cell>
          <cell r="G2458">
            <v>8</v>
          </cell>
          <cell r="H2458" t="str">
            <v xml:space="preserve">LAIT UHT                      </v>
          </cell>
          <cell r="I2458">
            <v>1</v>
          </cell>
        </row>
        <row r="2459">
          <cell r="A2459">
            <v>1674</v>
          </cell>
          <cell r="B2459" t="str">
            <v xml:space="preserve">L UHT 1,5 CONT X6 VILL   </v>
          </cell>
          <cell r="C2459" t="str">
            <v>O</v>
          </cell>
          <cell r="D2459">
            <v>1.03</v>
          </cell>
          <cell r="E2459">
            <v>0</v>
          </cell>
          <cell r="F2459">
            <v>1</v>
          </cell>
          <cell r="G2459">
            <v>8</v>
          </cell>
          <cell r="H2459" t="str">
            <v xml:space="preserve">LAIT UHT                      </v>
          </cell>
          <cell r="I2459">
            <v>1</v>
          </cell>
        </row>
        <row r="2460">
          <cell r="A2460">
            <v>1674</v>
          </cell>
          <cell r="B2460" t="str">
            <v xml:space="preserve">L UHT 1,5 CONT X6 VILL   </v>
          </cell>
          <cell r="C2460" t="str">
            <v>O</v>
          </cell>
          <cell r="D2460">
            <v>1.03</v>
          </cell>
          <cell r="E2460">
            <v>0</v>
          </cell>
          <cell r="F2460">
            <v>1</v>
          </cell>
          <cell r="G2460">
            <v>8</v>
          </cell>
          <cell r="H2460" t="str">
            <v xml:space="preserve">LAIT UHT                      </v>
          </cell>
          <cell r="I2460">
            <v>1</v>
          </cell>
        </row>
        <row r="2461">
          <cell r="A2461">
            <v>1674</v>
          </cell>
          <cell r="B2461" t="str">
            <v xml:space="preserve">L UHT 1,5 CONT X6 VILL   </v>
          </cell>
          <cell r="C2461" t="str">
            <v>O</v>
          </cell>
          <cell r="D2461">
            <v>1.03</v>
          </cell>
          <cell r="E2461">
            <v>0</v>
          </cell>
          <cell r="F2461">
            <v>1</v>
          </cell>
          <cell r="G2461">
            <v>8</v>
          </cell>
          <cell r="H2461" t="str">
            <v xml:space="preserve">LAIT UHT                      </v>
          </cell>
          <cell r="I2461">
            <v>1</v>
          </cell>
        </row>
        <row r="2462">
          <cell r="A2462">
            <v>1674</v>
          </cell>
          <cell r="B2462" t="str">
            <v xml:space="preserve">L UHT 1,5 CONT X6 VILL   </v>
          </cell>
          <cell r="C2462" t="str">
            <v>O</v>
          </cell>
          <cell r="D2462">
            <v>1.03</v>
          </cell>
          <cell r="E2462">
            <v>0</v>
          </cell>
          <cell r="F2462">
            <v>1</v>
          </cell>
          <cell r="G2462">
            <v>8</v>
          </cell>
          <cell r="H2462" t="str">
            <v xml:space="preserve">LAIT UHT                      </v>
          </cell>
          <cell r="I2462">
            <v>1</v>
          </cell>
        </row>
        <row r="2463">
          <cell r="A2463">
            <v>1675</v>
          </cell>
          <cell r="B2463" t="str">
            <v xml:space="preserve">C CAFE LAC 10GSACH I     </v>
          </cell>
          <cell r="C2463" t="str">
            <v>N</v>
          </cell>
          <cell r="D2463">
            <v>0.1</v>
          </cell>
          <cell r="E2463">
            <v>0</v>
          </cell>
          <cell r="F2463">
            <v>0.1</v>
          </cell>
          <cell r="G2463">
            <v>9</v>
          </cell>
          <cell r="H2463" t="str">
            <v xml:space="preserve">CREME LONGUE CONSERVATION     </v>
          </cell>
          <cell r="I2463">
            <v>0.1</v>
          </cell>
        </row>
        <row r="2464">
          <cell r="A2464">
            <v>1675</v>
          </cell>
          <cell r="B2464" t="str">
            <v xml:space="preserve">C CAFE LAC 10GSACH I     </v>
          </cell>
          <cell r="C2464" t="str">
            <v>N</v>
          </cell>
          <cell r="D2464">
            <v>0.1</v>
          </cell>
          <cell r="E2464">
            <v>0</v>
          </cell>
          <cell r="F2464">
            <v>0.1</v>
          </cell>
          <cell r="G2464">
            <v>9</v>
          </cell>
          <cell r="H2464" t="str">
            <v xml:space="preserve">CREME LONGUE CONSERVATION     </v>
          </cell>
          <cell r="I2464">
            <v>0.1</v>
          </cell>
        </row>
        <row r="2465">
          <cell r="A2465">
            <v>1675</v>
          </cell>
          <cell r="B2465" t="str">
            <v xml:space="preserve">C CAFE LAC 10GSACH I     </v>
          </cell>
          <cell r="C2465" t="str">
            <v>N</v>
          </cell>
          <cell r="D2465">
            <v>0.1</v>
          </cell>
          <cell r="E2465">
            <v>0</v>
          </cell>
          <cell r="F2465">
            <v>0.1</v>
          </cell>
          <cell r="G2465">
            <v>9</v>
          </cell>
          <cell r="H2465" t="str">
            <v xml:space="preserve">CREME LONGUE CONSERVATION     </v>
          </cell>
          <cell r="I2465">
            <v>0.1</v>
          </cell>
        </row>
        <row r="2466">
          <cell r="A2466">
            <v>1675</v>
          </cell>
          <cell r="B2466" t="str">
            <v xml:space="preserve">C CAFE LAC 10GSACH I     </v>
          </cell>
          <cell r="C2466" t="str">
            <v>N</v>
          </cell>
          <cell r="D2466">
            <v>0.1</v>
          </cell>
          <cell r="E2466">
            <v>0</v>
          </cell>
          <cell r="F2466">
            <v>0.1</v>
          </cell>
          <cell r="G2466">
            <v>9</v>
          </cell>
          <cell r="H2466" t="str">
            <v xml:space="preserve">CREME LONGUE CONSERVATION     </v>
          </cell>
          <cell r="I2466">
            <v>0.1</v>
          </cell>
        </row>
        <row r="2467">
          <cell r="A2467">
            <v>1675</v>
          </cell>
          <cell r="B2467" t="str">
            <v xml:space="preserve">C CAFE LAC 10GSACH I     </v>
          </cell>
          <cell r="C2467" t="str">
            <v>N</v>
          </cell>
          <cell r="D2467">
            <v>0.1</v>
          </cell>
          <cell r="E2467">
            <v>0</v>
          </cell>
          <cell r="F2467">
            <v>0.1</v>
          </cell>
          <cell r="G2467">
            <v>9</v>
          </cell>
          <cell r="H2467" t="str">
            <v xml:space="preserve">CREME LONGUE CONSERVATION     </v>
          </cell>
          <cell r="I2467">
            <v>0.1</v>
          </cell>
        </row>
        <row r="2468">
          <cell r="A2468">
            <v>1675</v>
          </cell>
          <cell r="B2468" t="str">
            <v xml:space="preserve">C CAFE LAC 10GSACH I     </v>
          </cell>
          <cell r="C2468" t="str">
            <v>N</v>
          </cell>
          <cell r="D2468">
            <v>0.1</v>
          </cell>
          <cell r="E2468">
            <v>0</v>
          </cell>
          <cell r="F2468">
            <v>0.1</v>
          </cell>
          <cell r="G2468">
            <v>9</v>
          </cell>
          <cell r="H2468" t="str">
            <v xml:space="preserve">CREME LONGUE CONSERVATION     </v>
          </cell>
          <cell r="I2468">
            <v>0.1</v>
          </cell>
        </row>
        <row r="2469">
          <cell r="A2469">
            <v>1675</v>
          </cell>
          <cell r="B2469" t="str">
            <v xml:space="preserve">C CAFE LAC 10GSACH I     </v>
          </cell>
          <cell r="C2469" t="str">
            <v>N</v>
          </cell>
          <cell r="D2469">
            <v>0.1</v>
          </cell>
          <cell r="E2469">
            <v>0</v>
          </cell>
          <cell r="F2469">
            <v>0.1</v>
          </cell>
          <cell r="G2469">
            <v>9</v>
          </cell>
          <cell r="H2469" t="str">
            <v xml:space="preserve">CREME LONGUE CONSERVATION     </v>
          </cell>
          <cell r="I2469">
            <v>0.1</v>
          </cell>
        </row>
        <row r="2470">
          <cell r="A2470">
            <v>1676</v>
          </cell>
          <cell r="B2470" t="str">
            <v xml:space="preserve">BA VANILLE X4 B          </v>
          </cell>
          <cell r="C2470" t="str">
            <v>O</v>
          </cell>
          <cell r="D2470">
            <v>0.125</v>
          </cell>
          <cell r="E2470">
            <v>0</v>
          </cell>
          <cell r="G2470">
            <v>6</v>
          </cell>
          <cell r="H2470" t="str">
            <v xml:space="preserve">ULTRA FRAIS                   </v>
          </cell>
          <cell r="I2470">
            <v>0.125</v>
          </cell>
        </row>
        <row r="2471">
          <cell r="A2471">
            <v>1676</v>
          </cell>
          <cell r="B2471" t="str">
            <v xml:space="preserve">BA VANILLE X4 B          </v>
          </cell>
          <cell r="C2471" t="str">
            <v>O</v>
          </cell>
          <cell r="D2471">
            <v>0.125</v>
          </cell>
          <cell r="E2471">
            <v>0</v>
          </cell>
          <cell r="G2471">
            <v>6</v>
          </cell>
          <cell r="H2471" t="str">
            <v xml:space="preserve">ULTRA FRAIS                   </v>
          </cell>
          <cell r="I2471">
            <v>0.125</v>
          </cell>
        </row>
        <row r="2472">
          <cell r="A2472">
            <v>1676</v>
          </cell>
          <cell r="B2472" t="str">
            <v xml:space="preserve">BA VANILLE X4 B          </v>
          </cell>
          <cell r="C2472" t="str">
            <v>O</v>
          </cell>
          <cell r="D2472">
            <v>0.125</v>
          </cell>
          <cell r="E2472">
            <v>0</v>
          </cell>
          <cell r="G2472">
            <v>6</v>
          </cell>
          <cell r="H2472" t="str">
            <v xml:space="preserve">ULTRA FRAIS                   </v>
          </cell>
          <cell r="I2472">
            <v>0.125</v>
          </cell>
        </row>
        <row r="2473">
          <cell r="A2473">
            <v>1676</v>
          </cell>
          <cell r="B2473" t="str">
            <v xml:space="preserve">BA VANILLE X4 B          </v>
          </cell>
          <cell r="C2473" t="str">
            <v>O</v>
          </cell>
          <cell r="D2473">
            <v>0.125</v>
          </cell>
          <cell r="E2473">
            <v>0</v>
          </cell>
          <cell r="G2473">
            <v>6</v>
          </cell>
          <cell r="H2473" t="str">
            <v xml:space="preserve">ULTRA FRAIS                   </v>
          </cell>
          <cell r="I2473">
            <v>0.125</v>
          </cell>
        </row>
        <row r="2474">
          <cell r="A2474">
            <v>1676</v>
          </cell>
          <cell r="B2474" t="str">
            <v xml:space="preserve">BA VANILLE X4 B          </v>
          </cell>
          <cell r="C2474" t="str">
            <v>O</v>
          </cell>
          <cell r="D2474">
            <v>0.125</v>
          </cell>
          <cell r="E2474">
            <v>0</v>
          </cell>
          <cell r="G2474">
            <v>6</v>
          </cell>
          <cell r="H2474" t="str">
            <v xml:space="preserve">ULTRA FRAIS                   </v>
          </cell>
          <cell r="I2474">
            <v>0.125</v>
          </cell>
        </row>
        <row r="2475">
          <cell r="A2475">
            <v>1677</v>
          </cell>
          <cell r="B2475" t="str">
            <v xml:space="preserve">F.BL.20% NAT.GOUT FR     </v>
          </cell>
          <cell r="C2475" t="str">
            <v>N</v>
          </cell>
          <cell r="D2475">
            <v>0.25</v>
          </cell>
          <cell r="E2475">
            <v>0</v>
          </cell>
          <cell r="G2475">
            <v>6</v>
          </cell>
          <cell r="H2475" t="str">
            <v xml:space="preserve">ULTRA FRAIS                   </v>
          </cell>
          <cell r="I2475">
            <v>0.25</v>
          </cell>
        </row>
        <row r="2476">
          <cell r="A2476">
            <v>1677</v>
          </cell>
          <cell r="B2476" t="str">
            <v xml:space="preserve">F.BL.20% NAT.GOUT FR     </v>
          </cell>
          <cell r="C2476" t="str">
            <v>N</v>
          </cell>
          <cell r="D2476">
            <v>0.25</v>
          </cell>
          <cell r="E2476">
            <v>0</v>
          </cell>
          <cell r="G2476">
            <v>6</v>
          </cell>
          <cell r="H2476" t="str">
            <v xml:space="preserve">ULTRA FRAIS                   </v>
          </cell>
          <cell r="I2476">
            <v>0.25</v>
          </cell>
        </row>
        <row r="2477">
          <cell r="A2477">
            <v>1677</v>
          </cell>
          <cell r="B2477" t="str">
            <v xml:space="preserve">F.BL.20% NAT.GOUT FR     </v>
          </cell>
          <cell r="C2477" t="str">
            <v>N</v>
          </cell>
          <cell r="D2477">
            <v>0.25</v>
          </cell>
          <cell r="E2477">
            <v>0</v>
          </cell>
          <cell r="G2477">
            <v>6</v>
          </cell>
          <cell r="H2477" t="str">
            <v xml:space="preserve">ULTRA FRAIS                   </v>
          </cell>
          <cell r="I2477">
            <v>0.25</v>
          </cell>
        </row>
        <row r="2478">
          <cell r="A2478">
            <v>1677</v>
          </cell>
          <cell r="B2478" t="str">
            <v xml:space="preserve">F.BL.20% NAT.GOUT FR     </v>
          </cell>
          <cell r="C2478" t="str">
            <v>N</v>
          </cell>
          <cell r="D2478">
            <v>0.25</v>
          </cell>
          <cell r="E2478">
            <v>0</v>
          </cell>
          <cell r="G2478">
            <v>6</v>
          </cell>
          <cell r="H2478" t="str">
            <v xml:space="preserve">ULTRA FRAIS                   </v>
          </cell>
          <cell r="I2478">
            <v>0.25</v>
          </cell>
        </row>
        <row r="2479">
          <cell r="A2479">
            <v>1677</v>
          </cell>
          <cell r="B2479" t="str">
            <v xml:space="preserve">F.BL.20% NAT.GOUT FR     </v>
          </cell>
          <cell r="C2479" t="str">
            <v>N</v>
          </cell>
          <cell r="D2479">
            <v>0.25</v>
          </cell>
          <cell r="E2479">
            <v>0</v>
          </cell>
          <cell r="G2479">
            <v>6</v>
          </cell>
          <cell r="H2479" t="str">
            <v xml:space="preserve">ULTRA FRAIS                   </v>
          </cell>
          <cell r="I2479">
            <v>0.25</v>
          </cell>
        </row>
        <row r="2480">
          <cell r="A2480">
            <v>1678</v>
          </cell>
          <cell r="B2480" t="str">
            <v xml:space="preserve">F.BL.20% FR.GOUT FR.     </v>
          </cell>
          <cell r="C2480" t="str">
            <v>N</v>
          </cell>
          <cell r="D2480">
            <v>0.25</v>
          </cell>
          <cell r="E2480">
            <v>0</v>
          </cell>
          <cell r="G2480">
            <v>6</v>
          </cell>
          <cell r="H2480" t="str">
            <v xml:space="preserve">ULTRA FRAIS                   </v>
          </cell>
          <cell r="I2480">
            <v>0.25</v>
          </cell>
        </row>
        <row r="2481">
          <cell r="A2481">
            <v>1678</v>
          </cell>
          <cell r="B2481" t="str">
            <v xml:space="preserve">F.BL.20% FR.GOUT FR.     </v>
          </cell>
          <cell r="C2481" t="str">
            <v>N</v>
          </cell>
          <cell r="D2481">
            <v>0.25</v>
          </cell>
          <cell r="E2481">
            <v>0</v>
          </cell>
          <cell r="G2481">
            <v>6</v>
          </cell>
          <cell r="H2481" t="str">
            <v xml:space="preserve">ULTRA FRAIS                   </v>
          </cell>
          <cell r="I2481">
            <v>0.25</v>
          </cell>
        </row>
        <row r="2482">
          <cell r="A2482">
            <v>1678</v>
          </cell>
          <cell r="B2482" t="str">
            <v xml:space="preserve">F.BL.20% FR.GOUT FR.     </v>
          </cell>
          <cell r="C2482" t="str">
            <v>N</v>
          </cell>
          <cell r="D2482">
            <v>0.25</v>
          </cell>
          <cell r="E2482">
            <v>0</v>
          </cell>
          <cell r="G2482">
            <v>6</v>
          </cell>
          <cell r="H2482" t="str">
            <v xml:space="preserve">ULTRA FRAIS                   </v>
          </cell>
          <cell r="I2482">
            <v>0.25</v>
          </cell>
        </row>
        <row r="2483">
          <cell r="A2483">
            <v>1678</v>
          </cell>
          <cell r="B2483" t="str">
            <v xml:space="preserve">F.BL.20% FR.GOUT FR.     </v>
          </cell>
          <cell r="C2483" t="str">
            <v>N</v>
          </cell>
          <cell r="D2483">
            <v>0.25</v>
          </cell>
          <cell r="E2483">
            <v>0</v>
          </cell>
          <cell r="G2483">
            <v>6</v>
          </cell>
          <cell r="H2483" t="str">
            <v xml:space="preserve">ULTRA FRAIS                   </v>
          </cell>
          <cell r="I2483">
            <v>0.25</v>
          </cell>
        </row>
        <row r="2484">
          <cell r="A2484">
            <v>1678</v>
          </cell>
          <cell r="B2484" t="str">
            <v xml:space="preserve">F.BL.20% FR.GOUT FR.     </v>
          </cell>
          <cell r="C2484" t="str">
            <v>N</v>
          </cell>
          <cell r="D2484">
            <v>0.25</v>
          </cell>
          <cell r="E2484">
            <v>0</v>
          </cell>
          <cell r="G2484">
            <v>6</v>
          </cell>
          <cell r="H2484" t="str">
            <v xml:space="preserve">ULTRA FRAIS                   </v>
          </cell>
          <cell r="I2484">
            <v>0.25</v>
          </cell>
        </row>
        <row r="2485">
          <cell r="A2485">
            <v>1679</v>
          </cell>
          <cell r="B2485" t="str">
            <v xml:space="preserve">F.BL.20% ABR.GOUT FR     </v>
          </cell>
          <cell r="C2485" t="str">
            <v>N</v>
          </cell>
          <cell r="D2485">
            <v>0.25</v>
          </cell>
          <cell r="E2485">
            <v>0</v>
          </cell>
          <cell r="G2485">
            <v>6</v>
          </cell>
          <cell r="H2485" t="str">
            <v xml:space="preserve">ULTRA FRAIS                   </v>
          </cell>
          <cell r="I2485">
            <v>0.25</v>
          </cell>
        </row>
        <row r="2486">
          <cell r="A2486">
            <v>1679</v>
          </cell>
          <cell r="B2486" t="str">
            <v xml:space="preserve">F.BL.20% ABR.GOUT FR     </v>
          </cell>
          <cell r="C2486" t="str">
            <v>N</v>
          </cell>
          <cell r="D2486">
            <v>0.25</v>
          </cell>
          <cell r="E2486">
            <v>0</v>
          </cell>
          <cell r="G2486">
            <v>6</v>
          </cell>
          <cell r="H2486" t="str">
            <v xml:space="preserve">ULTRA FRAIS                   </v>
          </cell>
          <cell r="I2486">
            <v>0.25</v>
          </cell>
        </row>
        <row r="2487">
          <cell r="A2487">
            <v>1679</v>
          </cell>
          <cell r="B2487" t="str">
            <v xml:space="preserve">F.BL.20% ABR.GOUT FR     </v>
          </cell>
          <cell r="C2487" t="str">
            <v>N</v>
          </cell>
          <cell r="D2487">
            <v>0.25</v>
          </cell>
          <cell r="E2487">
            <v>0</v>
          </cell>
          <cell r="G2487">
            <v>6</v>
          </cell>
          <cell r="H2487" t="str">
            <v xml:space="preserve">ULTRA FRAIS                   </v>
          </cell>
          <cell r="I2487">
            <v>0.25</v>
          </cell>
        </row>
        <row r="2488">
          <cell r="A2488">
            <v>1679</v>
          </cell>
          <cell r="B2488" t="str">
            <v xml:space="preserve">F.BL.20% ABR.GOUT FR     </v>
          </cell>
          <cell r="C2488" t="str">
            <v>N</v>
          </cell>
          <cell r="D2488">
            <v>0.25</v>
          </cell>
          <cell r="E2488">
            <v>0</v>
          </cell>
          <cell r="G2488">
            <v>6</v>
          </cell>
          <cell r="H2488" t="str">
            <v xml:space="preserve">ULTRA FRAIS                   </v>
          </cell>
          <cell r="I2488">
            <v>0.25</v>
          </cell>
        </row>
        <row r="2489">
          <cell r="A2489">
            <v>1679</v>
          </cell>
          <cell r="B2489" t="str">
            <v xml:space="preserve">F.BL.20% ABR.GOUT FR     </v>
          </cell>
          <cell r="C2489" t="str">
            <v>N</v>
          </cell>
          <cell r="D2489">
            <v>0.25</v>
          </cell>
          <cell r="E2489">
            <v>0</v>
          </cell>
          <cell r="G2489">
            <v>6</v>
          </cell>
          <cell r="H2489" t="str">
            <v xml:space="preserve">ULTRA FRAIS                   </v>
          </cell>
          <cell r="I2489">
            <v>0.25</v>
          </cell>
        </row>
        <row r="2490">
          <cell r="A2490">
            <v>1680</v>
          </cell>
          <cell r="B2490" t="str">
            <v>NECT.VITA BRICI BSQ 1L X8</v>
          </cell>
          <cell r="C2490" t="str">
            <v>O</v>
          </cell>
          <cell r="D2490">
            <v>1.083</v>
          </cell>
          <cell r="E2490">
            <v>0</v>
          </cell>
          <cell r="F2490">
            <v>1</v>
          </cell>
          <cell r="G2490">
            <v>25</v>
          </cell>
          <cell r="H2490" t="str">
            <v xml:space="preserve">JUS DE FRUITS                 </v>
          </cell>
          <cell r="I2490">
            <v>1</v>
          </cell>
        </row>
        <row r="2491">
          <cell r="A2491">
            <v>1681</v>
          </cell>
          <cell r="B2491" t="str">
            <v xml:space="preserve">LIEG.CHOC.CONT.115G X4   </v>
          </cell>
          <cell r="C2491" t="str">
            <v>O</v>
          </cell>
          <cell r="D2491">
            <v>0.46</v>
          </cell>
          <cell r="E2491">
            <v>0</v>
          </cell>
          <cell r="G2491">
            <v>6</v>
          </cell>
          <cell r="H2491" t="str">
            <v xml:space="preserve">ULTRA FRAIS                   </v>
          </cell>
          <cell r="I2491">
            <v>0.46</v>
          </cell>
        </row>
        <row r="2492">
          <cell r="A2492">
            <v>1681</v>
          </cell>
          <cell r="B2492" t="str">
            <v xml:space="preserve">LIEG.CHOC.CONT.115G X4   </v>
          </cell>
          <cell r="C2492" t="str">
            <v>O</v>
          </cell>
          <cell r="D2492">
            <v>0.46</v>
          </cell>
          <cell r="E2492">
            <v>0</v>
          </cell>
          <cell r="G2492">
            <v>6</v>
          </cell>
          <cell r="H2492" t="str">
            <v xml:space="preserve">ULTRA FRAIS                   </v>
          </cell>
          <cell r="I2492">
            <v>0.46</v>
          </cell>
        </row>
        <row r="2493">
          <cell r="A2493">
            <v>1681</v>
          </cell>
          <cell r="B2493" t="str">
            <v xml:space="preserve">LIEG.CHOC.CONT.115G X4   </v>
          </cell>
          <cell r="C2493" t="str">
            <v>O</v>
          </cell>
          <cell r="D2493">
            <v>0.46</v>
          </cell>
          <cell r="E2493">
            <v>0</v>
          </cell>
          <cell r="G2493">
            <v>6</v>
          </cell>
          <cell r="H2493" t="str">
            <v xml:space="preserve">ULTRA FRAIS                   </v>
          </cell>
          <cell r="I2493">
            <v>0.46</v>
          </cell>
        </row>
        <row r="2494">
          <cell r="A2494">
            <v>1681</v>
          </cell>
          <cell r="B2494" t="str">
            <v xml:space="preserve">LIEG.CHOC.CONT.115G X4   </v>
          </cell>
          <cell r="C2494" t="str">
            <v>O</v>
          </cell>
          <cell r="D2494">
            <v>0.46</v>
          </cell>
          <cell r="E2494">
            <v>0</v>
          </cell>
          <cell r="G2494">
            <v>6</v>
          </cell>
          <cell r="H2494" t="str">
            <v xml:space="preserve">ULTRA FRAIS                   </v>
          </cell>
          <cell r="I2494">
            <v>0.46</v>
          </cell>
        </row>
        <row r="2495">
          <cell r="A2495">
            <v>1681</v>
          </cell>
          <cell r="B2495" t="str">
            <v xml:space="preserve">LIEG.CHOC.CONT.115G X4   </v>
          </cell>
          <cell r="C2495" t="str">
            <v>O</v>
          </cell>
          <cell r="D2495">
            <v>0.46</v>
          </cell>
          <cell r="E2495">
            <v>0</v>
          </cell>
          <cell r="G2495">
            <v>6</v>
          </cell>
          <cell r="H2495" t="str">
            <v xml:space="preserve">ULTRA FRAIS                   </v>
          </cell>
          <cell r="I2495">
            <v>0.46</v>
          </cell>
        </row>
        <row r="2496">
          <cell r="A2496">
            <v>1682</v>
          </cell>
          <cell r="B2496" t="str">
            <v>PURJUS PRES.RAISIN 1l x 6</v>
          </cell>
          <cell r="C2496" t="str">
            <v>N</v>
          </cell>
          <cell r="D2496">
            <v>1.0629999999999999</v>
          </cell>
          <cell r="E2496">
            <v>0</v>
          </cell>
          <cell r="F2496">
            <v>1</v>
          </cell>
          <cell r="G2496">
            <v>25</v>
          </cell>
          <cell r="H2496" t="str">
            <v xml:space="preserve">JUS DE FRUITS                 </v>
          </cell>
          <cell r="I2496">
            <v>1</v>
          </cell>
        </row>
        <row r="2497">
          <cell r="A2497">
            <v>1684</v>
          </cell>
          <cell r="B2497" t="str">
            <v xml:space="preserve">FF VAN 40% LAC 500 D     </v>
          </cell>
          <cell r="C2497" t="str">
            <v>N</v>
          </cell>
          <cell r="D2497">
            <v>0.5</v>
          </cell>
          <cell r="E2497">
            <v>0</v>
          </cell>
          <cell r="G2497">
            <v>6</v>
          </cell>
          <cell r="H2497" t="str">
            <v xml:space="preserve">ULTRA FRAIS                   </v>
          </cell>
          <cell r="I2497">
            <v>0.5</v>
          </cell>
        </row>
        <row r="2498">
          <cell r="A2498">
            <v>1684</v>
          </cell>
          <cell r="B2498" t="str">
            <v xml:space="preserve">FF VAN 40% LAC 500 D     </v>
          </cell>
          <cell r="C2498" t="str">
            <v>N</v>
          </cell>
          <cell r="D2498">
            <v>0.5</v>
          </cell>
          <cell r="E2498">
            <v>0</v>
          </cell>
          <cell r="G2498">
            <v>6</v>
          </cell>
          <cell r="H2498" t="str">
            <v xml:space="preserve">ULTRA FRAIS                   </v>
          </cell>
          <cell r="I2498">
            <v>0.5</v>
          </cell>
        </row>
        <row r="2499">
          <cell r="A2499">
            <v>1684</v>
          </cell>
          <cell r="B2499" t="str">
            <v xml:space="preserve">FF VAN 40% LAC 500 D     </v>
          </cell>
          <cell r="C2499" t="str">
            <v>N</v>
          </cell>
          <cell r="D2499">
            <v>0.5</v>
          </cell>
          <cell r="E2499">
            <v>0</v>
          </cell>
          <cell r="G2499">
            <v>6</v>
          </cell>
          <cell r="H2499" t="str">
            <v xml:space="preserve">ULTRA FRAIS                   </v>
          </cell>
          <cell r="I2499">
            <v>0.5</v>
          </cell>
        </row>
        <row r="2500">
          <cell r="A2500">
            <v>1684</v>
          </cell>
          <cell r="B2500" t="str">
            <v xml:space="preserve">FF VAN 40% LAC 500 D     </v>
          </cell>
          <cell r="C2500" t="str">
            <v>N</v>
          </cell>
          <cell r="D2500">
            <v>0.5</v>
          </cell>
          <cell r="E2500">
            <v>0</v>
          </cell>
          <cell r="G2500">
            <v>6</v>
          </cell>
          <cell r="H2500" t="str">
            <v xml:space="preserve">ULTRA FRAIS                   </v>
          </cell>
          <cell r="I2500">
            <v>0.5</v>
          </cell>
        </row>
        <row r="2501">
          <cell r="A2501">
            <v>1684</v>
          </cell>
          <cell r="B2501" t="str">
            <v xml:space="preserve">FF VAN 40% LAC 500 D     </v>
          </cell>
          <cell r="C2501" t="str">
            <v>N</v>
          </cell>
          <cell r="D2501">
            <v>0.5</v>
          </cell>
          <cell r="E2501">
            <v>0</v>
          </cell>
          <cell r="G2501">
            <v>6</v>
          </cell>
          <cell r="H2501" t="str">
            <v xml:space="preserve">ULTRA FRAIS                   </v>
          </cell>
          <cell r="I2501">
            <v>0.5</v>
          </cell>
        </row>
        <row r="2502">
          <cell r="A2502">
            <v>1685</v>
          </cell>
          <cell r="B2502" t="str">
            <v xml:space="preserve">F.BL.40% NAT.GOUT FR     </v>
          </cell>
          <cell r="C2502" t="str">
            <v>N</v>
          </cell>
          <cell r="D2502">
            <v>0.25</v>
          </cell>
          <cell r="E2502">
            <v>0</v>
          </cell>
          <cell r="G2502">
            <v>6</v>
          </cell>
          <cell r="H2502" t="str">
            <v xml:space="preserve">ULTRA FRAIS                   </v>
          </cell>
          <cell r="I2502">
            <v>0.25</v>
          </cell>
        </row>
        <row r="2503">
          <cell r="A2503">
            <v>1685</v>
          </cell>
          <cell r="B2503" t="str">
            <v xml:space="preserve">F.BL.40% NAT.GOUT FR     </v>
          </cell>
          <cell r="C2503" t="str">
            <v>N</v>
          </cell>
          <cell r="D2503">
            <v>0.25</v>
          </cell>
          <cell r="E2503">
            <v>0</v>
          </cell>
          <cell r="G2503">
            <v>6</v>
          </cell>
          <cell r="H2503" t="str">
            <v xml:space="preserve">ULTRA FRAIS                   </v>
          </cell>
          <cell r="I2503">
            <v>0.25</v>
          </cell>
        </row>
        <row r="2504">
          <cell r="A2504">
            <v>1685</v>
          </cell>
          <cell r="B2504" t="str">
            <v xml:space="preserve">F.BL.40% NAT.GOUT FR     </v>
          </cell>
          <cell r="C2504" t="str">
            <v>N</v>
          </cell>
          <cell r="D2504">
            <v>0.25</v>
          </cell>
          <cell r="E2504">
            <v>0</v>
          </cell>
          <cell r="G2504">
            <v>6</v>
          </cell>
          <cell r="H2504" t="str">
            <v xml:space="preserve">ULTRA FRAIS                   </v>
          </cell>
          <cell r="I2504">
            <v>0.25</v>
          </cell>
        </row>
        <row r="2505">
          <cell r="A2505">
            <v>1685</v>
          </cell>
          <cell r="B2505" t="str">
            <v xml:space="preserve">F.BL.40% NAT.GOUT FR     </v>
          </cell>
          <cell r="C2505" t="str">
            <v>N</v>
          </cell>
          <cell r="D2505">
            <v>0.25</v>
          </cell>
          <cell r="E2505">
            <v>0</v>
          </cell>
          <cell r="G2505">
            <v>6</v>
          </cell>
          <cell r="H2505" t="str">
            <v xml:space="preserve">ULTRA FRAIS                   </v>
          </cell>
          <cell r="I2505">
            <v>0.25</v>
          </cell>
        </row>
        <row r="2506">
          <cell r="A2506">
            <v>1685</v>
          </cell>
          <cell r="B2506" t="str">
            <v xml:space="preserve">F.BL.40% NAT.GOUT FR     </v>
          </cell>
          <cell r="C2506" t="str">
            <v>N</v>
          </cell>
          <cell r="D2506">
            <v>0.25</v>
          </cell>
          <cell r="E2506">
            <v>0</v>
          </cell>
          <cell r="G2506">
            <v>6</v>
          </cell>
          <cell r="H2506" t="str">
            <v xml:space="preserve">ULTRA FRAIS                   </v>
          </cell>
          <cell r="I2506">
            <v>0.25</v>
          </cell>
        </row>
        <row r="2507">
          <cell r="A2507">
            <v>1686</v>
          </cell>
          <cell r="B2507" t="str">
            <v xml:space="preserve">FF NAT 40% 500G D NG     </v>
          </cell>
          <cell r="C2507" t="str">
            <v>O</v>
          </cell>
          <cell r="D2507">
            <v>0.5</v>
          </cell>
          <cell r="E2507">
            <v>0</v>
          </cell>
          <cell r="G2507">
            <v>6</v>
          </cell>
          <cell r="H2507" t="str">
            <v xml:space="preserve">ULTRA FRAIS                   </v>
          </cell>
          <cell r="I2507">
            <v>0.5</v>
          </cell>
        </row>
        <row r="2508">
          <cell r="A2508">
            <v>1686</v>
          </cell>
          <cell r="B2508" t="str">
            <v xml:space="preserve">FF NAT 40% 500G D NG     </v>
          </cell>
          <cell r="C2508" t="str">
            <v>O</v>
          </cell>
          <cell r="D2508">
            <v>0.5</v>
          </cell>
          <cell r="E2508">
            <v>0</v>
          </cell>
          <cell r="G2508">
            <v>6</v>
          </cell>
          <cell r="H2508" t="str">
            <v xml:space="preserve">ULTRA FRAIS                   </v>
          </cell>
          <cell r="I2508">
            <v>0.5</v>
          </cell>
        </row>
        <row r="2509">
          <cell r="A2509">
            <v>1686</v>
          </cell>
          <cell r="B2509" t="str">
            <v xml:space="preserve">FF NAT 40% 500G D NG     </v>
          </cell>
          <cell r="C2509" t="str">
            <v>O</v>
          </cell>
          <cell r="D2509">
            <v>0.5</v>
          </cell>
          <cell r="E2509">
            <v>0</v>
          </cell>
          <cell r="G2509">
            <v>6</v>
          </cell>
          <cell r="H2509" t="str">
            <v xml:space="preserve">ULTRA FRAIS                   </v>
          </cell>
          <cell r="I2509">
            <v>0.5</v>
          </cell>
        </row>
        <row r="2510">
          <cell r="A2510">
            <v>1686</v>
          </cell>
          <cell r="B2510" t="str">
            <v xml:space="preserve">FF NAT 40% 500G D NG     </v>
          </cell>
          <cell r="C2510" t="str">
            <v>O</v>
          </cell>
          <cell r="D2510">
            <v>0.5</v>
          </cell>
          <cell r="E2510">
            <v>0</v>
          </cell>
          <cell r="G2510">
            <v>6</v>
          </cell>
          <cell r="H2510" t="str">
            <v xml:space="preserve">ULTRA FRAIS                   </v>
          </cell>
          <cell r="I2510">
            <v>0.5</v>
          </cell>
        </row>
        <row r="2511">
          <cell r="A2511">
            <v>1686</v>
          </cell>
          <cell r="B2511" t="str">
            <v xml:space="preserve">FF NAT 40% 500G D NG     </v>
          </cell>
          <cell r="C2511" t="str">
            <v>O</v>
          </cell>
          <cell r="D2511">
            <v>0.5</v>
          </cell>
          <cell r="E2511">
            <v>0</v>
          </cell>
          <cell r="G2511">
            <v>6</v>
          </cell>
          <cell r="H2511" t="str">
            <v xml:space="preserve">ULTRA FRAIS                   </v>
          </cell>
          <cell r="I2511">
            <v>0.5</v>
          </cell>
        </row>
        <row r="2512">
          <cell r="A2512">
            <v>1686</v>
          </cell>
          <cell r="B2512" t="str">
            <v xml:space="preserve">FF NAT 40% 500G D NG     </v>
          </cell>
          <cell r="C2512" t="str">
            <v>O</v>
          </cell>
          <cell r="D2512">
            <v>0.5</v>
          </cell>
          <cell r="E2512">
            <v>0</v>
          </cell>
          <cell r="G2512">
            <v>6</v>
          </cell>
          <cell r="H2512" t="str">
            <v xml:space="preserve">ULTRA FRAIS                   </v>
          </cell>
          <cell r="I2512">
            <v>0.5</v>
          </cell>
        </row>
        <row r="2513">
          <cell r="A2513">
            <v>1687</v>
          </cell>
          <cell r="B2513" t="str">
            <v xml:space="preserve">FF NAT 20% 500G D NG     </v>
          </cell>
          <cell r="C2513" t="str">
            <v>N</v>
          </cell>
          <cell r="D2513">
            <v>0.5</v>
          </cell>
          <cell r="E2513">
            <v>0</v>
          </cell>
          <cell r="G2513">
            <v>6</v>
          </cell>
          <cell r="H2513" t="str">
            <v xml:space="preserve">ULTRA FRAIS                   </v>
          </cell>
          <cell r="I2513">
            <v>0.5</v>
          </cell>
        </row>
        <row r="2514">
          <cell r="A2514">
            <v>1687</v>
          </cell>
          <cell r="B2514" t="str">
            <v xml:space="preserve">FF NAT 20% 500G D NG     </v>
          </cell>
          <cell r="C2514" t="str">
            <v>N</v>
          </cell>
          <cell r="D2514">
            <v>0.5</v>
          </cell>
          <cell r="E2514">
            <v>0</v>
          </cell>
          <cell r="G2514">
            <v>6</v>
          </cell>
          <cell r="H2514" t="str">
            <v xml:space="preserve">ULTRA FRAIS                   </v>
          </cell>
          <cell r="I2514">
            <v>0.5</v>
          </cell>
        </row>
        <row r="2515">
          <cell r="A2515">
            <v>1687</v>
          </cell>
          <cell r="B2515" t="str">
            <v xml:space="preserve">FF NAT 20% 500G D NG     </v>
          </cell>
          <cell r="C2515" t="str">
            <v>N</v>
          </cell>
          <cell r="D2515">
            <v>0.5</v>
          </cell>
          <cell r="E2515">
            <v>0</v>
          </cell>
          <cell r="G2515">
            <v>6</v>
          </cell>
          <cell r="H2515" t="str">
            <v xml:space="preserve">ULTRA FRAIS                   </v>
          </cell>
          <cell r="I2515">
            <v>0.5</v>
          </cell>
        </row>
        <row r="2516">
          <cell r="A2516">
            <v>1687</v>
          </cell>
          <cell r="B2516" t="str">
            <v xml:space="preserve">FF NAT 20% 500G D NG     </v>
          </cell>
          <cell r="C2516" t="str">
            <v>N</v>
          </cell>
          <cell r="D2516">
            <v>0.5</v>
          </cell>
          <cell r="E2516">
            <v>0</v>
          </cell>
          <cell r="G2516">
            <v>6</v>
          </cell>
          <cell r="H2516" t="str">
            <v xml:space="preserve">ULTRA FRAIS                   </v>
          </cell>
          <cell r="I2516">
            <v>0.5</v>
          </cell>
        </row>
        <row r="2517">
          <cell r="A2517">
            <v>1687</v>
          </cell>
          <cell r="B2517" t="str">
            <v xml:space="preserve">FF NAT 20% 500G D NG     </v>
          </cell>
          <cell r="C2517" t="str">
            <v>N</v>
          </cell>
          <cell r="D2517">
            <v>0.5</v>
          </cell>
          <cell r="E2517">
            <v>0</v>
          </cell>
          <cell r="G2517">
            <v>6</v>
          </cell>
          <cell r="H2517" t="str">
            <v xml:space="preserve">ULTRA FRAIS                   </v>
          </cell>
          <cell r="I2517">
            <v>0.5</v>
          </cell>
        </row>
        <row r="2518">
          <cell r="A2518">
            <v>1688</v>
          </cell>
          <cell r="B2518" t="str">
            <v xml:space="preserve">FF NAT 0% 500G D NG      </v>
          </cell>
          <cell r="C2518" t="str">
            <v>N</v>
          </cell>
          <cell r="D2518">
            <v>0.5</v>
          </cell>
          <cell r="E2518">
            <v>0</v>
          </cell>
          <cell r="G2518">
            <v>6</v>
          </cell>
          <cell r="H2518" t="str">
            <v xml:space="preserve">ULTRA FRAIS                   </v>
          </cell>
          <cell r="I2518">
            <v>0.5</v>
          </cell>
        </row>
        <row r="2519">
          <cell r="A2519">
            <v>1688</v>
          </cell>
          <cell r="B2519" t="str">
            <v xml:space="preserve">FF NAT 0% 500G D NG      </v>
          </cell>
          <cell r="C2519" t="str">
            <v>N</v>
          </cell>
          <cell r="D2519">
            <v>0.5</v>
          </cell>
          <cell r="E2519">
            <v>0</v>
          </cell>
          <cell r="G2519">
            <v>6</v>
          </cell>
          <cell r="H2519" t="str">
            <v xml:space="preserve">ULTRA FRAIS                   </v>
          </cell>
          <cell r="I2519">
            <v>0.5</v>
          </cell>
        </row>
        <row r="2520">
          <cell r="A2520">
            <v>1688</v>
          </cell>
          <cell r="B2520" t="str">
            <v xml:space="preserve">FF NAT 0% 500G D NG      </v>
          </cell>
          <cell r="C2520" t="str">
            <v>N</v>
          </cell>
          <cell r="D2520">
            <v>0.5</v>
          </cell>
          <cell r="E2520">
            <v>0</v>
          </cell>
          <cell r="G2520">
            <v>6</v>
          </cell>
          <cell r="H2520" t="str">
            <v xml:space="preserve">ULTRA FRAIS                   </v>
          </cell>
          <cell r="I2520">
            <v>0.5</v>
          </cell>
        </row>
        <row r="2521">
          <cell r="A2521">
            <v>1688</v>
          </cell>
          <cell r="B2521" t="str">
            <v xml:space="preserve">FF NAT 0% 500G D NG      </v>
          </cell>
          <cell r="C2521" t="str">
            <v>N</v>
          </cell>
          <cell r="D2521">
            <v>0.5</v>
          </cell>
          <cell r="E2521">
            <v>0</v>
          </cell>
          <cell r="G2521">
            <v>6</v>
          </cell>
          <cell r="H2521" t="str">
            <v xml:space="preserve">ULTRA FRAIS                   </v>
          </cell>
          <cell r="I2521">
            <v>0.5</v>
          </cell>
        </row>
        <row r="2522">
          <cell r="A2522">
            <v>1688</v>
          </cell>
          <cell r="B2522" t="str">
            <v xml:space="preserve">FF NAT 0% 500G D NG      </v>
          </cell>
          <cell r="C2522" t="str">
            <v>N</v>
          </cell>
          <cell r="D2522">
            <v>0.5</v>
          </cell>
          <cell r="E2522">
            <v>0</v>
          </cell>
          <cell r="G2522">
            <v>6</v>
          </cell>
          <cell r="H2522" t="str">
            <v xml:space="preserve">ULTRA FRAIS                   </v>
          </cell>
          <cell r="I2522">
            <v>0.5</v>
          </cell>
        </row>
        <row r="2523">
          <cell r="A2523">
            <v>1689</v>
          </cell>
          <cell r="B2523" t="str">
            <v xml:space="preserve">FF FRSE 500G D NG        </v>
          </cell>
          <cell r="C2523" t="str">
            <v>N</v>
          </cell>
          <cell r="D2523">
            <v>0.5</v>
          </cell>
          <cell r="E2523">
            <v>0</v>
          </cell>
          <cell r="G2523">
            <v>6</v>
          </cell>
          <cell r="H2523" t="str">
            <v xml:space="preserve">ULTRA FRAIS                   </v>
          </cell>
          <cell r="I2523">
            <v>0.5</v>
          </cell>
        </row>
        <row r="2524">
          <cell r="A2524">
            <v>1689</v>
          </cell>
          <cell r="B2524" t="str">
            <v xml:space="preserve">FF FRSE 500G D NG        </v>
          </cell>
          <cell r="C2524" t="str">
            <v>N</v>
          </cell>
          <cell r="D2524">
            <v>0.5</v>
          </cell>
          <cell r="E2524">
            <v>0</v>
          </cell>
          <cell r="G2524">
            <v>6</v>
          </cell>
          <cell r="H2524" t="str">
            <v xml:space="preserve">ULTRA FRAIS                   </v>
          </cell>
          <cell r="I2524">
            <v>0.5</v>
          </cell>
        </row>
        <row r="2525">
          <cell r="A2525">
            <v>1689</v>
          </cell>
          <cell r="B2525" t="str">
            <v xml:space="preserve">FF FRSE 500G D NG        </v>
          </cell>
          <cell r="C2525" t="str">
            <v>N</v>
          </cell>
          <cell r="D2525">
            <v>0.5</v>
          </cell>
          <cell r="E2525">
            <v>0</v>
          </cell>
          <cell r="G2525">
            <v>6</v>
          </cell>
          <cell r="H2525" t="str">
            <v xml:space="preserve">ULTRA FRAIS                   </v>
          </cell>
          <cell r="I2525">
            <v>0.5</v>
          </cell>
        </row>
        <row r="2526">
          <cell r="A2526">
            <v>1689</v>
          </cell>
          <cell r="B2526" t="str">
            <v xml:space="preserve">FF FRSE 500G D NG        </v>
          </cell>
          <cell r="C2526" t="str">
            <v>N</v>
          </cell>
          <cell r="D2526">
            <v>0.5</v>
          </cell>
          <cell r="E2526">
            <v>0</v>
          </cell>
          <cell r="G2526">
            <v>6</v>
          </cell>
          <cell r="H2526" t="str">
            <v xml:space="preserve">ULTRA FRAIS                   </v>
          </cell>
          <cell r="I2526">
            <v>0.5</v>
          </cell>
        </row>
        <row r="2527">
          <cell r="A2527">
            <v>1689</v>
          </cell>
          <cell r="B2527" t="str">
            <v xml:space="preserve">FF FRSE 500G D NG        </v>
          </cell>
          <cell r="C2527" t="str">
            <v>N</v>
          </cell>
          <cell r="D2527">
            <v>0.5</v>
          </cell>
          <cell r="E2527">
            <v>0</v>
          </cell>
          <cell r="G2527">
            <v>6</v>
          </cell>
          <cell r="H2527" t="str">
            <v xml:space="preserve">ULTRA FRAIS                   </v>
          </cell>
          <cell r="I2527">
            <v>0.5</v>
          </cell>
        </row>
        <row r="2528">
          <cell r="A2528">
            <v>1690</v>
          </cell>
          <cell r="B2528" t="str">
            <v xml:space="preserve">FF BOIS 500G D NG        </v>
          </cell>
          <cell r="C2528" t="str">
            <v>N</v>
          </cell>
          <cell r="D2528">
            <v>0.5</v>
          </cell>
          <cell r="E2528">
            <v>0</v>
          </cell>
          <cell r="G2528">
            <v>6</v>
          </cell>
          <cell r="H2528" t="str">
            <v xml:space="preserve">ULTRA FRAIS                   </v>
          </cell>
          <cell r="I2528">
            <v>0.5</v>
          </cell>
        </row>
        <row r="2529">
          <cell r="A2529">
            <v>1690</v>
          </cell>
          <cell r="B2529" t="str">
            <v xml:space="preserve">FF BOIS 500G D NG        </v>
          </cell>
          <cell r="C2529" t="str">
            <v>N</v>
          </cell>
          <cell r="D2529">
            <v>0.5</v>
          </cell>
          <cell r="E2529">
            <v>0</v>
          </cell>
          <cell r="G2529">
            <v>6</v>
          </cell>
          <cell r="H2529" t="str">
            <v xml:space="preserve">ULTRA FRAIS                   </v>
          </cell>
          <cell r="I2529">
            <v>0.5</v>
          </cell>
        </row>
        <row r="2530">
          <cell r="A2530">
            <v>1690</v>
          </cell>
          <cell r="B2530" t="str">
            <v xml:space="preserve">FF BOIS 500G D NG        </v>
          </cell>
          <cell r="C2530" t="str">
            <v>N</v>
          </cell>
          <cell r="D2530">
            <v>0.5</v>
          </cell>
          <cell r="E2530">
            <v>0</v>
          </cell>
          <cell r="G2530">
            <v>6</v>
          </cell>
          <cell r="H2530" t="str">
            <v xml:space="preserve">ULTRA FRAIS                   </v>
          </cell>
          <cell r="I2530">
            <v>0.5</v>
          </cell>
        </row>
        <row r="2531">
          <cell r="A2531">
            <v>1690</v>
          </cell>
          <cell r="B2531" t="str">
            <v xml:space="preserve">FF BOIS 500G D NG        </v>
          </cell>
          <cell r="C2531" t="str">
            <v>N</v>
          </cell>
          <cell r="D2531">
            <v>0.5</v>
          </cell>
          <cell r="E2531">
            <v>0</v>
          </cell>
          <cell r="G2531">
            <v>6</v>
          </cell>
          <cell r="H2531" t="str">
            <v xml:space="preserve">ULTRA FRAIS                   </v>
          </cell>
          <cell r="I2531">
            <v>0.5</v>
          </cell>
        </row>
        <row r="2532">
          <cell r="A2532">
            <v>1690</v>
          </cell>
          <cell r="B2532" t="str">
            <v xml:space="preserve">FF BOIS 500G D NG        </v>
          </cell>
          <cell r="C2532" t="str">
            <v>N</v>
          </cell>
          <cell r="D2532">
            <v>0.5</v>
          </cell>
          <cell r="E2532">
            <v>0</v>
          </cell>
          <cell r="G2532">
            <v>6</v>
          </cell>
          <cell r="H2532" t="str">
            <v xml:space="preserve">ULTRA FRAIS                   </v>
          </cell>
          <cell r="I2532">
            <v>0.5</v>
          </cell>
        </row>
        <row r="2533">
          <cell r="A2533">
            <v>1691</v>
          </cell>
          <cell r="B2533" t="str">
            <v>BEURRIER SYST.U 250Gds EX</v>
          </cell>
          <cell r="C2533" t="str">
            <v>O</v>
          </cell>
          <cell r="D2533">
            <v>0.25</v>
          </cell>
          <cell r="E2533">
            <v>2</v>
          </cell>
          <cell r="G2533">
            <v>12</v>
          </cell>
          <cell r="H2533" t="str">
            <v xml:space="preserve">BEURRE                        </v>
          </cell>
          <cell r="I2533">
            <v>0.25</v>
          </cell>
        </row>
        <row r="2534">
          <cell r="A2534">
            <v>1692</v>
          </cell>
          <cell r="B2534" t="str">
            <v>CAM.CASINO 250G X 12 EXP.</v>
          </cell>
          <cell r="C2534" t="str">
            <v>O</v>
          </cell>
          <cell r="D2534">
            <v>0.25</v>
          </cell>
          <cell r="E2534">
            <v>0</v>
          </cell>
          <cell r="G2534">
            <v>14</v>
          </cell>
          <cell r="H2534" t="str">
            <v xml:space="preserve">CAMEMBERTS ET ASSIMILES       </v>
          </cell>
          <cell r="I2534">
            <v>0.25</v>
          </cell>
        </row>
        <row r="2535">
          <cell r="A2535">
            <v>1694</v>
          </cell>
          <cell r="B2535" t="str">
            <v>L.STE SUPERLAIT ENT.X12EX</v>
          </cell>
          <cell r="C2535" t="str">
            <v>O</v>
          </cell>
          <cell r="D2535">
            <v>1.028</v>
          </cell>
          <cell r="E2535">
            <v>0</v>
          </cell>
          <cell r="F2535">
            <v>1</v>
          </cell>
          <cell r="G2535">
            <v>10</v>
          </cell>
          <cell r="H2535" t="str">
            <v xml:space="preserve">LAIT STERILISE                </v>
          </cell>
          <cell r="I2535">
            <v>1</v>
          </cell>
        </row>
        <row r="2536">
          <cell r="A2536">
            <v>1696</v>
          </cell>
          <cell r="B2536" t="str">
            <v>ICE TEA SAMBO ORANGE 1LX6</v>
          </cell>
          <cell r="C2536" t="str">
            <v>O</v>
          </cell>
          <cell r="D2536">
            <v>1.0629999999999999</v>
          </cell>
          <cell r="E2536">
            <v>0</v>
          </cell>
          <cell r="F2536">
            <v>1</v>
          </cell>
          <cell r="G2536">
            <v>25</v>
          </cell>
          <cell r="H2536" t="str">
            <v xml:space="preserve">JUS DE FRUITS                 </v>
          </cell>
          <cell r="I2536">
            <v>1</v>
          </cell>
        </row>
        <row r="2537">
          <cell r="A2537">
            <v>1697</v>
          </cell>
          <cell r="B2537" t="str">
            <v>BRIDELIC.EPAIS.P.VER NOEL</v>
          </cell>
          <cell r="C2537" t="str">
            <v>O</v>
          </cell>
          <cell r="D2537">
            <v>0.4</v>
          </cell>
          <cell r="E2537">
            <v>0</v>
          </cell>
          <cell r="F2537">
            <v>0.4</v>
          </cell>
          <cell r="G2537">
            <v>32</v>
          </cell>
          <cell r="H2537" t="str">
            <v xml:space="preserve">CREME FRAICHE                 </v>
          </cell>
          <cell r="I2537">
            <v>0.4</v>
          </cell>
        </row>
        <row r="2538">
          <cell r="A2538">
            <v>1698</v>
          </cell>
          <cell r="B2538" t="str">
            <v>CAMEMBERT N01 240G X30 EX</v>
          </cell>
          <cell r="C2538" t="str">
            <v>O</v>
          </cell>
          <cell r="D2538">
            <v>0.24</v>
          </cell>
          <cell r="E2538">
            <v>0</v>
          </cell>
          <cell r="G2538">
            <v>14</v>
          </cell>
          <cell r="H2538" t="str">
            <v xml:space="preserve">CAMEMBERTS ET ASSIMILES       </v>
          </cell>
          <cell r="I2538">
            <v>0.24</v>
          </cell>
        </row>
        <row r="2539">
          <cell r="A2539">
            <v>1699</v>
          </cell>
          <cell r="B2539" t="str">
            <v>BRIDELIGHT 250G 1/2SELX12</v>
          </cell>
          <cell r="C2539" t="str">
            <v>O</v>
          </cell>
          <cell r="D2539">
            <v>0.25</v>
          </cell>
          <cell r="E2539">
            <v>2</v>
          </cell>
          <cell r="G2539">
            <v>12</v>
          </cell>
          <cell r="H2539" t="str">
            <v xml:space="preserve">BEURRE                        </v>
          </cell>
          <cell r="I2539">
            <v>0.25</v>
          </cell>
        </row>
        <row r="2540">
          <cell r="A2540">
            <v>1699</v>
          </cell>
          <cell r="B2540" t="str">
            <v>BRIDELIGHT 250G 1/2SELX12</v>
          </cell>
          <cell r="C2540" t="str">
            <v>O</v>
          </cell>
          <cell r="D2540">
            <v>0.25</v>
          </cell>
          <cell r="E2540">
            <v>2</v>
          </cell>
          <cell r="G2540">
            <v>12</v>
          </cell>
          <cell r="H2540" t="str">
            <v xml:space="preserve">BEURRE                        </v>
          </cell>
          <cell r="I2540">
            <v>0.25</v>
          </cell>
        </row>
        <row r="2541">
          <cell r="A2541">
            <v>1699</v>
          </cell>
          <cell r="B2541" t="str">
            <v>BRIDELIGHT 250G 1/2SELX12</v>
          </cell>
          <cell r="C2541" t="str">
            <v>O</v>
          </cell>
          <cell r="D2541">
            <v>0.25</v>
          </cell>
          <cell r="E2541">
            <v>2</v>
          </cell>
          <cell r="G2541">
            <v>12</v>
          </cell>
          <cell r="H2541" t="str">
            <v xml:space="preserve">BEURRE                        </v>
          </cell>
          <cell r="I2541">
            <v>0.25</v>
          </cell>
        </row>
        <row r="2542">
          <cell r="A2542">
            <v>1702</v>
          </cell>
          <cell r="B2542" t="str">
            <v xml:space="preserve">L UHT 0,3 LACT E         </v>
          </cell>
          <cell r="C2542" t="str">
            <v>O</v>
          </cell>
          <cell r="D2542">
            <v>1.032</v>
          </cell>
          <cell r="E2542">
            <v>0</v>
          </cell>
          <cell r="F2542">
            <v>1</v>
          </cell>
          <cell r="G2542">
            <v>8</v>
          </cell>
          <cell r="H2542" t="str">
            <v xml:space="preserve">LAIT UHT                      </v>
          </cell>
          <cell r="I2542">
            <v>1</v>
          </cell>
        </row>
        <row r="2543">
          <cell r="A2543">
            <v>1702</v>
          </cell>
          <cell r="B2543" t="str">
            <v xml:space="preserve">L UHT 0,3 LACT E         </v>
          </cell>
          <cell r="C2543" t="str">
            <v>O</v>
          </cell>
          <cell r="D2543">
            <v>1.032</v>
          </cell>
          <cell r="E2543">
            <v>0</v>
          </cell>
          <cell r="F2543">
            <v>1</v>
          </cell>
          <cell r="G2543">
            <v>8</v>
          </cell>
          <cell r="H2543" t="str">
            <v xml:space="preserve">LAIT UHT                      </v>
          </cell>
          <cell r="I2543">
            <v>1</v>
          </cell>
        </row>
        <row r="2544">
          <cell r="A2544">
            <v>1702</v>
          </cell>
          <cell r="B2544" t="str">
            <v xml:space="preserve">L UHT 0,3 LACT E         </v>
          </cell>
          <cell r="C2544" t="str">
            <v>O</v>
          </cell>
          <cell r="D2544">
            <v>1.032</v>
          </cell>
          <cell r="E2544">
            <v>0</v>
          </cell>
          <cell r="F2544">
            <v>1</v>
          </cell>
          <cell r="G2544">
            <v>8</v>
          </cell>
          <cell r="H2544" t="str">
            <v xml:space="preserve">LAIT UHT                      </v>
          </cell>
          <cell r="I2544">
            <v>1</v>
          </cell>
        </row>
        <row r="2545">
          <cell r="A2545">
            <v>1702</v>
          </cell>
          <cell r="B2545" t="str">
            <v xml:space="preserve">L UHT 0,3 LACT E         </v>
          </cell>
          <cell r="C2545" t="str">
            <v>O</v>
          </cell>
          <cell r="D2545">
            <v>1.032</v>
          </cell>
          <cell r="E2545">
            <v>0</v>
          </cell>
          <cell r="F2545">
            <v>1</v>
          </cell>
          <cell r="G2545">
            <v>8</v>
          </cell>
          <cell r="H2545" t="str">
            <v xml:space="preserve">LAIT UHT                      </v>
          </cell>
          <cell r="I2545">
            <v>1</v>
          </cell>
        </row>
        <row r="2546">
          <cell r="A2546">
            <v>1704</v>
          </cell>
          <cell r="B2546" t="str">
            <v xml:space="preserve">CF POT 30% LAC 10C N     </v>
          </cell>
          <cell r="C2546" t="str">
            <v>N</v>
          </cell>
          <cell r="D2546">
            <v>0.1</v>
          </cell>
          <cell r="E2546">
            <v>0</v>
          </cell>
          <cell r="F2546">
            <v>0.1</v>
          </cell>
          <cell r="G2546">
            <v>32</v>
          </cell>
          <cell r="H2546" t="str">
            <v xml:space="preserve">CREME FRAICHE                 </v>
          </cell>
          <cell r="I2546">
            <v>0.1</v>
          </cell>
        </row>
        <row r="2547">
          <cell r="A2547">
            <v>1704</v>
          </cell>
          <cell r="B2547" t="str">
            <v xml:space="preserve">CF POT 30% LAC 10C N     </v>
          </cell>
          <cell r="C2547" t="str">
            <v>N</v>
          </cell>
          <cell r="D2547">
            <v>0.1</v>
          </cell>
          <cell r="E2547">
            <v>0</v>
          </cell>
          <cell r="F2547">
            <v>0.1</v>
          </cell>
          <cell r="G2547">
            <v>32</v>
          </cell>
          <cell r="H2547" t="str">
            <v xml:space="preserve">CREME FRAICHE                 </v>
          </cell>
          <cell r="I2547">
            <v>0.1</v>
          </cell>
        </row>
        <row r="2548">
          <cell r="A2548">
            <v>1704</v>
          </cell>
          <cell r="B2548" t="str">
            <v xml:space="preserve">CF POT 30% LAC 10C N     </v>
          </cell>
          <cell r="C2548" t="str">
            <v>N</v>
          </cell>
          <cell r="D2548">
            <v>0.1</v>
          </cell>
          <cell r="E2548">
            <v>0</v>
          </cell>
          <cell r="F2548">
            <v>0.1</v>
          </cell>
          <cell r="G2548">
            <v>32</v>
          </cell>
          <cell r="H2548" t="str">
            <v xml:space="preserve">CREME FRAICHE                 </v>
          </cell>
          <cell r="I2548">
            <v>0.1</v>
          </cell>
        </row>
        <row r="2549">
          <cell r="A2549">
            <v>1704</v>
          </cell>
          <cell r="B2549" t="str">
            <v xml:space="preserve">CF POT 30% LAC 10C N     </v>
          </cell>
          <cell r="C2549" t="str">
            <v>N</v>
          </cell>
          <cell r="D2549">
            <v>0.1</v>
          </cell>
          <cell r="E2549">
            <v>0</v>
          </cell>
          <cell r="F2549">
            <v>0.1</v>
          </cell>
          <cell r="G2549">
            <v>32</v>
          </cell>
          <cell r="H2549" t="str">
            <v xml:space="preserve">CREME FRAICHE                 </v>
          </cell>
          <cell r="I2549">
            <v>0.1</v>
          </cell>
        </row>
        <row r="2550">
          <cell r="A2550">
            <v>1704</v>
          </cell>
          <cell r="B2550" t="str">
            <v xml:space="preserve">CF POT 30% LAC 10C N     </v>
          </cell>
          <cell r="C2550" t="str">
            <v>N</v>
          </cell>
          <cell r="D2550">
            <v>0.1</v>
          </cell>
          <cell r="E2550">
            <v>0</v>
          </cell>
          <cell r="F2550">
            <v>0.1</v>
          </cell>
          <cell r="G2550">
            <v>32</v>
          </cell>
          <cell r="H2550" t="str">
            <v xml:space="preserve">CREME FRAICHE                 </v>
          </cell>
          <cell r="I2550">
            <v>0.1</v>
          </cell>
        </row>
        <row r="2551">
          <cell r="A2551">
            <v>1704</v>
          </cell>
          <cell r="B2551" t="str">
            <v xml:space="preserve">CF POT 30% LAC 10C N     </v>
          </cell>
          <cell r="C2551" t="str">
            <v>N</v>
          </cell>
          <cell r="D2551">
            <v>0.1</v>
          </cell>
          <cell r="E2551">
            <v>0</v>
          </cell>
          <cell r="F2551">
            <v>0.1</v>
          </cell>
          <cell r="G2551">
            <v>32</v>
          </cell>
          <cell r="H2551" t="str">
            <v xml:space="preserve">CREME FRAICHE                 </v>
          </cell>
          <cell r="I2551">
            <v>0.1</v>
          </cell>
        </row>
        <row r="2552">
          <cell r="A2552">
            <v>1705</v>
          </cell>
          <cell r="B2552" t="str">
            <v xml:space="preserve">BRIDELIGHT 500G DOUX X12 </v>
          </cell>
          <cell r="C2552" t="str">
            <v>O</v>
          </cell>
          <cell r="D2552">
            <v>0.5</v>
          </cell>
          <cell r="E2552">
            <v>2</v>
          </cell>
          <cell r="G2552">
            <v>12</v>
          </cell>
          <cell r="H2552" t="str">
            <v xml:space="preserve">BEURRE                        </v>
          </cell>
          <cell r="I2552">
            <v>0.5</v>
          </cell>
        </row>
        <row r="2553">
          <cell r="A2553">
            <v>1706</v>
          </cell>
          <cell r="B2553" t="str">
            <v xml:space="preserve">RONDELE CHEVRE 80G EUR   </v>
          </cell>
          <cell r="C2553" t="str">
            <v>O</v>
          </cell>
          <cell r="D2553">
            <v>0.08</v>
          </cell>
          <cell r="E2553">
            <v>0</v>
          </cell>
          <cell r="G2553">
            <v>30</v>
          </cell>
          <cell r="H2553" t="str">
            <v xml:space="preserve">FROMAGES FRAIS                </v>
          </cell>
          <cell r="I2553">
            <v>0.08</v>
          </cell>
        </row>
        <row r="2554">
          <cell r="A2554">
            <v>1706</v>
          </cell>
          <cell r="B2554" t="str">
            <v xml:space="preserve">RONDELE CHEVRE 80G EUR   </v>
          </cell>
          <cell r="C2554" t="str">
            <v>O</v>
          </cell>
          <cell r="D2554">
            <v>0.08</v>
          </cell>
          <cell r="E2554">
            <v>0</v>
          </cell>
          <cell r="G2554">
            <v>30</v>
          </cell>
          <cell r="H2554" t="str">
            <v xml:space="preserve">FROMAGES FRAIS                </v>
          </cell>
          <cell r="I2554">
            <v>0.08</v>
          </cell>
        </row>
        <row r="2555">
          <cell r="A2555">
            <v>1706</v>
          </cell>
          <cell r="B2555" t="str">
            <v xml:space="preserve">RONDELE CHEVRE 80G EUR   </v>
          </cell>
          <cell r="C2555" t="str">
            <v>O</v>
          </cell>
          <cell r="D2555">
            <v>0.08</v>
          </cell>
          <cell r="E2555">
            <v>0</v>
          </cell>
          <cell r="G2555">
            <v>30</v>
          </cell>
          <cell r="H2555" t="str">
            <v xml:space="preserve">FROMAGES FRAIS                </v>
          </cell>
          <cell r="I2555">
            <v>0.08</v>
          </cell>
        </row>
        <row r="2556">
          <cell r="A2556">
            <v>1706</v>
          </cell>
          <cell r="B2556" t="str">
            <v xml:space="preserve">RONDELE CHEVRE 80G EUR   </v>
          </cell>
          <cell r="C2556" t="str">
            <v>O</v>
          </cell>
          <cell r="D2556">
            <v>0.08</v>
          </cell>
          <cell r="E2556">
            <v>0</v>
          </cell>
          <cell r="G2556">
            <v>30</v>
          </cell>
          <cell r="H2556" t="str">
            <v xml:space="preserve">FROMAGES FRAIS                </v>
          </cell>
          <cell r="I2556">
            <v>0.08</v>
          </cell>
        </row>
        <row r="2557">
          <cell r="A2557">
            <v>1706</v>
          </cell>
          <cell r="B2557" t="str">
            <v xml:space="preserve">RONDELE CHEVRE 80G EUR   </v>
          </cell>
          <cell r="C2557" t="str">
            <v>O</v>
          </cell>
          <cell r="D2557">
            <v>0.08</v>
          </cell>
          <cell r="E2557">
            <v>0</v>
          </cell>
          <cell r="G2557">
            <v>30</v>
          </cell>
          <cell r="H2557" t="str">
            <v xml:space="preserve">FROMAGES FRAIS                </v>
          </cell>
          <cell r="I2557">
            <v>0.08</v>
          </cell>
        </row>
        <row r="2558">
          <cell r="A2558">
            <v>1706</v>
          </cell>
          <cell r="B2558" t="str">
            <v xml:space="preserve">RONDELE CHEVRE 80G EUR   </v>
          </cell>
          <cell r="C2558" t="str">
            <v>O</v>
          </cell>
          <cell r="D2558">
            <v>0.08</v>
          </cell>
          <cell r="E2558">
            <v>0</v>
          </cell>
          <cell r="G2558">
            <v>30</v>
          </cell>
          <cell r="H2558" t="str">
            <v xml:space="preserve">FROMAGES FRAIS                </v>
          </cell>
          <cell r="I2558">
            <v>0.08</v>
          </cell>
        </row>
        <row r="2559">
          <cell r="A2559">
            <v>1706</v>
          </cell>
          <cell r="B2559" t="str">
            <v xml:space="preserve">RONDELE CHEVRE 80G EUR   </v>
          </cell>
          <cell r="C2559" t="str">
            <v>O</v>
          </cell>
          <cell r="D2559">
            <v>0.08</v>
          </cell>
          <cell r="E2559">
            <v>0</v>
          </cell>
          <cell r="G2559">
            <v>30</v>
          </cell>
          <cell r="H2559" t="str">
            <v xml:space="preserve">FROMAGES FRAIS                </v>
          </cell>
          <cell r="I2559">
            <v>0.08</v>
          </cell>
        </row>
        <row r="2560">
          <cell r="A2560">
            <v>1708</v>
          </cell>
          <cell r="B2560" t="str">
            <v xml:space="preserve">BRIDELICE SEAU 5L 15%    </v>
          </cell>
          <cell r="C2560" t="str">
            <v>O</v>
          </cell>
          <cell r="D2560">
            <v>5</v>
          </cell>
          <cell r="E2560">
            <v>0</v>
          </cell>
          <cell r="F2560">
            <v>5</v>
          </cell>
          <cell r="G2560">
            <v>32</v>
          </cell>
          <cell r="H2560" t="str">
            <v xml:space="preserve">CREME FRAICHE                 </v>
          </cell>
          <cell r="I2560">
            <v>5</v>
          </cell>
        </row>
        <row r="2561">
          <cell r="A2561">
            <v>1708</v>
          </cell>
          <cell r="B2561" t="str">
            <v xml:space="preserve">Bridelice Sceau 5L15 %   </v>
          </cell>
          <cell r="C2561" t="str">
            <v>O</v>
          </cell>
          <cell r="D2561">
            <v>5</v>
          </cell>
          <cell r="E2561">
            <v>0</v>
          </cell>
          <cell r="F2561">
            <v>5</v>
          </cell>
          <cell r="G2561">
            <v>32</v>
          </cell>
          <cell r="H2561" t="str">
            <v xml:space="preserve">CREME FRAICHE                 </v>
          </cell>
          <cell r="I2561">
            <v>5</v>
          </cell>
        </row>
        <row r="2562">
          <cell r="A2562">
            <v>1708</v>
          </cell>
          <cell r="B2562" t="str">
            <v xml:space="preserve">Bridelice Sceau 5L15 %   </v>
          </cell>
          <cell r="C2562" t="str">
            <v>O</v>
          </cell>
          <cell r="D2562">
            <v>5</v>
          </cell>
          <cell r="E2562">
            <v>0</v>
          </cell>
          <cell r="F2562">
            <v>5</v>
          </cell>
          <cell r="G2562">
            <v>32</v>
          </cell>
          <cell r="H2562" t="str">
            <v xml:space="preserve">CREME FRAICHE                 </v>
          </cell>
          <cell r="I2562">
            <v>5</v>
          </cell>
        </row>
        <row r="2563">
          <cell r="A2563">
            <v>1709</v>
          </cell>
          <cell r="B2563" t="str">
            <v xml:space="preserve">RONDELE BREBIS 80G EUR   </v>
          </cell>
          <cell r="C2563" t="str">
            <v>O</v>
          </cell>
          <cell r="D2563">
            <v>0.08</v>
          </cell>
          <cell r="E2563">
            <v>0</v>
          </cell>
          <cell r="G2563">
            <v>30</v>
          </cell>
          <cell r="H2563" t="str">
            <v xml:space="preserve">FROMAGES FRAIS                </v>
          </cell>
          <cell r="I2563">
            <v>0.08</v>
          </cell>
        </row>
        <row r="2564">
          <cell r="A2564">
            <v>1709</v>
          </cell>
          <cell r="B2564" t="str">
            <v xml:space="preserve">RONDELE BREBIS 80G EUR   </v>
          </cell>
          <cell r="C2564" t="str">
            <v>O</v>
          </cell>
          <cell r="D2564">
            <v>0.08</v>
          </cell>
          <cell r="E2564">
            <v>0</v>
          </cell>
          <cell r="G2564">
            <v>30</v>
          </cell>
          <cell r="H2564" t="str">
            <v xml:space="preserve">FROMAGES FRAIS                </v>
          </cell>
          <cell r="I2564">
            <v>0.08</v>
          </cell>
        </row>
        <row r="2565">
          <cell r="A2565">
            <v>1709</v>
          </cell>
          <cell r="B2565" t="str">
            <v xml:space="preserve">RONDELE BREBIS 80G EUR   </v>
          </cell>
          <cell r="C2565" t="str">
            <v>O</v>
          </cell>
          <cell r="D2565">
            <v>0.08</v>
          </cell>
          <cell r="E2565">
            <v>0</v>
          </cell>
          <cell r="G2565">
            <v>30</v>
          </cell>
          <cell r="H2565" t="str">
            <v xml:space="preserve">FROMAGES FRAIS                </v>
          </cell>
          <cell r="I2565">
            <v>0.08</v>
          </cell>
        </row>
        <row r="2566">
          <cell r="A2566">
            <v>1709</v>
          </cell>
          <cell r="B2566" t="str">
            <v xml:space="preserve">RONDELE BREBIS 80G EUR   </v>
          </cell>
          <cell r="C2566" t="str">
            <v>O</v>
          </cell>
          <cell r="D2566">
            <v>0.08</v>
          </cell>
          <cell r="E2566">
            <v>0</v>
          </cell>
          <cell r="G2566">
            <v>30</v>
          </cell>
          <cell r="H2566" t="str">
            <v xml:space="preserve">FROMAGES FRAIS                </v>
          </cell>
          <cell r="I2566">
            <v>0.08</v>
          </cell>
        </row>
        <row r="2567">
          <cell r="A2567">
            <v>1709</v>
          </cell>
          <cell r="B2567" t="str">
            <v xml:space="preserve">RONDELE BREBIS 80G EUR   </v>
          </cell>
          <cell r="C2567" t="str">
            <v>O</v>
          </cell>
          <cell r="D2567">
            <v>0.08</v>
          </cell>
          <cell r="E2567">
            <v>0</v>
          </cell>
          <cell r="G2567">
            <v>30</v>
          </cell>
          <cell r="H2567" t="str">
            <v xml:space="preserve">FROMAGES FRAIS                </v>
          </cell>
          <cell r="I2567">
            <v>0.08</v>
          </cell>
        </row>
        <row r="2568">
          <cell r="A2568">
            <v>1709</v>
          </cell>
          <cell r="B2568" t="str">
            <v xml:space="preserve">RONDELE BREBIS 80G EUR   </v>
          </cell>
          <cell r="C2568" t="str">
            <v>O</v>
          </cell>
          <cell r="D2568">
            <v>0.08</v>
          </cell>
          <cell r="E2568">
            <v>0</v>
          </cell>
          <cell r="G2568">
            <v>30</v>
          </cell>
          <cell r="H2568" t="str">
            <v xml:space="preserve">FROMAGES FRAIS                </v>
          </cell>
          <cell r="I2568">
            <v>0.08</v>
          </cell>
        </row>
        <row r="2569">
          <cell r="A2569">
            <v>1709</v>
          </cell>
          <cell r="B2569" t="str">
            <v xml:space="preserve">RONDELE BREBIS 80G EUR   </v>
          </cell>
          <cell r="C2569" t="str">
            <v>O</v>
          </cell>
          <cell r="D2569">
            <v>0.08</v>
          </cell>
          <cell r="E2569">
            <v>0</v>
          </cell>
          <cell r="G2569">
            <v>30</v>
          </cell>
          <cell r="H2569" t="str">
            <v xml:space="preserve">FROMAGES FRAIS                </v>
          </cell>
          <cell r="I2569">
            <v>0.08</v>
          </cell>
        </row>
        <row r="2570">
          <cell r="A2570">
            <v>1710</v>
          </cell>
          <cell r="B2570" t="str">
            <v>FROMAGE AFH PORTIONS CORA</v>
          </cell>
          <cell r="C2570" t="str">
            <v>O</v>
          </cell>
          <cell r="D2570">
            <v>0.1</v>
          </cell>
          <cell r="E2570">
            <v>0</v>
          </cell>
          <cell r="G2570">
            <v>30</v>
          </cell>
          <cell r="H2570" t="str">
            <v xml:space="preserve">FROMAGES FRAIS                </v>
          </cell>
          <cell r="I2570">
            <v>0.1</v>
          </cell>
        </row>
        <row r="2571">
          <cell r="A2571">
            <v>1712</v>
          </cell>
          <cell r="B2571" t="str">
            <v xml:space="preserve">L.UHT LACT MAGN 1L X6    </v>
          </cell>
          <cell r="C2571" t="str">
            <v>O</v>
          </cell>
          <cell r="D2571">
            <v>1.032</v>
          </cell>
          <cell r="E2571">
            <v>0</v>
          </cell>
          <cell r="F2571">
            <v>1</v>
          </cell>
          <cell r="G2571">
            <v>8</v>
          </cell>
          <cell r="H2571" t="str">
            <v xml:space="preserve">LAIT UHT                      </v>
          </cell>
          <cell r="I2571">
            <v>1</v>
          </cell>
        </row>
        <row r="2572">
          <cell r="A2572">
            <v>1712</v>
          </cell>
          <cell r="B2572" t="str">
            <v xml:space="preserve">L.UHT LACT MAGN 1L X6    </v>
          </cell>
          <cell r="C2572" t="str">
            <v>O</v>
          </cell>
          <cell r="D2572">
            <v>1.032</v>
          </cell>
          <cell r="E2572">
            <v>0</v>
          </cell>
          <cell r="F2572">
            <v>1</v>
          </cell>
          <cell r="G2572">
            <v>8</v>
          </cell>
          <cell r="H2572" t="str">
            <v xml:space="preserve">LAIT UHT                      </v>
          </cell>
          <cell r="I2572">
            <v>1</v>
          </cell>
        </row>
        <row r="2573">
          <cell r="A2573">
            <v>1712</v>
          </cell>
          <cell r="B2573" t="str">
            <v xml:space="preserve">L.UHT LACT MAGN 1L X6    </v>
          </cell>
          <cell r="C2573" t="str">
            <v>O</v>
          </cell>
          <cell r="D2573">
            <v>1.032</v>
          </cell>
          <cell r="E2573">
            <v>0</v>
          </cell>
          <cell r="F2573">
            <v>1</v>
          </cell>
          <cell r="G2573">
            <v>8</v>
          </cell>
          <cell r="H2573" t="str">
            <v xml:space="preserve">LAIT UHT                      </v>
          </cell>
          <cell r="I2573">
            <v>1</v>
          </cell>
        </row>
        <row r="2574">
          <cell r="A2574">
            <v>1712</v>
          </cell>
          <cell r="B2574" t="str">
            <v xml:space="preserve">L.UHT LACT MAGN 1L X6    </v>
          </cell>
          <cell r="C2574" t="str">
            <v>O</v>
          </cell>
          <cell r="D2574">
            <v>1.032</v>
          </cell>
          <cell r="E2574">
            <v>0</v>
          </cell>
          <cell r="F2574">
            <v>1</v>
          </cell>
          <cell r="G2574">
            <v>8</v>
          </cell>
          <cell r="H2574" t="str">
            <v xml:space="preserve">LAIT UHT                      </v>
          </cell>
          <cell r="I2574">
            <v>1</v>
          </cell>
        </row>
        <row r="2575">
          <cell r="A2575">
            <v>1715</v>
          </cell>
          <cell r="B2575" t="str">
            <v>CR.ANGL.BRIDELIC.VER.40CL</v>
          </cell>
          <cell r="C2575" t="str">
            <v>O</v>
          </cell>
          <cell r="D2575">
            <v>0.4</v>
          </cell>
          <cell r="E2575">
            <v>0</v>
          </cell>
          <cell r="F2575">
            <v>0.4</v>
          </cell>
          <cell r="G2575">
            <v>32</v>
          </cell>
          <cell r="H2575" t="str">
            <v xml:space="preserve">CREME FRAICHE                 </v>
          </cell>
          <cell r="I2575">
            <v>0.4</v>
          </cell>
        </row>
        <row r="2576">
          <cell r="A2576">
            <v>1717</v>
          </cell>
          <cell r="B2576" t="str">
            <v xml:space="preserve">CR CL 20CL 3X4 39,5%     </v>
          </cell>
          <cell r="C2576" t="str">
            <v>N</v>
          </cell>
          <cell r="D2576">
            <v>0.2</v>
          </cell>
          <cell r="E2576">
            <v>0</v>
          </cell>
          <cell r="F2576">
            <v>0.2</v>
          </cell>
          <cell r="G2576">
            <v>32</v>
          </cell>
          <cell r="H2576" t="str">
            <v xml:space="preserve">CREME FRAICHE                 </v>
          </cell>
          <cell r="I2576">
            <v>0.2</v>
          </cell>
        </row>
        <row r="2577">
          <cell r="A2577">
            <v>1717</v>
          </cell>
          <cell r="B2577" t="str">
            <v xml:space="preserve">CR CL 20CL 3X4 39,5%     </v>
          </cell>
          <cell r="C2577" t="str">
            <v>N</v>
          </cell>
          <cell r="D2577">
            <v>0.2</v>
          </cell>
          <cell r="E2577">
            <v>0</v>
          </cell>
          <cell r="F2577">
            <v>0.2</v>
          </cell>
          <cell r="G2577">
            <v>32</v>
          </cell>
          <cell r="H2577" t="str">
            <v xml:space="preserve">CREME FRAICHE                 </v>
          </cell>
          <cell r="I2577">
            <v>0.2</v>
          </cell>
        </row>
        <row r="2578">
          <cell r="A2578">
            <v>1717</v>
          </cell>
          <cell r="B2578" t="str">
            <v xml:space="preserve">CR CL 20CL 3X4 39,5%     </v>
          </cell>
          <cell r="C2578" t="str">
            <v>N</v>
          </cell>
          <cell r="D2578">
            <v>0.2</v>
          </cell>
          <cell r="E2578">
            <v>0</v>
          </cell>
          <cell r="F2578">
            <v>0.2</v>
          </cell>
          <cell r="G2578">
            <v>32</v>
          </cell>
          <cell r="H2578" t="str">
            <v xml:space="preserve">CREME FRAICHE                 </v>
          </cell>
          <cell r="I2578">
            <v>0.2</v>
          </cell>
        </row>
        <row r="2579">
          <cell r="A2579">
            <v>1717</v>
          </cell>
          <cell r="B2579" t="str">
            <v xml:space="preserve">CR CL 20CL 3X4 39,5%     </v>
          </cell>
          <cell r="C2579" t="str">
            <v>N</v>
          </cell>
          <cell r="D2579">
            <v>0.2</v>
          </cell>
          <cell r="E2579">
            <v>0</v>
          </cell>
          <cell r="F2579">
            <v>0.2</v>
          </cell>
          <cell r="G2579">
            <v>32</v>
          </cell>
          <cell r="H2579" t="str">
            <v xml:space="preserve">CREME FRAICHE                 </v>
          </cell>
          <cell r="I2579">
            <v>0.2</v>
          </cell>
        </row>
        <row r="2580">
          <cell r="A2580">
            <v>1717</v>
          </cell>
          <cell r="B2580" t="str">
            <v xml:space="preserve">CR CL 20CL 3X4 39,5%     </v>
          </cell>
          <cell r="C2580" t="str">
            <v>N</v>
          </cell>
          <cell r="D2580">
            <v>0.2</v>
          </cell>
          <cell r="E2580">
            <v>0</v>
          </cell>
          <cell r="F2580">
            <v>0.2</v>
          </cell>
          <cell r="G2580">
            <v>32</v>
          </cell>
          <cell r="H2580" t="str">
            <v xml:space="preserve">CREME FRAICHE                 </v>
          </cell>
          <cell r="I2580">
            <v>0.2</v>
          </cell>
        </row>
        <row r="2581">
          <cell r="A2581">
            <v>1717</v>
          </cell>
          <cell r="B2581" t="str">
            <v xml:space="preserve">CR CL 20CL 3X4 39,5%     </v>
          </cell>
          <cell r="C2581" t="str">
            <v>N</v>
          </cell>
          <cell r="D2581">
            <v>0.2</v>
          </cell>
          <cell r="E2581">
            <v>0</v>
          </cell>
          <cell r="F2581">
            <v>0.2</v>
          </cell>
          <cell r="G2581">
            <v>32</v>
          </cell>
          <cell r="H2581" t="str">
            <v xml:space="preserve">CREME FRAICHE                 </v>
          </cell>
          <cell r="I2581">
            <v>0.2</v>
          </cell>
        </row>
        <row r="2582">
          <cell r="A2582">
            <v>1718</v>
          </cell>
          <cell r="B2582" t="str">
            <v xml:space="preserve">CF BID CLAU 20CL GE      </v>
          </cell>
          <cell r="C2582" t="str">
            <v>N</v>
          </cell>
          <cell r="D2582">
            <v>0.2</v>
          </cell>
          <cell r="E2582">
            <v>0</v>
          </cell>
          <cell r="F2582">
            <v>0.2</v>
          </cell>
          <cell r="G2582">
            <v>32</v>
          </cell>
          <cell r="H2582" t="str">
            <v xml:space="preserve">CREME FRAICHE                 </v>
          </cell>
          <cell r="I2582">
            <v>0.2</v>
          </cell>
        </row>
        <row r="2583">
          <cell r="A2583">
            <v>1718</v>
          </cell>
          <cell r="B2583" t="str">
            <v xml:space="preserve">CF BID CLAU 20CL GE      </v>
          </cell>
          <cell r="C2583" t="str">
            <v>N</v>
          </cell>
          <cell r="D2583">
            <v>0.2</v>
          </cell>
          <cell r="E2583">
            <v>0</v>
          </cell>
          <cell r="F2583">
            <v>0.2</v>
          </cell>
          <cell r="G2583">
            <v>32</v>
          </cell>
          <cell r="H2583" t="str">
            <v xml:space="preserve">CREME FRAICHE                 </v>
          </cell>
          <cell r="I2583">
            <v>0.2</v>
          </cell>
        </row>
        <row r="2584">
          <cell r="A2584">
            <v>1718</v>
          </cell>
          <cell r="B2584" t="str">
            <v xml:space="preserve">CF BID CLAU 20CL GE      </v>
          </cell>
          <cell r="C2584" t="str">
            <v>N</v>
          </cell>
          <cell r="D2584">
            <v>0.2</v>
          </cell>
          <cell r="E2584">
            <v>0</v>
          </cell>
          <cell r="F2584">
            <v>0.2</v>
          </cell>
          <cell r="G2584">
            <v>32</v>
          </cell>
          <cell r="H2584" t="str">
            <v xml:space="preserve">CREME FRAICHE                 </v>
          </cell>
          <cell r="I2584">
            <v>0.2</v>
          </cell>
        </row>
        <row r="2585">
          <cell r="A2585">
            <v>1718</v>
          </cell>
          <cell r="B2585" t="str">
            <v xml:space="preserve">CF BID CLAU 20CL GE      </v>
          </cell>
          <cell r="C2585" t="str">
            <v>N</v>
          </cell>
          <cell r="D2585">
            <v>0.2</v>
          </cell>
          <cell r="E2585">
            <v>0</v>
          </cell>
          <cell r="F2585">
            <v>0.2</v>
          </cell>
          <cell r="G2585">
            <v>32</v>
          </cell>
          <cell r="H2585" t="str">
            <v xml:space="preserve">CREME FRAICHE                 </v>
          </cell>
          <cell r="I2585">
            <v>0.2</v>
          </cell>
        </row>
        <row r="2586">
          <cell r="A2586">
            <v>1718</v>
          </cell>
          <cell r="B2586" t="str">
            <v xml:space="preserve">CF BID CLAU 20CL GE      </v>
          </cell>
          <cell r="C2586" t="str">
            <v>N</v>
          </cell>
          <cell r="D2586">
            <v>0.2</v>
          </cell>
          <cell r="E2586">
            <v>0</v>
          </cell>
          <cell r="F2586">
            <v>0.2</v>
          </cell>
          <cell r="G2586">
            <v>32</v>
          </cell>
          <cell r="H2586" t="str">
            <v xml:space="preserve">CREME FRAICHE                 </v>
          </cell>
          <cell r="I2586">
            <v>0.2</v>
          </cell>
        </row>
        <row r="2587">
          <cell r="A2587">
            <v>1718</v>
          </cell>
          <cell r="B2587" t="str">
            <v xml:space="preserve">CF BID CLAU 20CL GE      </v>
          </cell>
          <cell r="C2587" t="str">
            <v>N</v>
          </cell>
          <cell r="D2587">
            <v>0.2</v>
          </cell>
          <cell r="E2587">
            <v>0</v>
          </cell>
          <cell r="F2587">
            <v>0.2</v>
          </cell>
          <cell r="G2587">
            <v>32</v>
          </cell>
          <cell r="H2587" t="str">
            <v xml:space="preserve">CREME FRAICHE                 </v>
          </cell>
          <cell r="I2587">
            <v>0.2</v>
          </cell>
        </row>
        <row r="2588">
          <cell r="A2588">
            <v>1720</v>
          </cell>
          <cell r="B2588" t="str">
            <v>SAUC.HOLLAND.BRID.VER20CL</v>
          </cell>
          <cell r="C2588" t="str">
            <v>N</v>
          </cell>
          <cell r="D2588">
            <v>0.2</v>
          </cell>
          <cell r="E2588">
            <v>0</v>
          </cell>
          <cell r="F2588">
            <v>0.2</v>
          </cell>
          <cell r="G2588">
            <v>32</v>
          </cell>
          <cell r="H2588" t="str">
            <v xml:space="preserve">CREME FRAICHE                 </v>
          </cell>
          <cell r="I2588">
            <v>0.2</v>
          </cell>
        </row>
        <row r="2589">
          <cell r="A2589">
            <v>1721</v>
          </cell>
          <cell r="B2589" t="str">
            <v xml:space="preserve">CF BID NAT 15CL D        </v>
          </cell>
          <cell r="C2589" t="str">
            <v>O</v>
          </cell>
          <cell r="D2589">
            <v>0.15</v>
          </cell>
          <cell r="E2589">
            <v>0</v>
          </cell>
          <cell r="F2589">
            <v>0.15</v>
          </cell>
          <cell r="G2589">
            <v>32</v>
          </cell>
          <cell r="H2589" t="str">
            <v xml:space="preserve">CREME FRAICHE                 </v>
          </cell>
          <cell r="I2589">
            <v>0.15</v>
          </cell>
        </row>
        <row r="2590">
          <cell r="A2590">
            <v>1721</v>
          </cell>
          <cell r="B2590" t="str">
            <v xml:space="preserve">CF BID NAT 15CL D        </v>
          </cell>
          <cell r="C2590" t="str">
            <v>O</v>
          </cell>
          <cell r="D2590">
            <v>0.15</v>
          </cell>
          <cell r="E2590">
            <v>0</v>
          </cell>
          <cell r="F2590">
            <v>0.15</v>
          </cell>
          <cell r="G2590">
            <v>32</v>
          </cell>
          <cell r="H2590" t="str">
            <v xml:space="preserve">CREME FRAICHE                 </v>
          </cell>
          <cell r="I2590">
            <v>0.15</v>
          </cell>
        </row>
        <row r="2591">
          <cell r="A2591">
            <v>1721</v>
          </cell>
          <cell r="B2591" t="str">
            <v xml:space="preserve">CF BID NAT 15CL D        </v>
          </cell>
          <cell r="C2591" t="str">
            <v>O</v>
          </cell>
          <cell r="D2591">
            <v>0.15</v>
          </cell>
          <cell r="E2591">
            <v>0</v>
          </cell>
          <cell r="F2591">
            <v>0.15</v>
          </cell>
          <cell r="G2591">
            <v>32</v>
          </cell>
          <cell r="H2591" t="str">
            <v xml:space="preserve">CREME FRAICHE                 </v>
          </cell>
          <cell r="I2591">
            <v>0.15</v>
          </cell>
        </row>
        <row r="2592">
          <cell r="A2592">
            <v>1721</v>
          </cell>
          <cell r="B2592" t="str">
            <v xml:space="preserve">CF BID NAT 15CL D        </v>
          </cell>
          <cell r="C2592" t="str">
            <v>O</v>
          </cell>
          <cell r="D2592">
            <v>0.15</v>
          </cell>
          <cell r="E2592">
            <v>0</v>
          </cell>
          <cell r="F2592">
            <v>0.15</v>
          </cell>
          <cell r="G2592">
            <v>32</v>
          </cell>
          <cell r="H2592" t="str">
            <v xml:space="preserve">CREME FRAICHE                 </v>
          </cell>
          <cell r="I2592">
            <v>0.15</v>
          </cell>
        </row>
        <row r="2593">
          <cell r="A2593">
            <v>1721</v>
          </cell>
          <cell r="B2593" t="str">
            <v xml:space="preserve">CF BID NAT 15CL D        </v>
          </cell>
          <cell r="C2593" t="str">
            <v>O</v>
          </cell>
          <cell r="D2593">
            <v>0.15</v>
          </cell>
          <cell r="E2593">
            <v>0</v>
          </cell>
          <cell r="F2593">
            <v>0.15</v>
          </cell>
          <cell r="G2593">
            <v>32</v>
          </cell>
          <cell r="H2593" t="str">
            <v xml:space="preserve">CREME FRAICHE                 </v>
          </cell>
          <cell r="I2593">
            <v>0.15</v>
          </cell>
        </row>
        <row r="2594">
          <cell r="A2594">
            <v>1721</v>
          </cell>
          <cell r="B2594" t="str">
            <v xml:space="preserve">CF BID NAT 15CL D        </v>
          </cell>
          <cell r="C2594" t="str">
            <v>O</v>
          </cell>
          <cell r="D2594">
            <v>0.15</v>
          </cell>
          <cell r="E2594">
            <v>0</v>
          </cell>
          <cell r="F2594">
            <v>0.15</v>
          </cell>
          <cell r="G2594">
            <v>32</v>
          </cell>
          <cell r="H2594" t="str">
            <v xml:space="preserve">CREME FRAICHE                 </v>
          </cell>
          <cell r="I2594">
            <v>0.15</v>
          </cell>
        </row>
        <row r="2595">
          <cell r="A2595">
            <v>1721</v>
          </cell>
          <cell r="B2595" t="str">
            <v xml:space="preserve">CF BID NAT 15CL D        </v>
          </cell>
          <cell r="C2595" t="str">
            <v>O</v>
          </cell>
          <cell r="D2595">
            <v>0.15</v>
          </cell>
          <cell r="E2595">
            <v>0</v>
          </cell>
          <cell r="F2595">
            <v>0.15</v>
          </cell>
          <cell r="G2595">
            <v>32</v>
          </cell>
          <cell r="H2595" t="str">
            <v xml:space="preserve">CREME FRAICHE                 </v>
          </cell>
          <cell r="I2595">
            <v>0.15</v>
          </cell>
        </row>
        <row r="2596">
          <cell r="A2596">
            <v>1722</v>
          </cell>
          <cell r="B2596" t="str">
            <v xml:space="preserve">CF BID NAT 15CL GB/B     </v>
          </cell>
          <cell r="C2596" t="str">
            <v>N</v>
          </cell>
          <cell r="D2596">
            <v>0.15</v>
          </cell>
          <cell r="E2596">
            <v>0</v>
          </cell>
          <cell r="F2596">
            <v>0.15</v>
          </cell>
          <cell r="G2596">
            <v>32</v>
          </cell>
          <cell r="H2596" t="str">
            <v xml:space="preserve">CREME FRAICHE                 </v>
          </cell>
          <cell r="I2596">
            <v>0.15</v>
          </cell>
        </row>
        <row r="2597">
          <cell r="A2597">
            <v>1722</v>
          </cell>
          <cell r="B2597" t="str">
            <v xml:space="preserve">CF BID NAT 15CL GB/B     </v>
          </cell>
          <cell r="C2597" t="str">
            <v>N</v>
          </cell>
          <cell r="D2597">
            <v>0.15</v>
          </cell>
          <cell r="E2597">
            <v>0</v>
          </cell>
          <cell r="F2597">
            <v>0.15</v>
          </cell>
          <cell r="G2597">
            <v>32</v>
          </cell>
          <cell r="H2597" t="str">
            <v xml:space="preserve">CREME FRAICHE                 </v>
          </cell>
          <cell r="I2597">
            <v>0.15</v>
          </cell>
        </row>
        <row r="2598">
          <cell r="A2598">
            <v>1722</v>
          </cell>
          <cell r="B2598" t="str">
            <v xml:space="preserve">CF BID NAT 15CL GB/B     </v>
          </cell>
          <cell r="C2598" t="str">
            <v>N</v>
          </cell>
          <cell r="D2598">
            <v>0.15</v>
          </cell>
          <cell r="E2598">
            <v>0</v>
          </cell>
          <cell r="F2598">
            <v>0.15</v>
          </cell>
          <cell r="G2598">
            <v>32</v>
          </cell>
          <cell r="H2598" t="str">
            <v xml:space="preserve">CREME FRAICHE                 </v>
          </cell>
          <cell r="I2598">
            <v>0.15</v>
          </cell>
        </row>
        <row r="2599">
          <cell r="A2599">
            <v>1722</v>
          </cell>
          <cell r="B2599" t="str">
            <v xml:space="preserve">CF BID NAT 15CL GB/B     </v>
          </cell>
          <cell r="C2599" t="str">
            <v>N</v>
          </cell>
          <cell r="D2599">
            <v>0.15</v>
          </cell>
          <cell r="E2599">
            <v>0</v>
          </cell>
          <cell r="F2599">
            <v>0.15</v>
          </cell>
          <cell r="G2599">
            <v>32</v>
          </cell>
          <cell r="H2599" t="str">
            <v xml:space="preserve">CREME FRAICHE                 </v>
          </cell>
          <cell r="I2599">
            <v>0.15</v>
          </cell>
        </row>
        <row r="2600">
          <cell r="A2600">
            <v>1722</v>
          </cell>
          <cell r="B2600" t="str">
            <v xml:space="preserve">CF BID NAT 15CL GB/B     </v>
          </cell>
          <cell r="C2600" t="str">
            <v>N</v>
          </cell>
          <cell r="D2600">
            <v>0.15</v>
          </cell>
          <cell r="E2600">
            <v>0</v>
          </cell>
          <cell r="F2600">
            <v>0.15</v>
          </cell>
          <cell r="G2600">
            <v>32</v>
          </cell>
          <cell r="H2600" t="str">
            <v xml:space="preserve">CREME FRAICHE                 </v>
          </cell>
          <cell r="I2600">
            <v>0.15</v>
          </cell>
        </row>
        <row r="2601">
          <cell r="A2601">
            <v>1722</v>
          </cell>
          <cell r="B2601" t="str">
            <v xml:space="preserve">CF BID NAT 15CL GB/B     </v>
          </cell>
          <cell r="C2601" t="str">
            <v>N</v>
          </cell>
          <cell r="D2601">
            <v>0.15</v>
          </cell>
          <cell r="E2601">
            <v>0</v>
          </cell>
          <cell r="F2601">
            <v>0.15</v>
          </cell>
          <cell r="G2601">
            <v>32</v>
          </cell>
          <cell r="H2601" t="str">
            <v xml:space="preserve">CREME FRAICHE                 </v>
          </cell>
          <cell r="I2601">
            <v>0.15</v>
          </cell>
        </row>
        <row r="2602">
          <cell r="A2602">
            <v>1722</v>
          </cell>
          <cell r="B2602" t="str">
            <v xml:space="preserve">CF BID NAT 15CL GB/B     </v>
          </cell>
          <cell r="C2602" t="str">
            <v>N</v>
          </cell>
          <cell r="D2602">
            <v>0.15</v>
          </cell>
          <cell r="E2602">
            <v>0</v>
          </cell>
          <cell r="F2602">
            <v>0.15</v>
          </cell>
          <cell r="G2602">
            <v>32</v>
          </cell>
          <cell r="H2602" t="str">
            <v xml:space="preserve">CREME FRAICHE                 </v>
          </cell>
          <cell r="I2602">
            <v>0.15</v>
          </cell>
        </row>
        <row r="2603">
          <cell r="A2603">
            <v>1723</v>
          </cell>
          <cell r="B2603" t="str">
            <v>SAUC.TOMAT.BRID.VERR.20CL</v>
          </cell>
          <cell r="C2603" t="str">
            <v>N</v>
          </cell>
          <cell r="D2603">
            <v>0.2</v>
          </cell>
          <cell r="E2603">
            <v>0</v>
          </cell>
          <cell r="F2603">
            <v>0.2</v>
          </cell>
          <cell r="G2603">
            <v>32</v>
          </cell>
          <cell r="H2603" t="str">
            <v xml:space="preserve">CREME FRAICHE                 </v>
          </cell>
          <cell r="I2603">
            <v>0.2</v>
          </cell>
        </row>
        <row r="2604">
          <cell r="A2604">
            <v>1724</v>
          </cell>
          <cell r="B2604" t="str">
            <v>SAUCE RQFT BRID.VERR.20CL</v>
          </cell>
          <cell r="C2604" t="str">
            <v>N</v>
          </cell>
          <cell r="D2604">
            <v>0.2</v>
          </cell>
          <cell r="E2604">
            <v>0</v>
          </cell>
          <cell r="F2604">
            <v>0.2</v>
          </cell>
          <cell r="G2604">
            <v>32</v>
          </cell>
          <cell r="H2604" t="str">
            <v xml:space="preserve">CREME FRAICHE                 </v>
          </cell>
          <cell r="I2604">
            <v>0.2</v>
          </cell>
        </row>
        <row r="2605">
          <cell r="A2605">
            <v>1725</v>
          </cell>
          <cell r="B2605" t="str">
            <v xml:space="preserve">CR CL. 20CL HOL.39.5     </v>
          </cell>
          <cell r="C2605" t="str">
            <v>N</v>
          </cell>
          <cell r="D2605">
            <v>0.2</v>
          </cell>
          <cell r="E2605">
            <v>0</v>
          </cell>
          <cell r="F2605">
            <v>0.2</v>
          </cell>
          <cell r="G2605">
            <v>32</v>
          </cell>
          <cell r="H2605" t="str">
            <v xml:space="preserve">CREME FRAICHE                 </v>
          </cell>
          <cell r="I2605">
            <v>0.2</v>
          </cell>
        </row>
        <row r="2606">
          <cell r="A2606">
            <v>1725</v>
          </cell>
          <cell r="B2606" t="str">
            <v xml:space="preserve">CR CL. 20CL HOL.39.5     </v>
          </cell>
          <cell r="C2606" t="str">
            <v>N</v>
          </cell>
          <cell r="D2606">
            <v>0.2</v>
          </cell>
          <cell r="E2606">
            <v>0</v>
          </cell>
          <cell r="F2606">
            <v>0.2</v>
          </cell>
          <cell r="G2606">
            <v>32</v>
          </cell>
          <cell r="H2606" t="str">
            <v xml:space="preserve">CREME FRAICHE                 </v>
          </cell>
          <cell r="I2606">
            <v>0.2</v>
          </cell>
        </row>
        <row r="2607">
          <cell r="A2607">
            <v>1725</v>
          </cell>
          <cell r="B2607" t="str">
            <v xml:space="preserve">CR CL. 20CL HOL.39.5     </v>
          </cell>
          <cell r="C2607" t="str">
            <v>N</v>
          </cell>
          <cell r="D2607">
            <v>0.2</v>
          </cell>
          <cell r="E2607">
            <v>0</v>
          </cell>
          <cell r="F2607">
            <v>0.2</v>
          </cell>
          <cell r="G2607">
            <v>32</v>
          </cell>
          <cell r="H2607" t="str">
            <v xml:space="preserve">CREME FRAICHE                 </v>
          </cell>
          <cell r="I2607">
            <v>0.2</v>
          </cell>
        </row>
        <row r="2608">
          <cell r="A2608">
            <v>1725</v>
          </cell>
          <cell r="B2608" t="str">
            <v xml:space="preserve">CR CL. 20CL HOL.39.5     </v>
          </cell>
          <cell r="C2608" t="str">
            <v>N</v>
          </cell>
          <cell r="D2608">
            <v>0.2</v>
          </cell>
          <cell r="E2608">
            <v>0</v>
          </cell>
          <cell r="F2608">
            <v>0.2</v>
          </cell>
          <cell r="G2608">
            <v>32</v>
          </cell>
          <cell r="H2608" t="str">
            <v xml:space="preserve">CREME FRAICHE                 </v>
          </cell>
          <cell r="I2608">
            <v>0.2</v>
          </cell>
        </row>
        <row r="2609">
          <cell r="A2609">
            <v>1725</v>
          </cell>
          <cell r="B2609" t="str">
            <v xml:space="preserve">CR CL. 20CL HOL.39.5     </v>
          </cell>
          <cell r="C2609" t="str">
            <v>N</v>
          </cell>
          <cell r="D2609">
            <v>0.2</v>
          </cell>
          <cell r="E2609">
            <v>0</v>
          </cell>
          <cell r="F2609">
            <v>0.2</v>
          </cell>
          <cell r="G2609">
            <v>32</v>
          </cell>
          <cell r="H2609" t="str">
            <v xml:space="preserve">CREME FRAICHE                 </v>
          </cell>
          <cell r="I2609">
            <v>0.2</v>
          </cell>
        </row>
        <row r="2610">
          <cell r="A2610">
            <v>1725</v>
          </cell>
          <cell r="B2610" t="str">
            <v xml:space="preserve">CR CL. 20CL HOL.39.5     </v>
          </cell>
          <cell r="C2610" t="str">
            <v>N</v>
          </cell>
          <cell r="D2610">
            <v>0.2</v>
          </cell>
          <cell r="E2610">
            <v>0</v>
          </cell>
          <cell r="F2610">
            <v>0.2</v>
          </cell>
          <cell r="G2610">
            <v>32</v>
          </cell>
          <cell r="H2610" t="str">
            <v xml:space="preserve">CREME FRAICHE                 </v>
          </cell>
          <cell r="I2610">
            <v>0.2</v>
          </cell>
        </row>
        <row r="2611">
          <cell r="A2611">
            <v>1726</v>
          </cell>
          <cell r="B2611" t="str">
            <v xml:space="preserve">CF 39% LACT 20CL B/L     </v>
          </cell>
          <cell r="C2611" t="str">
            <v>N</v>
          </cell>
          <cell r="D2611">
            <v>0.2</v>
          </cell>
          <cell r="E2611">
            <v>0</v>
          </cell>
          <cell r="F2611">
            <v>0.2</v>
          </cell>
          <cell r="G2611">
            <v>32</v>
          </cell>
          <cell r="H2611" t="str">
            <v xml:space="preserve">CREME FRAICHE                 </v>
          </cell>
          <cell r="I2611">
            <v>0.2</v>
          </cell>
        </row>
        <row r="2612">
          <cell r="A2612">
            <v>1726</v>
          </cell>
          <cell r="B2612" t="str">
            <v xml:space="preserve">CF 39% LACT 20CL B/L     </v>
          </cell>
          <cell r="C2612" t="str">
            <v>N</v>
          </cell>
          <cell r="D2612">
            <v>0.2</v>
          </cell>
          <cell r="E2612">
            <v>0</v>
          </cell>
          <cell r="F2612">
            <v>0.2</v>
          </cell>
          <cell r="G2612">
            <v>32</v>
          </cell>
          <cell r="H2612" t="str">
            <v xml:space="preserve">CREME FRAICHE                 </v>
          </cell>
          <cell r="I2612">
            <v>0.2</v>
          </cell>
        </row>
        <row r="2613">
          <cell r="A2613">
            <v>1726</v>
          </cell>
          <cell r="B2613" t="str">
            <v xml:space="preserve">CF 39% LACT 20CL B/L     </v>
          </cell>
          <cell r="C2613" t="str">
            <v>N</v>
          </cell>
          <cell r="D2613">
            <v>0.2</v>
          </cell>
          <cell r="E2613">
            <v>0</v>
          </cell>
          <cell r="F2613">
            <v>0.2</v>
          </cell>
          <cell r="G2613">
            <v>32</v>
          </cell>
          <cell r="H2613" t="str">
            <v xml:space="preserve">CREME FRAICHE                 </v>
          </cell>
          <cell r="I2613">
            <v>0.2</v>
          </cell>
        </row>
        <row r="2614">
          <cell r="A2614">
            <v>1726</v>
          </cell>
          <cell r="B2614" t="str">
            <v xml:space="preserve">CF 39% LACT 20CL B/L     </v>
          </cell>
          <cell r="C2614" t="str">
            <v>N</v>
          </cell>
          <cell r="D2614">
            <v>0.2</v>
          </cell>
          <cell r="E2614">
            <v>0</v>
          </cell>
          <cell r="F2614">
            <v>0.2</v>
          </cell>
          <cell r="G2614">
            <v>32</v>
          </cell>
          <cell r="H2614" t="str">
            <v xml:space="preserve">CREME FRAICHE                 </v>
          </cell>
          <cell r="I2614">
            <v>0.2</v>
          </cell>
        </row>
        <row r="2615">
          <cell r="A2615">
            <v>1726</v>
          </cell>
          <cell r="B2615" t="str">
            <v xml:space="preserve">CF 39% LACT 20CL B/L     </v>
          </cell>
          <cell r="C2615" t="str">
            <v>N</v>
          </cell>
          <cell r="D2615">
            <v>0.2</v>
          </cell>
          <cell r="E2615">
            <v>0</v>
          </cell>
          <cell r="F2615">
            <v>0.2</v>
          </cell>
          <cell r="G2615">
            <v>32</v>
          </cell>
          <cell r="H2615" t="str">
            <v xml:space="preserve">CREME FRAICHE                 </v>
          </cell>
          <cell r="I2615">
            <v>0.2</v>
          </cell>
        </row>
        <row r="2616">
          <cell r="A2616">
            <v>1726</v>
          </cell>
          <cell r="B2616" t="str">
            <v xml:space="preserve">CF 39% LACT 20CL B/L     </v>
          </cell>
          <cell r="C2616" t="str">
            <v>N</v>
          </cell>
          <cell r="D2616">
            <v>0.2</v>
          </cell>
          <cell r="E2616">
            <v>0</v>
          </cell>
          <cell r="F2616">
            <v>0.2</v>
          </cell>
          <cell r="G2616">
            <v>32</v>
          </cell>
          <cell r="H2616" t="str">
            <v xml:space="preserve">CREME FRAICHE                 </v>
          </cell>
          <cell r="I2616">
            <v>0.2</v>
          </cell>
        </row>
        <row r="2617">
          <cell r="A2617">
            <v>1727</v>
          </cell>
          <cell r="B2617" t="str">
            <v xml:space="preserve">CF BID HERB 20CL D       </v>
          </cell>
          <cell r="C2617" t="str">
            <v>N</v>
          </cell>
          <cell r="D2617">
            <v>0.2</v>
          </cell>
          <cell r="E2617">
            <v>0</v>
          </cell>
          <cell r="F2617">
            <v>0.2</v>
          </cell>
          <cell r="G2617">
            <v>32</v>
          </cell>
          <cell r="H2617" t="str">
            <v xml:space="preserve">CREME FRAICHE                 </v>
          </cell>
          <cell r="I2617">
            <v>0.2</v>
          </cell>
        </row>
        <row r="2618">
          <cell r="A2618">
            <v>1727</v>
          </cell>
          <cell r="B2618" t="str">
            <v xml:space="preserve">CF BID HERB 20CL D       </v>
          </cell>
          <cell r="C2618" t="str">
            <v>N</v>
          </cell>
          <cell r="D2618">
            <v>0.2</v>
          </cell>
          <cell r="E2618">
            <v>0</v>
          </cell>
          <cell r="F2618">
            <v>0.2</v>
          </cell>
          <cell r="G2618">
            <v>32</v>
          </cell>
          <cell r="H2618" t="str">
            <v xml:space="preserve">CREME FRAICHE                 </v>
          </cell>
          <cell r="I2618">
            <v>0.2</v>
          </cell>
        </row>
        <row r="2619">
          <cell r="A2619">
            <v>1727</v>
          </cell>
          <cell r="B2619" t="str">
            <v xml:space="preserve">CF BID HERB 20CL D       </v>
          </cell>
          <cell r="C2619" t="str">
            <v>N</v>
          </cell>
          <cell r="D2619">
            <v>0.2</v>
          </cell>
          <cell r="E2619">
            <v>0</v>
          </cell>
          <cell r="F2619">
            <v>0.2</v>
          </cell>
          <cell r="G2619">
            <v>32</v>
          </cell>
          <cell r="H2619" t="str">
            <v xml:space="preserve">CREME FRAICHE                 </v>
          </cell>
          <cell r="I2619">
            <v>0.2</v>
          </cell>
        </row>
        <row r="2620">
          <cell r="A2620">
            <v>1727</v>
          </cell>
          <cell r="B2620" t="str">
            <v xml:space="preserve">CF BID HERB 20CL D       </v>
          </cell>
          <cell r="C2620" t="str">
            <v>N</v>
          </cell>
          <cell r="D2620">
            <v>0.2</v>
          </cell>
          <cell r="E2620">
            <v>0</v>
          </cell>
          <cell r="F2620">
            <v>0.2</v>
          </cell>
          <cell r="G2620">
            <v>32</v>
          </cell>
          <cell r="H2620" t="str">
            <v xml:space="preserve">CREME FRAICHE                 </v>
          </cell>
          <cell r="I2620">
            <v>0.2</v>
          </cell>
        </row>
        <row r="2621">
          <cell r="A2621">
            <v>1727</v>
          </cell>
          <cell r="B2621" t="str">
            <v xml:space="preserve">CF BID HERB 20CL D       </v>
          </cell>
          <cell r="C2621" t="str">
            <v>N</v>
          </cell>
          <cell r="D2621">
            <v>0.2</v>
          </cell>
          <cell r="E2621">
            <v>0</v>
          </cell>
          <cell r="F2621">
            <v>0.2</v>
          </cell>
          <cell r="G2621">
            <v>32</v>
          </cell>
          <cell r="H2621" t="str">
            <v xml:space="preserve">CREME FRAICHE                 </v>
          </cell>
          <cell r="I2621">
            <v>0.2</v>
          </cell>
        </row>
        <row r="2622">
          <cell r="A2622">
            <v>1728</v>
          </cell>
          <cell r="B2622" t="str">
            <v xml:space="preserve">CF BID NAT 20CL D        </v>
          </cell>
          <cell r="C2622" t="str">
            <v>N</v>
          </cell>
          <cell r="D2622">
            <v>0.2</v>
          </cell>
          <cell r="E2622">
            <v>0</v>
          </cell>
          <cell r="F2622">
            <v>0.2</v>
          </cell>
          <cell r="G2622">
            <v>32</v>
          </cell>
          <cell r="H2622" t="str">
            <v xml:space="preserve">CREME FRAICHE                 </v>
          </cell>
          <cell r="I2622">
            <v>0.2</v>
          </cell>
        </row>
        <row r="2623">
          <cell r="A2623">
            <v>1728</v>
          </cell>
          <cell r="B2623" t="str">
            <v xml:space="preserve">CF BID NAT 20CL D        </v>
          </cell>
          <cell r="C2623" t="str">
            <v>N</v>
          </cell>
          <cell r="D2623">
            <v>0.2</v>
          </cell>
          <cell r="E2623">
            <v>0</v>
          </cell>
          <cell r="F2623">
            <v>0.2</v>
          </cell>
          <cell r="G2623">
            <v>32</v>
          </cell>
          <cell r="H2623" t="str">
            <v xml:space="preserve">CREME FRAICHE                 </v>
          </cell>
          <cell r="I2623">
            <v>0.2</v>
          </cell>
        </row>
        <row r="2624">
          <cell r="A2624">
            <v>1728</v>
          </cell>
          <cell r="B2624" t="str">
            <v xml:space="preserve">CF BID NAT 20CL D        </v>
          </cell>
          <cell r="C2624" t="str">
            <v>N</v>
          </cell>
          <cell r="D2624">
            <v>0.2</v>
          </cell>
          <cell r="E2624">
            <v>0</v>
          </cell>
          <cell r="F2624">
            <v>0.2</v>
          </cell>
          <cell r="G2624">
            <v>32</v>
          </cell>
          <cell r="H2624" t="str">
            <v xml:space="preserve">CREME FRAICHE                 </v>
          </cell>
          <cell r="I2624">
            <v>0.2</v>
          </cell>
        </row>
        <row r="2625">
          <cell r="A2625">
            <v>1728</v>
          </cell>
          <cell r="B2625" t="str">
            <v xml:space="preserve">CF BID NAT 20CL D        </v>
          </cell>
          <cell r="C2625" t="str">
            <v>N</v>
          </cell>
          <cell r="D2625">
            <v>0.2</v>
          </cell>
          <cell r="E2625">
            <v>0</v>
          </cell>
          <cell r="F2625">
            <v>0.2</v>
          </cell>
          <cell r="G2625">
            <v>32</v>
          </cell>
          <cell r="H2625" t="str">
            <v xml:space="preserve">CREME FRAICHE                 </v>
          </cell>
          <cell r="I2625">
            <v>0.2</v>
          </cell>
        </row>
        <row r="2626">
          <cell r="A2626">
            <v>1728</v>
          </cell>
          <cell r="B2626" t="str">
            <v xml:space="preserve">CF BID NAT 20CL D        </v>
          </cell>
          <cell r="C2626" t="str">
            <v>N</v>
          </cell>
          <cell r="D2626">
            <v>0.2</v>
          </cell>
          <cell r="E2626">
            <v>0</v>
          </cell>
          <cell r="F2626">
            <v>0.2</v>
          </cell>
          <cell r="G2626">
            <v>32</v>
          </cell>
          <cell r="H2626" t="str">
            <v xml:space="preserve">CREME FRAICHE                 </v>
          </cell>
          <cell r="I2626">
            <v>0.2</v>
          </cell>
        </row>
        <row r="2627">
          <cell r="A2627">
            <v>1728</v>
          </cell>
          <cell r="B2627" t="str">
            <v xml:space="preserve">CF BID NAT 20CL D        </v>
          </cell>
          <cell r="C2627" t="str">
            <v>N</v>
          </cell>
          <cell r="D2627">
            <v>0.2</v>
          </cell>
          <cell r="E2627">
            <v>0</v>
          </cell>
          <cell r="F2627">
            <v>0.2</v>
          </cell>
          <cell r="G2627">
            <v>32</v>
          </cell>
          <cell r="H2627" t="str">
            <v xml:space="preserve">CREME FRAICHE                 </v>
          </cell>
          <cell r="I2627">
            <v>0.2</v>
          </cell>
        </row>
        <row r="2628">
          <cell r="A2628">
            <v>1729</v>
          </cell>
          <cell r="B2628" t="str">
            <v xml:space="preserve">CR P PATRE 150G 30%      </v>
          </cell>
          <cell r="C2628" t="str">
            <v>N</v>
          </cell>
          <cell r="D2628">
            <v>0.15</v>
          </cell>
          <cell r="E2628">
            <v>0</v>
          </cell>
          <cell r="F2628">
            <v>0.15</v>
          </cell>
          <cell r="G2628">
            <v>32</v>
          </cell>
          <cell r="H2628" t="str">
            <v xml:space="preserve">CREME FRAICHE                 </v>
          </cell>
          <cell r="I2628">
            <v>0.15</v>
          </cell>
        </row>
        <row r="2629">
          <cell r="A2629">
            <v>1729</v>
          </cell>
          <cell r="B2629" t="str">
            <v xml:space="preserve">CR P PATRE 150G 30%      </v>
          </cell>
          <cell r="C2629" t="str">
            <v>N</v>
          </cell>
          <cell r="D2629">
            <v>0.15</v>
          </cell>
          <cell r="E2629">
            <v>0</v>
          </cell>
          <cell r="F2629">
            <v>0.15</v>
          </cell>
          <cell r="G2629">
            <v>32</v>
          </cell>
          <cell r="H2629" t="str">
            <v xml:space="preserve">CREME FRAICHE                 </v>
          </cell>
          <cell r="I2629">
            <v>0.15</v>
          </cell>
        </row>
        <row r="2630">
          <cell r="A2630">
            <v>1729</v>
          </cell>
          <cell r="B2630" t="str">
            <v xml:space="preserve">CR P PATRE 150G 30%      </v>
          </cell>
          <cell r="C2630" t="str">
            <v>N</v>
          </cell>
          <cell r="D2630">
            <v>0.15</v>
          </cell>
          <cell r="E2630">
            <v>0</v>
          </cell>
          <cell r="F2630">
            <v>0.15</v>
          </cell>
          <cell r="G2630">
            <v>32</v>
          </cell>
          <cell r="H2630" t="str">
            <v xml:space="preserve">CREME FRAICHE                 </v>
          </cell>
          <cell r="I2630">
            <v>0.15</v>
          </cell>
        </row>
        <row r="2631">
          <cell r="A2631">
            <v>1729</v>
          </cell>
          <cell r="B2631" t="str">
            <v xml:space="preserve">CR P PATRE 150G 30%      </v>
          </cell>
          <cell r="C2631" t="str">
            <v>N</v>
          </cell>
          <cell r="D2631">
            <v>0.15</v>
          </cell>
          <cell r="E2631">
            <v>0</v>
          </cell>
          <cell r="F2631">
            <v>0.15</v>
          </cell>
          <cell r="G2631">
            <v>32</v>
          </cell>
          <cell r="H2631" t="str">
            <v xml:space="preserve">CREME FRAICHE                 </v>
          </cell>
          <cell r="I2631">
            <v>0.15</v>
          </cell>
        </row>
        <row r="2632">
          <cell r="A2632">
            <v>1729</v>
          </cell>
          <cell r="B2632" t="str">
            <v xml:space="preserve">CR P PATRE 150G 30%      </v>
          </cell>
          <cell r="C2632" t="str">
            <v>N</v>
          </cell>
          <cell r="D2632">
            <v>0.15</v>
          </cell>
          <cell r="E2632">
            <v>0</v>
          </cell>
          <cell r="F2632">
            <v>0.15</v>
          </cell>
          <cell r="G2632">
            <v>32</v>
          </cell>
          <cell r="H2632" t="str">
            <v xml:space="preserve">CREME FRAICHE                 </v>
          </cell>
          <cell r="I2632">
            <v>0.15</v>
          </cell>
        </row>
        <row r="2633">
          <cell r="A2633">
            <v>1730</v>
          </cell>
          <cell r="B2633" t="str">
            <v xml:space="preserve">BEUR.PL.BRIDPAK 227G EX  </v>
          </cell>
          <cell r="C2633" t="str">
            <v>O</v>
          </cell>
          <cell r="D2633">
            <v>0.22700000000000001</v>
          </cell>
          <cell r="E2633">
            <v>2</v>
          </cell>
          <cell r="G2633">
            <v>12</v>
          </cell>
          <cell r="H2633" t="str">
            <v xml:space="preserve">BEURRE                        </v>
          </cell>
          <cell r="I2633">
            <v>0.22700000000000001</v>
          </cell>
        </row>
        <row r="2634">
          <cell r="A2634">
            <v>1731</v>
          </cell>
          <cell r="B2634" t="str">
            <v xml:space="preserve">CF BID HERB 15CL D       </v>
          </cell>
          <cell r="C2634" t="str">
            <v>O</v>
          </cell>
          <cell r="D2634">
            <v>0.15</v>
          </cell>
          <cell r="E2634">
            <v>0</v>
          </cell>
          <cell r="F2634">
            <v>0.15</v>
          </cell>
          <cell r="G2634">
            <v>32</v>
          </cell>
          <cell r="H2634" t="str">
            <v xml:space="preserve">CREME FRAICHE                 </v>
          </cell>
          <cell r="I2634">
            <v>0.15</v>
          </cell>
        </row>
        <row r="2635">
          <cell r="A2635">
            <v>1731</v>
          </cell>
          <cell r="B2635" t="str">
            <v xml:space="preserve">CF BID HERB 15CL D       </v>
          </cell>
          <cell r="C2635" t="str">
            <v>O</v>
          </cell>
          <cell r="D2635">
            <v>0.15</v>
          </cell>
          <cell r="E2635">
            <v>0</v>
          </cell>
          <cell r="F2635">
            <v>0.15</v>
          </cell>
          <cell r="G2635">
            <v>32</v>
          </cell>
          <cell r="H2635" t="str">
            <v xml:space="preserve">CREME FRAICHE                 </v>
          </cell>
          <cell r="I2635">
            <v>0.15</v>
          </cell>
        </row>
        <row r="2636">
          <cell r="A2636">
            <v>1731</v>
          </cell>
          <cell r="B2636" t="str">
            <v xml:space="preserve">CF BID HERB 15CL D       </v>
          </cell>
          <cell r="C2636" t="str">
            <v>O</v>
          </cell>
          <cell r="D2636">
            <v>0.15</v>
          </cell>
          <cell r="E2636">
            <v>0</v>
          </cell>
          <cell r="F2636">
            <v>0.15</v>
          </cell>
          <cell r="G2636">
            <v>32</v>
          </cell>
          <cell r="H2636" t="str">
            <v xml:space="preserve">CREME FRAICHE                 </v>
          </cell>
          <cell r="I2636">
            <v>0.15</v>
          </cell>
        </row>
        <row r="2637">
          <cell r="A2637">
            <v>1731</v>
          </cell>
          <cell r="B2637" t="str">
            <v xml:space="preserve">CF BID HERB 15CL D       </v>
          </cell>
          <cell r="C2637" t="str">
            <v>O</v>
          </cell>
          <cell r="D2637">
            <v>0.15</v>
          </cell>
          <cell r="E2637">
            <v>0</v>
          </cell>
          <cell r="F2637">
            <v>0.15</v>
          </cell>
          <cell r="G2637">
            <v>32</v>
          </cell>
          <cell r="H2637" t="str">
            <v xml:space="preserve">CREME FRAICHE                 </v>
          </cell>
          <cell r="I2637">
            <v>0.15</v>
          </cell>
        </row>
        <row r="2638">
          <cell r="A2638">
            <v>1731</v>
          </cell>
          <cell r="B2638" t="str">
            <v xml:space="preserve">CF BID HERB 15CL D       </v>
          </cell>
          <cell r="C2638" t="str">
            <v>O</v>
          </cell>
          <cell r="D2638">
            <v>0.15</v>
          </cell>
          <cell r="E2638">
            <v>0</v>
          </cell>
          <cell r="F2638">
            <v>0.15</v>
          </cell>
          <cell r="G2638">
            <v>32</v>
          </cell>
          <cell r="H2638" t="str">
            <v xml:space="preserve">CREME FRAICHE                 </v>
          </cell>
          <cell r="I2638">
            <v>0.15</v>
          </cell>
        </row>
        <row r="2639">
          <cell r="A2639">
            <v>1731</v>
          </cell>
          <cell r="B2639" t="str">
            <v xml:space="preserve">CF BID HERB 15CL D       </v>
          </cell>
          <cell r="C2639" t="str">
            <v>O</v>
          </cell>
          <cell r="D2639">
            <v>0.15</v>
          </cell>
          <cell r="E2639">
            <v>0</v>
          </cell>
          <cell r="F2639">
            <v>0.15</v>
          </cell>
          <cell r="G2639">
            <v>32</v>
          </cell>
          <cell r="H2639" t="str">
            <v xml:space="preserve">CREME FRAICHE                 </v>
          </cell>
          <cell r="I2639">
            <v>0.15</v>
          </cell>
        </row>
        <row r="2640">
          <cell r="A2640">
            <v>1731</v>
          </cell>
          <cell r="B2640" t="str">
            <v xml:space="preserve">CF BID HERB 15CL D       </v>
          </cell>
          <cell r="C2640" t="str">
            <v>O</v>
          </cell>
          <cell r="D2640">
            <v>0.15</v>
          </cell>
          <cell r="E2640">
            <v>0</v>
          </cell>
          <cell r="F2640">
            <v>0.15</v>
          </cell>
          <cell r="G2640">
            <v>32</v>
          </cell>
          <cell r="H2640" t="str">
            <v xml:space="preserve">CREME FRAICHE                 </v>
          </cell>
          <cell r="I2640">
            <v>0.15</v>
          </cell>
        </row>
        <row r="2641">
          <cell r="A2641">
            <v>1732</v>
          </cell>
          <cell r="B2641" t="str">
            <v xml:space="preserve">BEUR.PL.BRIDPAK 454G EX  </v>
          </cell>
          <cell r="C2641" t="str">
            <v>O</v>
          </cell>
          <cell r="D2641">
            <v>0.45400000000000001</v>
          </cell>
          <cell r="E2641">
            <v>2</v>
          </cell>
          <cell r="G2641">
            <v>12</v>
          </cell>
          <cell r="H2641" t="str">
            <v xml:space="preserve">BEURRE                        </v>
          </cell>
          <cell r="I2641">
            <v>0.45400000000000001</v>
          </cell>
        </row>
        <row r="2642">
          <cell r="A2642">
            <v>1733</v>
          </cell>
          <cell r="B2642" t="str">
            <v xml:space="preserve">CF 39% CLAU 50CL         </v>
          </cell>
          <cell r="C2642" t="str">
            <v>N</v>
          </cell>
          <cell r="D2642">
            <v>0.5</v>
          </cell>
          <cell r="E2642">
            <v>0</v>
          </cell>
          <cell r="F2642">
            <v>0.5</v>
          </cell>
          <cell r="G2642">
            <v>32</v>
          </cell>
          <cell r="H2642" t="str">
            <v xml:space="preserve">CREME FRAICHE                 </v>
          </cell>
          <cell r="I2642">
            <v>0.5</v>
          </cell>
        </row>
        <row r="2643">
          <cell r="A2643">
            <v>1733</v>
          </cell>
          <cell r="B2643" t="str">
            <v xml:space="preserve">CF 39% CLAU 50CL         </v>
          </cell>
          <cell r="C2643" t="str">
            <v>N</v>
          </cell>
          <cell r="D2643">
            <v>0.5</v>
          </cell>
          <cell r="E2643">
            <v>0</v>
          </cell>
          <cell r="F2643">
            <v>0.5</v>
          </cell>
          <cell r="G2643">
            <v>32</v>
          </cell>
          <cell r="H2643" t="str">
            <v xml:space="preserve">CREME FRAICHE                 </v>
          </cell>
          <cell r="I2643">
            <v>0.5</v>
          </cell>
        </row>
        <row r="2644">
          <cell r="A2644">
            <v>1733</v>
          </cell>
          <cell r="B2644" t="str">
            <v xml:space="preserve">CF 39% CLAU 50CL         </v>
          </cell>
          <cell r="C2644" t="str">
            <v>N</v>
          </cell>
          <cell r="D2644">
            <v>0.5</v>
          </cell>
          <cell r="E2644">
            <v>0</v>
          </cell>
          <cell r="F2644">
            <v>0.5</v>
          </cell>
          <cell r="G2644">
            <v>32</v>
          </cell>
          <cell r="H2644" t="str">
            <v xml:space="preserve">CREME FRAICHE                 </v>
          </cell>
          <cell r="I2644">
            <v>0.5</v>
          </cell>
        </row>
        <row r="2645">
          <cell r="A2645">
            <v>1733</v>
          </cell>
          <cell r="B2645" t="str">
            <v xml:space="preserve">CF 39% CLAU 50CL         </v>
          </cell>
          <cell r="C2645" t="str">
            <v>N</v>
          </cell>
          <cell r="D2645">
            <v>0.5</v>
          </cell>
          <cell r="E2645">
            <v>0</v>
          </cell>
          <cell r="F2645">
            <v>0.5</v>
          </cell>
          <cell r="G2645">
            <v>32</v>
          </cell>
          <cell r="H2645" t="str">
            <v xml:space="preserve">CREME FRAICHE                 </v>
          </cell>
          <cell r="I2645">
            <v>0.5</v>
          </cell>
        </row>
        <row r="2646">
          <cell r="A2646">
            <v>1733</v>
          </cell>
          <cell r="B2646" t="str">
            <v xml:space="preserve">CF 39% CLAU 50CL         </v>
          </cell>
          <cell r="C2646" t="str">
            <v>N</v>
          </cell>
          <cell r="D2646">
            <v>0.5</v>
          </cell>
          <cell r="E2646">
            <v>0</v>
          </cell>
          <cell r="F2646">
            <v>0.5</v>
          </cell>
          <cell r="G2646">
            <v>32</v>
          </cell>
          <cell r="H2646" t="str">
            <v xml:space="preserve">CREME FRAICHE                 </v>
          </cell>
          <cell r="I2646">
            <v>0.5</v>
          </cell>
        </row>
        <row r="2647">
          <cell r="A2647">
            <v>1733</v>
          </cell>
          <cell r="B2647" t="str">
            <v xml:space="preserve">CF 39% CLAU 50CL         </v>
          </cell>
          <cell r="C2647" t="str">
            <v>N</v>
          </cell>
          <cell r="D2647">
            <v>0.5</v>
          </cell>
          <cell r="E2647">
            <v>0</v>
          </cell>
          <cell r="F2647">
            <v>0.5</v>
          </cell>
          <cell r="G2647">
            <v>32</v>
          </cell>
          <cell r="H2647" t="str">
            <v xml:space="preserve">CREME FRAICHE                 </v>
          </cell>
          <cell r="I2647">
            <v>0.5</v>
          </cell>
        </row>
        <row r="2648">
          <cell r="A2648">
            <v>1734</v>
          </cell>
          <cell r="B2648" t="str">
            <v xml:space="preserve">CF BID 39,1 500G D       </v>
          </cell>
          <cell r="C2648" t="str">
            <v>N</v>
          </cell>
          <cell r="D2648">
            <v>0.5</v>
          </cell>
          <cell r="E2648">
            <v>0</v>
          </cell>
          <cell r="F2648">
            <v>0.5</v>
          </cell>
          <cell r="G2648">
            <v>32</v>
          </cell>
          <cell r="H2648" t="str">
            <v xml:space="preserve">CREME FRAICHE                 </v>
          </cell>
          <cell r="I2648">
            <v>0.5</v>
          </cell>
        </row>
        <row r="2649">
          <cell r="A2649">
            <v>1734</v>
          </cell>
          <cell r="B2649" t="str">
            <v xml:space="preserve">CF BID 39,1 500G D       </v>
          </cell>
          <cell r="C2649" t="str">
            <v>N</v>
          </cell>
          <cell r="D2649">
            <v>0.5</v>
          </cell>
          <cell r="E2649">
            <v>0</v>
          </cell>
          <cell r="F2649">
            <v>0.5</v>
          </cell>
          <cell r="G2649">
            <v>32</v>
          </cell>
          <cell r="H2649" t="str">
            <v xml:space="preserve">CREME FRAICHE                 </v>
          </cell>
          <cell r="I2649">
            <v>0.5</v>
          </cell>
        </row>
        <row r="2650">
          <cell r="A2650">
            <v>1734</v>
          </cell>
          <cell r="B2650" t="str">
            <v xml:space="preserve">CF BID 39,1 500G D       </v>
          </cell>
          <cell r="C2650" t="str">
            <v>N</v>
          </cell>
          <cell r="D2650">
            <v>0.5</v>
          </cell>
          <cell r="E2650">
            <v>0</v>
          </cell>
          <cell r="F2650">
            <v>0.5</v>
          </cell>
          <cell r="G2650">
            <v>32</v>
          </cell>
          <cell r="H2650" t="str">
            <v xml:space="preserve">CREME FRAICHE                 </v>
          </cell>
          <cell r="I2650">
            <v>0.5</v>
          </cell>
        </row>
        <row r="2651">
          <cell r="A2651">
            <v>1734</v>
          </cell>
          <cell r="B2651" t="str">
            <v xml:space="preserve">CF BID 39,1 500G D       </v>
          </cell>
          <cell r="C2651" t="str">
            <v>N</v>
          </cell>
          <cell r="D2651">
            <v>0.5</v>
          </cell>
          <cell r="E2651">
            <v>0</v>
          </cell>
          <cell r="F2651">
            <v>0.5</v>
          </cell>
          <cell r="G2651">
            <v>32</v>
          </cell>
          <cell r="H2651" t="str">
            <v xml:space="preserve">CREME FRAICHE                 </v>
          </cell>
          <cell r="I2651">
            <v>0.5</v>
          </cell>
        </row>
        <row r="2652">
          <cell r="A2652">
            <v>1734</v>
          </cell>
          <cell r="B2652" t="str">
            <v xml:space="preserve">CF BID 39,1 500G D       </v>
          </cell>
          <cell r="C2652" t="str">
            <v>N</v>
          </cell>
          <cell r="D2652">
            <v>0.5</v>
          </cell>
          <cell r="E2652">
            <v>0</v>
          </cell>
          <cell r="F2652">
            <v>0.5</v>
          </cell>
          <cell r="G2652">
            <v>32</v>
          </cell>
          <cell r="H2652" t="str">
            <v xml:space="preserve">CREME FRAICHE                 </v>
          </cell>
          <cell r="I2652">
            <v>0.5</v>
          </cell>
        </row>
        <row r="2653">
          <cell r="A2653">
            <v>1734</v>
          </cell>
          <cell r="B2653" t="str">
            <v xml:space="preserve">CF BID 39,1 500G D       </v>
          </cell>
          <cell r="C2653" t="str">
            <v>N</v>
          </cell>
          <cell r="D2653">
            <v>0.5</v>
          </cell>
          <cell r="E2653">
            <v>0</v>
          </cell>
          <cell r="F2653">
            <v>0.5</v>
          </cell>
          <cell r="G2653">
            <v>32</v>
          </cell>
          <cell r="H2653" t="str">
            <v xml:space="preserve">CREME FRAICHE                 </v>
          </cell>
          <cell r="I2653">
            <v>0.5</v>
          </cell>
        </row>
        <row r="2654">
          <cell r="A2654">
            <v>1735</v>
          </cell>
          <cell r="B2654" t="str">
            <v xml:space="preserve">L UHT BTL X630 3,5 E     </v>
          </cell>
          <cell r="C2654" t="str">
            <v>O</v>
          </cell>
          <cell r="D2654">
            <v>1.028</v>
          </cell>
          <cell r="E2654">
            <v>0</v>
          </cell>
          <cell r="F2654">
            <v>1</v>
          </cell>
          <cell r="G2654">
            <v>8</v>
          </cell>
          <cell r="H2654" t="str">
            <v xml:space="preserve">LAIT UHT                      </v>
          </cell>
          <cell r="I2654">
            <v>1</v>
          </cell>
        </row>
        <row r="2655">
          <cell r="A2655">
            <v>1735</v>
          </cell>
          <cell r="B2655" t="str">
            <v xml:space="preserve">L UHT BTL X630 3,5 E     </v>
          </cell>
          <cell r="C2655" t="str">
            <v>O</v>
          </cell>
          <cell r="D2655">
            <v>1.028</v>
          </cell>
          <cell r="E2655">
            <v>0</v>
          </cell>
          <cell r="F2655">
            <v>1</v>
          </cell>
          <cell r="G2655">
            <v>8</v>
          </cell>
          <cell r="H2655" t="str">
            <v xml:space="preserve">LAIT UHT                      </v>
          </cell>
          <cell r="I2655">
            <v>1</v>
          </cell>
        </row>
        <row r="2656">
          <cell r="A2656">
            <v>1735</v>
          </cell>
          <cell r="B2656" t="str">
            <v xml:space="preserve">L UHT BTL X630 3,5 E     </v>
          </cell>
          <cell r="C2656" t="str">
            <v>O</v>
          </cell>
          <cell r="D2656">
            <v>1.028</v>
          </cell>
          <cell r="E2656">
            <v>0</v>
          </cell>
          <cell r="F2656">
            <v>1</v>
          </cell>
          <cell r="G2656">
            <v>8</v>
          </cell>
          <cell r="H2656" t="str">
            <v xml:space="preserve">LAIT UHT                      </v>
          </cell>
          <cell r="I2656">
            <v>1</v>
          </cell>
        </row>
        <row r="2657">
          <cell r="A2657">
            <v>1735</v>
          </cell>
          <cell r="B2657" t="str">
            <v xml:space="preserve">L UHT BTL X630 3,5 E     </v>
          </cell>
          <cell r="C2657" t="str">
            <v>O</v>
          </cell>
          <cell r="D2657">
            <v>1.028</v>
          </cell>
          <cell r="E2657">
            <v>0</v>
          </cell>
          <cell r="F2657">
            <v>1</v>
          </cell>
          <cell r="G2657">
            <v>8</v>
          </cell>
          <cell r="H2657" t="str">
            <v xml:space="preserve">LAIT UHT                      </v>
          </cell>
          <cell r="I2657">
            <v>1</v>
          </cell>
        </row>
        <row r="2658">
          <cell r="A2658">
            <v>1736</v>
          </cell>
          <cell r="B2658" t="str">
            <v xml:space="preserve">EMM PDT RAPE 1KG ITL X8  </v>
          </cell>
          <cell r="C2658" t="str">
            <v>O</v>
          </cell>
          <cell r="D2658">
            <v>1</v>
          </cell>
          <cell r="E2658">
            <v>1</v>
          </cell>
          <cell r="G2658">
            <v>21</v>
          </cell>
          <cell r="H2658" t="str">
            <v xml:space="preserve">PATES PRESSEES CUITES         </v>
          </cell>
          <cell r="I2658">
            <v>1</v>
          </cell>
        </row>
        <row r="2659">
          <cell r="A2659">
            <v>1738</v>
          </cell>
          <cell r="B2659" t="str">
            <v>C.UHT PDT 50CL EST/DOM/AF</v>
          </cell>
          <cell r="C2659" t="str">
            <v>O</v>
          </cell>
          <cell r="D2659">
            <v>0.499</v>
          </cell>
          <cell r="E2659">
            <v>0</v>
          </cell>
          <cell r="F2659">
            <v>0.5</v>
          </cell>
          <cell r="G2659">
            <v>9</v>
          </cell>
          <cell r="H2659" t="str">
            <v xml:space="preserve">CREME LONGUE CONSERVATION     </v>
          </cell>
          <cell r="I2659">
            <v>0.5</v>
          </cell>
        </row>
        <row r="2660">
          <cell r="A2660">
            <v>1739</v>
          </cell>
          <cell r="B2660" t="str">
            <v>L.CHOCO BOB BRIDEL 50CLEX</v>
          </cell>
          <cell r="C2660" t="str">
            <v>O</v>
          </cell>
          <cell r="D2660">
            <v>0.52800000000000002</v>
          </cell>
          <cell r="E2660">
            <v>0</v>
          </cell>
          <cell r="F2660">
            <v>0.5</v>
          </cell>
          <cell r="G2660">
            <v>8</v>
          </cell>
          <cell r="H2660" t="str">
            <v xml:space="preserve">LAIT UHT                      </v>
          </cell>
          <cell r="I2660">
            <v>0.5</v>
          </cell>
        </row>
        <row r="2661">
          <cell r="A2661">
            <v>1741</v>
          </cell>
          <cell r="B2661" t="str">
            <v xml:space="preserve">CFL 10L LUX              </v>
          </cell>
          <cell r="C2661" t="str">
            <v>N</v>
          </cell>
          <cell r="D2661">
            <v>1</v>
          </cell>
          <cell r="E2661">
            <v>0</v>
          </cell>
          <cell r="F2661">
            <v>1</v>
          </cell>
          <cell r="G2661">
            <v>32</v>
          </cell>
          <cell r="H2661" t="str">
            <v xml:space="preserve">CREME FRAICHE                 </v>
          </cell>
          <cell r="I2661">
            <v>1</v>
          </cell>
        </row>
        <row r="2662">
          <cell r="A2662">
            <v>1741</v>
          </cell>
          <cell r="B2662" t="str">
            <v xml:space="preserve">CFL 10L LUX              </v>
          </cell>
          <cell r="C2662" t="str">
            <v>N</v>
          </cell>
          <cell r="D2662">
            <v>1</v>
          </cell>
          <cell r="E2662">
            <v>0</v>
          </cell>
          <cell r="F2662">
            <v>1</v>
          </cell>
          <cell r="G2662">
            <v>32</v>
          </cell>
          <cell r="H2662" t="str">
            <v xml:space="preserve">CREME FRAICHE                 </v>
          </cell>
          <cell r="I2662">
            <v>1</v>
          </cell>
        </row>
        <row r="2663">
          <cell r="A2663">
            <v>1741</v>
          </cell>
          <cell r="B2663" t="str">
            <v xml:space="preserve">CFL 10L LUX              </v>
          </cell>
          <cell r="C2663" t="str">
            <v>N</v>
          </cell>
          <cell r="D2663">
            <v>1</v>
          </cell>
          <cell r="E2663">
            <v>0</v>
          </cell>
          <cell r="F2663">
            <v>1</v>
          </cell>
          <cell r="G2663">
            <v>32</v>
          </cell>
          <cell r="H2663" t="str">
            <v xml:space="preserve">CREME FRAICHE                 </v>
          </cell>
          <cell r="I2663">
            <v>1</v>
          </cell>
        </row>
        <row r="2664">
          <cell r="A2664">
            <v>1741</v>
          </cell>
          <cell r="B2664" t="str">
            <v xml:space="preserve">CFL 10L LUX              </v>
          </cell>
          <cell r="C2664" t="str">
            <v>N</v>
          </cell>
          <cell r="D2664">
            <v>1</v>
          </cell>
          <cell r="E2664">
            <v>0</v>
          </cell>
          <cell r="F2664">
            <v>1</v>
          </cell>
          <cell r="G2664">
            <v>32</v>
          </cell>
          <cell r="H2664" t="str">
            <v xml:space="preserve">CREME FRAICHE                 </v>
          </cell>
          <cell r="I2664">
            <v>1</v>
          </cell>
        </row>
        <row r="2665">
          <cell r="A2665">
            <v>1741</v>
          </cell>
          <cell r="B2665" t="str">
            <v xml:space="preserve">CFL 10L LUX              </v>
          </cell>
          <cell r="C2665" t="str">
            <v>N</v>
          </cell>
          <cell r="D2665">
            <v>1</v>
          </cell>
          <cell r="E2665">
            <v>0</v>
          </cell>
          <cell r="F2665">
            <v>1</v>
          </cell>
          <cell r="G2665">
            <v>32</v>
          </cell>
          <cell r="H2665" t="str">
            <v xml:space="preserve">CREME FRAICHE                 </v>
          </cell>
          <cell r="I2665">
            <v>1</v>
          </cell>
        </row>
        <row r="2666">
          <cell r="A2666">
            <v>1741</v>
          </cell>
          <cell r="B2666" t="str">
            <v xml:space="preserve">CFL 10L LUX              </v>
          </cell>
          <cell r="C2666" t="str">
            <v>N</v>
          </cell>
          <cell r="D2666">
            <v>1</v>
          </cell>
          <cell r="E2666">
            <v>0</v>
          </cell>
          <cell r="F2666">
            <v>1</v>
          </cell>
          <cell r="G2666">
            <v>32</v>
          </cell>
          <cell r="H2666" t="str">
            <v xml:space="preserve">CREME FRAICHE                 </v>
          </cell>
          <cell r="I2666">
            <v>1</v>
          </cell>
        </row>
        <row r="2667">
          <cell r="A2667">
            <v>1741</v>
          </cell>
          <cell r="B2667" t="str">
            <v xml:space="preserve">CFL 10L LUX              </v>
          </cell>
          <cell r="C2667" t="str">
            <v>N</v>
          </cell>
          <cell r="D2667">
            <v>1</v>
          </cell>
          <cell r="E2667">
            <v>0</v>
          </cell>
          <cell r="F2667">
            <v>1</v>
          </cell>
          <cell r="G2667">
            <v>32</v>
          </cell>
          <cell r="H2667" t="str">
            <v xml:space="preserve">CREME FRAICHE                 </v>
          </cell>
          <cell r="I2667">
            <v>1</v>
          </cell>
        </row>
        <row r="2668">
          <cell r="A2668">
            <v>1747</v>
          </cell>
          <cell r="B2668" t="str">
            <v xml:space="preserve">C.F.FLUID.MATCH 25CL     </v>
          </cell>
          <cell r="C2668" t="str">
            <v>O</v>
          </cell>
          <cell r="D2668">
            <v>0.25</v>
          </cell>
          <cell r="E2668">
            <v>0</v>
          </cell>
          <cell r="F2668">
            <v>0.25</v>
          </cell>
          <cell r="G2668">
            <v>32</v>
          </cell>
          <cell r="H2668" t="str">
            <v xml:space="preserve">CREME FRAICHE                 </v>
          </cell>
          <cell r="I2668">
            <v>0.25</v>
          </cell>
        </row>
        <row r="2669">
          <cell r="A2669">
            <v>1747</v>
          </cell>
          <cell r="B2669" t="str">
            <v xml:space="preserve">C.F.FLUID.MATCH 25CL     </v>
          </cell>
          <cell r="C2669" t="str">
            <v>O</v>
          </cell>
          <cell r="D2669">
            <v>0.25</v>
          </cell>
          <cell r="E2669">
            <v>0</v>
          </cell>
          <cell r="F2669">
            <v>0.25</v>
          </cell>
          <cell r="G2669">
            <v>32</v>
          </cell>
          <cell r="H2669" t="str">
            <v xml:space="preserve">CREME FRAICHE                 </v>
          </cell>
          <cell r="I2669">
            <v>0.25</v>
          </cell>
        </row>
        <row r="2670">
          <cell r="A2670">
            <v>1747</v>
          </cell>
          <cell r="B2670" t="str">
            <v xml:space="preserve">C.F.FLUID.MATCH 25CL     </v>
          </cell>
          <cell r="C2670" t="str">
            <v>O</v>
          </cell>
          <cell r="D2670">
            <v>0.25</v>
          </cell>
          <cell r="E2670">
            <v>0</v>
          </cell>
          <cell r="F2670">
            <v>0.25</v>
          </cell>
          <cell r="G2670">
            <v>32</v>
          </cell>
          <cell r="H2670" t="str">
            <v xml:space="preserve">CREME FRAICHE                 </v>
          </cell>
          <cell r="I2670">
            <v>0.25</v>
          </cell>
        </row>
        <row r="2671">
          <cell r="A2671">
            <v>1747</v>
          </cell>
          <cell r="B2671" t="str">
            <v xml:space="preserve">C.F.FLUID.MATCH 25CL     </v>
          </cell>
          <cell r="C2671" t="str">
            <v>O</v>
          </cell>
          <cell r="D2671">
            <v>0.25</v>
          </cell>
          <cell r="E2671">
            <v>0</v>
          </cell>
          <cell r="F2671">
            <v>0.25</v>
          </cell>
          <cell r="G2671">
            <v>32</v>
          </cell>
          <cell r="H2671" t="str">
            <v xml:space="preserve">CREME FRAICHE                 </v>
          </cell>
          <cell r="I2671">
            <v>0.25</v>
          </cell>
        </row>
        <row r="2672">
          <cell r="A2672">
            <v>1747</v>
          </cell>
          <cell r="B2672" t="str">
            <v xml:space="preserve">C.F.FLUID.MATCH 25CL     </v>
          </cell>
          <cell r="C2672" t="str">
            <v>O</v>
          </cell>
          <cell r="D2672">
            <v>0.25</v>
          </cell>
          <cell r="E2672">
            <v>0</v>
          </cell>
          <cell r="F2672">
            <v>0.25</v>
          </cell>
          <cell r="G2672">
            <v>32</v>
          </cell>
          <cell r="H2672" t="str">
            <v xml:space="preserve">CREME FRAICHE                 </v>
          </cell>
          <cell r="I2672">
            <v>0.25</v>
          </cell>
        </row>
        <row r="2673">
          <cell r="A2673">
            <v>1747</v>
          </cell>
          <cell r="B2673" t="str">
            <v xml:space="preserve">C.F.FLUID.MATCH 25CL     </v>
          </cell>
          <cell r="C2673" t="str">
            <v>O</v>
          </cell>
          <cell r="D2673">
            <v>0.25</v>
          </cell>
          <cell r="E2673">
            <v>0</v>
          </cell>
          <cell r="F2673">
            <v>0.25</v>
          </cell>
          <cell r="G2673">
            <v>32</v>
          </cell>
          <cell r="H2673" t="str">
            <v xml:space="preserve">CREME FRAICHE                 </v>
          </cell>
          <cell r="I2673">
            <v>0.25</v>
          </cell>
        </row>
        <row r="2674">
          <cell r="A2674">
            <v>1747</v>
          </cell>
          <cell r="B2674" t="str">
            <v xml:space="preserve">C.F.FLUID.MATCH 25CL     </v>
          </cell>
          <cell r="C2674" t="str">
            <v>O</v>
          </cell>
          <cell r="D2674">
            <v>0.25</v>
          </cell>
          <cell r="E2674">
            <v>0</v>
          </cell>
          <cell r="F2674">
            <v>0.25</v>
          </cell>
          <cell r="G2674">
            <v>32</v>
          </cell>
          <cell r="H2674" t="str">
            <v xml:space="preserve">CREME FRAICHE                 </v>
          </cell>
          <cell r="I2674">
            <v>0.25</v>
          </cell>
        </row>
        <row r="2675">
          <cell r="A2675">
            <v>1747</v>
          </cell>
          <cell r="B2675" t="str">
            <v xml:space="preserve">C.F.FLUID.MATCH 25CL     </v>
          </cell>
          <cell r="C2675" t="str">
            <v>O</v>
          </cell>
          <cell r="D2675">
            <v>0.25</v>
          </cell>
          <cell r="E2675">
            <v>0</v>
          </cell>
          <cell r="F2675">
            <v>0.25</v>
          </cell>
          <cell r="G2675">
            <v>32</v>
          </cell>
          <cell r="H2675" t="str">
            <v xml:space="preserve">CREME FRAICHE                 </v>
          </cell>
          <cell r="I2675">
            <v>0.25</v>
          </cell>
        </row>
        <row r="2676">
          <cell r="A2676">
            <v>1747</v>
          </cell>
          <cell r="B2676" t="str">
            <v xml:space="preserve">C.F.FLUID.MATCH 25CL     </v>
          </cell>
          <cell r="C2676" t="str">
            <v>O</v>
          </cell>
          <cell r="D2676">
            <v>0.25</v>
          </cell>
          <cell r="E2676">
            <v>0</v>
          </cell>
          <cell r="F2676">
            <v>0.25</v>
          </cell>
          <cell r="G2676">
            <v>32</v>
          </cell>
          <cell r="H2676" t="str">
            <v xml:space="preserve">CREME FRAICHE                 </v>
          </cell>
          <cell r="I2676">
            <v>0.25</v>
          </cell>
        </row>
        <row r="2677">
          <cell r="A2677">
            <v>1748</v>
          </cell>
          <cell r="B2677" t="str">
            <v xml:space="preserve">C.F.FLUID.MATCH 50CL     </v>
          </cell>
          <cell r="C2677" t="str">
            <v>O</v>
          </cell>
          <cell r="D2677">
            <v>0.5</v>
          </cell>
          <cell r="E2677">
            <v>0</v>
          </cell>
          <cell r="F2677">
            <v>0.5</v>
          </cell>
          <cell r="G2677">
            <v>32</v>
          </cell>
          <cell r="H2677" t="str">
            <v xml:space="preserve">CREME FRAICHE                 </v>
          </cell>
          <cell r="I2677">
            <v>0.5</v>
          </cell>
        </row>
        <row r="2678">
          <cell r="A2678">
            <v>1748</v>
          </cell>
          <cell r="B2678" t="str">
            <v xml:space="preserve">C.F.FLUID.MATCH 50CL     </v>
          </cell>
          <cell r="C2678" t="str">
            <v>O</v>
          </cell>
          <cell r="D2678">
            <v>0.5</v>
          </cell>
          <cell r="E2678">
            <v>0</v>
          </cell>
          <cell r="F2678">
            <v>0.5</v>
          </cell>
          <cell r="G2678">
            <v>32</v>
          </cell>
          <cell r="H2678" t="str">
            <v xml:space="preserve">CREME FRAICHE                 </v>
          </cell>
          <cell r="I2678">
            <v>0.5</v>
          </cell>
        </row>
        <row r="2679">
          <cell r="A2679">
            <v>1748</v>
          </cell>
          <cell r="B2679" t="str">
            <v xml:space="preserve">C.F.FLUID.MATCH 50CL     </v>
          </cell>
          <cell r="C2679" t="str">
            <v>O</v>
          </cell>
          <cell r="D2679">
            <v>0.5</v>
          </cell>
          <cell r="E2679">
            <v>0</v>
          </cell>
          <cell r="F2679">
            <v>0.5</v>
          </cell>
          <cell r="G2679">
            <v>32</v>
          </cell>
          <cell r="H2679" t="str">
            <v xml:space="preserve">CREME FRAICHE                 </v>
          </cell>
          <cell r="I2679">
            <v>0.5</v>
          </cell>
        </row>
        <row r="2680">
          <cell r="A2680">
            <v>1748</v>
          </cell>
          <cell r="B2680" t="str">
            <v xml:space="preserve">C.F.FLUID.MATCH 50CL     </v>
          </cell>
          <cell r="C2680" t="str">
            <v>O</v>
          </cell>
          <cell r="D2680">
            <v>0.5</v>
          </cell>
          <cell r="E2680">
            <v>0</v>
          </cell>
          <cell r="F2680">
            <v>0.5</v>
          </cell>
          <cell r="G2680">
            <v>32</v>
          </cell>
          <cell r="H2680" t="str">
            <v xml:space="preserve">CREME FRAICHE                 </v>
          </cell>
          <cell r="I2680">
            <v>0.5</v>
          </cell>
        </row>
        <row r="2681">
          <cell r="A2681">
            <v>1748</v>
          </cell>
          <cell r="B2681" t="str">
            <v xml:space="preserve">C.F.FLUID.MATCH 50CL     </v>
          </cell>
          <cell r="C2681" t="str">
            <v>O</v>
          </cell>
          <cell r="D2681">
            <v>0.5</v>
          </cell>
          <cell r="E2681">
            <v>0</v>
          </cell>
          <cell r="F2681">
            <v>0.5</v>
          </cell>
          <cell r="G2681">
            <v>32</v>
          </cell>
          <cell r="H2681" t="str">
            <v xml:space="preserve">CREME FRAICHE                 </v>
          </cell>
          <cell r="I2681">
            <v>0.5</v>
          </cell>
        </row>
        <row r="2682">
          <cell r="A2682">
            <v>1748</v>
          </cell>
          <cell r="B2682" t="str">
            <v xml:space="preserve">C.F.FLUID.MATCH 50CL     </v>
          </cell>
          <cell r="C2682" t="str">
            <v>O</v>
          </cell>
          <cell r="D2682">
            <v>0.5</v>
          </cell>
          <cell r="E2682">
            <v>0</v>
          </cell>
          <cell r="F2682">
            <v>0.5</v>
          </cell>
          <cell r="G2682">
            <v>32</v>
          </cell>
          <cell r="H2682" t="str">
            <v xml:space="preserve">CREME FRAICHE                 </v>
          </cell>
          <cell r="I2682">
            <v>0.5</v>
          </cell>
        </row>
        <row r="2683">
          <cell r="A2683">
            <v>1748</v>
          </cell>
          <cell r="B2683" t="str">
            <v xml:space="preserve">C.F.FLUID.MATCH 50CL     </v>
          </cell>
          <cell r="C2683" t="str">
            <v>O</v>
          </cell>
          <cell r="D2683">
            <v>0.5</v>
          </cell>
          <cell r="E2683">
            <v>0</v>
          </cell>
          <cell r="F2683">
            <v>0.5</v>
          </cell>
          <cell r="G2683">
            <v>32</v>
          </cell>
          <cell r="H2683" t="str">
            <v xml:space="preserve">CREME FRAICHE                 </v>
          </cell>
          <cell r="I2683">
            <v>0.5</v>
          </cell>
        </row>
        <row r="2684">
          <cell r="A2684">
            <v>1748</v>
          </cell>
          <cell r="B2684" t="str">
            <v xml:space="preserve">C.F.FLUID.MATCH 50CL     </v>
          </cell>
          <cell r="C2684" t="str">
            <v>O</v>
          </cell>
          <cell r="D2684">
            <v>0.5</v>
          </cell>
          <cell r="E2684">
            <v>0</v>
          </cell>
          <cell r="F2684">
            <v>0.5</v>
          </cell>
          <cell r="G2684">
            <v>32</v>
          </cell>
          <cell r="H2684" t="str">
            <v xml:space="preserve">CREME FRAICHE                 </v>
          </cell>
          <cell r="I2684">
            <v>0.5</v>
          </cell>
        </row>
        <row r="2685">
          <cell r="A2685">
            <v>1748</v>
          </cell>
          <cell r="B2685" t="str">
            <v xml:space="preserve">C.F.FLUID.MATCH 50CL     </v>
          </cell>
          <cell r="C2685" t="str">
            <v>O</v>
          </cell>
          <cell r="D2685">
            <v>0.5</v>
          </cell>
          <cell r="E2685">
            <v>0</v>
          </cell>
          <cell r="F2685">
            <v>0.5</v>
          </cell>
          <cell r="G2685">
            <v>32</v>
          </cell>
          <cell r="H2685" t="str">
            <v xml:space="preserve">CREME FRAICHE                 </v>
          </cell>
          <cell r="I2685">
            <v>0.5</v>
          </cell>
        </row>
        <row r="2686">
          <cell r="A2686">
            <v>1749</v>
          </cell>
          <cell r="B2686" t="str">
            <v xml:space="preserve">CF POT 30% LAC 20C N     </v>
          </cell>
          <cell r="C2686" t="str">
            <v>N</v>
          </cell>
          <cell r="D2686">
            <v>0.2</v>
          </cell>
          <cell r="E2686">
            <v>0</v>
          </cell>
          <cell r="F2686">
            <v>0.2</v>
          </cell>
          <cell r="G2686">
            <v>32</v>
          </cell>
          <cell r="H2686" t="str">
            <v xml:space="preserve">CREME FRAICHE                 </v>
          </cell>
          <cell r="I2686">
            <v>0.2</v>
          </cell>
        </row>
        <row r="2687">
          <cell r="A2687">
            <v>1749</v>
          </cell>
          <cell r="B2687" t="str">
            <v xml:space="preserve">CF POT 30% LAC 20C N     </v>
          </cell>
          <cell r="C2687" t="str">
            <v>N</v>
          </cell>
          <cell r="D2687">
            <v>0.2</v>
          </cell>
          <cell r="E2687">
            <v>0</v>
          </cell>
          <cell r="F2687">
            <v>0.2</v>
          </cell>
          <cell r="G2687">
            <v>32</v>
          </cell>
          <cell r="H2687" t="str">
            <v xml:space="preserve">CREME FRAICHE                 </v>
          </cell>
          <cell r="I2687">
            <v>0.2</v>
          </cell>
        </row>
        <row r="2688">
          <cell r="A2688">
            <v>1749</v>
          </cell>
          <cell r="B2688" t="str">
            <v xml:space="preserve">CF POT 30% LAC 20C N     </v>
          </cell>
          <cell r="C2688" t="str">
            <v>N</v>
          </cell>
          <cell r="D2688">
            <v>0.2</v>
          </cell>
          <cell r="E2688">
            <v>0</v>
          </cell>
          <cell r="F2688">
            <v>0.2</v>
          </cell>
          <cell r="G2688">
            <v>32</v>
          </cell>
          <cell r="H2688" t="str">
            <v xml:space="preserve">CREME FRAICHE                 </v>
          </cell>
          <cell r="I2688">
            <v>0.2</v>
          </cell>
        </row>
        <row r="2689">
          <cell r="A2689">
            <v>1749</v>
          </cell>
          <cell r="B2689" t="str">
            <v xml:space="preserve">CF POT 30% LAC 20C N     </v>
          </cell>
          <cell r="C2689" t="str">
            <v>N</v>
          </cell>
          <cell r="D2689">
            <v>0.2</v>
          </cell>
          <cell r="E2689">
            <v>0</v>
          </cell>
          <cell r="F2689">
            <v>0.2</v>
          </cell>
          <cell r="G2689">
            <v>32</v>
          </cell>
          <cell r="H2689" t="str">
            <v xml:space="preserve">CREME FRAICHE                 </v>
          </cell>
          <cell r="I2689">
            <v>0.2</v>
          </cell>
        </row>
        <row r="2690">
          <cell r="A2690">
            <v>1749</v>
          </cell>
          <cell r="B2690" t="str">
            <v xml:space="preserve">CF POT 30% LAC 20C N     </v>
          </cell>
          <cell r="C2690" t="str">
            <v>N</v>
          </cell>
          <cell r="D2690">
            <v>0.2</v>
          </cell>
          <cell r="E2690">
            <v>0</v>
          </cell>
          <cell r="F2690">
            <v>0.2</v>
          </cell>
          <cell r="G2690">
            <v>32</v>
          </cell>
          <cell r="H2690" t="str">
            <v xml:space="preserve">CREME FRAICHE                 </v>
          </cell>
          <cell r="I2690">
            <v>0.2</v>
          </cell>
        </row>
        <row r="2691">
          <cell r="A2691">
            <v>1749</v>
          </cell>
          <cell r="B2691" t="str">
            <v xml:space="preserve">CF POT 30% LAC 20C N     </v>
          </cell>
          <cell r="C2691" t="str">
            <v>N</v>
          </cell>
          <cell r="D2691">
            <v>0.2</v>
          </cell>
          <cell r="E2691">
            <v>0</v>
          </cell>
          <cell r="F2691">
            <v>0.2</v>
          </cell>
          <cell r="G2691">
            <v>32</v>
          </cell>
          <cell r="H2691" t="str">
            <v xml:space="preserve">CREME FRAICHE                 </v>
          </cell>
          <cell r="I2691">
            <v>0.2</v>
          </cell>
        </row>
        <row r="2692">
          <cell r="A2692">
            <v>1749</v>
          </cell>
          <cell r="B2692" t="str">
            <v xml:space="preserve">CF POT 30% LAC 20C N     </v>
          </cell>
          <cell r="C2692" t="str">
            <v>N</v>
          </cell>
          <cell r="D2692">
            <v>0.2</v>
          </cell>
          <cell r="E2692">
            <v>0</v>
          </cell>
          <cell r="F2692">
            <v>0.2</v>
          </cell>
          <cell r="G2692">
            <v>32</v>
          </cell>
          <cell r="H2692" t="str">
            <v xml:space="preserve">CREME FRAICHE                 </v>
          </cell>
          <cell r="I2692">
            <v>0.2</v>
          </cell>
        </row>
        <row r="2693">
          <cell r="A2693">
            <v>1749</v>
          </cell>
          <cell r="B2693" t="str">
            <v xml:space="preserve">CF POT 30% LAC 20C N     </v>
          </cell>
          <cell r="C2693" t="str">
            <v>N</v>
          </cell>
          <cell r="D2693">
            <v>0.2</v>
          </cell>
          <cell r="E2693">
            <v>0</v>
          </cell>
          <cell r="F2693">
            <v>0.2</v>
          </cell>
          <cell r="G2693">
            <v>32</v>
          </cell>
          <cell r="H2693" t="str">
            <v xml:space="preserve">CREME FRAICHE                 </v>
          </cell>
          <cell r="I2693">
            <v>0.2</v>
          </cell>
        </row>
        <row r="2694">
          <cell r="A2694">
            <v>1750</v>
          </cell>
          <cell r="B2694" t="str">
            <v>RONDEL.BRID.NAT. 16.6G EX</v>
          </cell>
          <cell r="C2694" t="str">
            <v>O</v>
          </cell>
          <cell r="D2694">
            <v>1.7000000000000001E-2</v>
          </cell>
          <cell r="E2694">
            <v>0</v>
          </cell>
          <cell r="G2694">
            <v>30</v>
          </cell>
          <cell r="H2694" t="str">
            <v xml:space="preserve">FROMAGES FRAIS                </v>
          </cell>
          <cell r="I2694">
            <v>1.7000000000000001E-2</v>
          </cell>
        </row>
        <row r="2695">
          <cell r="A2695">
            <v>1753</v>
          </cell>
          <cell r="B2695" t="str">
            <v xml:space="preserve">CF EP 30% 125G ALMHOF PB </v>
          </cell>
          <cell r="C2695" t="str">
            <v>O</v>
          </cell>
          <cell r="D2695">
            <v>0.125</v>
          </cell>
          <cell r="E2695">
            <v>0</v>
          </cell>
          <cell r="F2695">
            <v>0.125</v>
          </cell>
          <cell r="G2695">
            <v>32</v>
          </cell>
          <cell r="H2695" t="str">
            <v xml:space="preserve">CREME FRAICHE                 </v>
          </cell>
          <cell r="I2695">
            <v>0.125</v>
          </cell>
        </row>
        <row r="2696">
          <cell r="A2696">
            <v>1753</v>
          </cell>
          <cell r="B2696" t="str">
            <v xml:space="preserve">CF EP 30% 125G ALMHOF PB </v>
          </cell>
          <cell r="C2696" t="str">
            <v>O</v>
          </cell>
          <cell r="D2696">
            <v>0.125</v>
          </cell>
          <cell r="E2696">
            <v>0</v>
          </cell>
          <cell r="F2696">
            <v>0.125</v>
          </cell>
          <cell r="G2696">
            <v>32</v>
          </cell>
          <cell r="H2696" t="str">
            <v xml:space="preserve">CREME FRAICHE                 </v>
          </cell>
          <cell r="I2696">
            <v>0.125</v>
          </cell>
        </row>
        <row r="2697">
          <cell r="A2697">
            <v>1753</v>
          </cell>
          <cell r="B2697" t="str">
            <v xml:space="preserve">CF EP 30% 125G ALMHOF PB </v>
          </cell>
          <cell r="C2697" t="str">
            <v>O</v>
          </cell>
          <cell r="D2697">
            <v>0.125</v>
          </cell>
          <cell r="E2697">
            <v>0</v>
          </cell>
          <cell r="F2697">
            <v>0.125</v>
          </cell>
          <cell r="G2697">
            <v>32</v>
          </cell>
          <cell r="H2697" t="str">
            <v xml:space="preserve">CREME FRAICHE                 </v>
          </cell>
          <cell r="I2697">
            <v>0.125</v>
          </cell>
        </row>
        <row r="2698">
          <cell r="A2698">
            <v>1753</v>
          </cell>
          <cell r="B2698" t="str">
            <v xml:space="preserve">CF EP 30% 125G ALMHOF PB </v>
          </cell>
          <cell r="C2698" t="str">
            <v>O</v>
          </cell>
          <cell r="D2698">
            <v>0.125</v>
          </cell>
          <cell r="E2698">
            <v>0</v>
          </cell>
          <cell r="F2698">
            <v>0.125</v>
          </cell>
          <cell r="G2698">
            <v>32</v>
          </cell>
          <cell r="H2698" t="str">
            <v xml:space="preserve">CREME FRAICHE                 </v>
          </cell>
          <cell r="I2698">
            <v>0.125</v>
          </cell>
        </row>
        <row r="2699">
          <cell r="A2699">
            <v>1753</v>
          </cell>
          <cell r="B2699" t="str">
            <v xml:space="preserve">CF EP 30% 125G ALMHOF PB </v>
          </cell>
          <cell r="C2699" t="str">
            <v>O</v>
          </cell>
          <cell r="D2699">
            <v>0.125</v>
          </cell>
          <cell r="E2699">
            <v>0</v>
          </cell>
          <cell r="F2699">
            <v>0.125</v>
          </cell>
          <cell r="G2699">
            <v>32</v>
          </cell>
          <cell r="H2699" t="str">
            <v xml:space="preserve">CREME FRAICHE                 </v>
          </cell>
          <cell r="I2699">
            <v>0.125</v>
          </cell>
        </row>
        <row r="2700">
          <cell r="A2700">
            <v>1753</v>
          </cell>
          <cell r="B2700" t="str">
            <v xml:space="preserve">CF EP 30% 125G ALMHOF PB </v>
          </cell>
          <cell r="C2700" t="str">
            <v>O</v>
          </cell>
          <cell r="D2700">
            <v>0.125</v>
          </cell>
          <cell r="E2700">
            <v>0</v>
          </cell>
          <cell r="F2700">
            <v>0.125</v>
          </cell>
          <cell r="G2700">
            <v>32</v>
          </cell>
          <cell r="H2700" t="str">
            <v xml:space="preserve">CREME FRAICHE                 </v>
          </cell>
          <cell r="I2700">
            <v>0.125</v>
          </cell>
        </row>
        <row r="2701">
          <cell r="A2701">
            <v>1753</v>
          </cell>
          <cell r="B2701" t="str">
            <v xml:space="preserve">CF EP 30% 125G ALMHOF PB </v>
          </cell>
          <cell r="C2701" t="str">
            <v>O</v>
          </cell>
          <cell r="D2701">
            <v>0.125</v>
          </cell>
          <cell r="E2701">
            <v>0</v>
          </cell>
          <cell r="F2701">
            <v>0.125</v>
          </cell>
          <cell r="G2701">
            <v>32</v>
          </cell>
          <cell r="H2701" t="str">
            <v xml:space="preserve">CREME FRAICHE                 </v>
          </cell>
          <cell r="I2701">
            <v>0.125</v>
          </cell>
        </row>
        <row r="2702">
          <cell r="A2702">
            <v>1753</v>
          </cell>
          <cell r="B2702" t="str">
            <v xml:space="preserve">CF EP 30% 125G ALMHOF PB </v>
          </cell>
          <cell r="C2702" t="str">
            <v>O</v>
          </cell>
          <cell r="D2702">
            <v>0.125</v>
          </cell>
          <cell r="E2702">
            <v>0</v>
          </cell>
          <cell r="F2702">
            <v>0.125</v>
          </cell>
          <cell r="G2702">
            <v>32</v>
          </cell>
          <cell r="H2702" t="str">
            <v xml:space="preserve">CREME FRAICHE                 </v>
          </cell>
          <cell r="I2702">
            <v>0.125</v>
          </cell>
        </row>
        <row r="2703">
          <cell r="A2703">
            <v>1753</v>
          </cell>
          <cell r="B2703" t="str">
            <v xml:space="preserve">CF EP 30% 125G ALMHOF PB </v>
          </cell>
          <cell r="C2703" t="str">
            <v>O</v>
          </cell>
          <cell r="D2703">
            <v>0.125</v>
          </cell>
          <cell r="E2703">
            <v>0</v>
          </cell>
          <cell r="F2703">
            <v>0.125</v>
          </cell>
          <cell r="G2703">
            <v>32</v>
          </cell>
          <cell r="H2703" t="str">
            <v xml:space="preserve">CREME FRAICHE                 </v>
          </cell>
          <cell r="I2703">
            <v>0.125</v>
          </cell>
        </row>
        <row r="2704">
          <cell r="A2704">
            <v>1754</v>
          </cell>
          <cell r="B2704" t="str">
            <v xml:space="preserve">CELC BRIDEL 20cl         </v>
          </cell>
          <cell r="C2704" t="str">
            <v>O</v>
          </cell>
          <cell r="D2704">
            <v>0.2</v>
          </cell>
          <cell r="E2704">
            <v>0</v>
          </cell>
          <cell r="F2704">
            <v>0.2</v>
          </cell>
          <cell r="G2704">
            <v>32</v>
          </cell>
          <cell r="H2704" t="str">
            <v xml:space="preserve">CREME FRAICHE                 </v>
          </cell>
          <cell r="I2704">
            <v>0.2</v>
          </cell>
        </row>
        <row r="2705">
          <cell r="A2705">
            <v>1754</v>
          </cell>
          <cell r="B2705" t="str">
            <v xml:space="preserve">CELC BRIDEL 20cl         </v>
          </cell>
          <cell r="C2705" t="str">
            <v>O</v>
          </cell>
          <cell r="D2705">
            <v>0.2</v>
          </cell>
          <cell r="E2705">
            <v>0</v>
          </cell>
          <cell r="F2705">
            <v>0.2</v>
          </cell>
          <cell r="G2705">
            <v>32</v>
          </cell>
          <cell r="H2705" t="str">
            <v xml:space="preserve">CREME FRAICHE                 </v>
          </cell>
          <cell r="I2705">
            <v>0.2</v>
          </cell>
        </row>
        <row r="2706">
          <cell r="A2706">
            <v>1754</v>
          </cell>
          <cell r="B2706" t="str">
            <v xml:space="preserve">CR. FR. 30% 20CL PDT     </v>
          </cell>
          <cell r="C2706" t="str">
            <v>O</v>
          </cell>
          <cell r="D2706">
            <v>0.2</v>
          </cell>
          <cell r="E2706">
            <v>0</v>
          </cell>
          <cell r="F2706">
            <v>0.2</v>
          </cell>
          <cell r="G2706">
            <v>32</v>
          </cell>
          <cell r="H2706" t="str">
            <v xml:space="preserve">CREME FRAICHE                 </v>
          </cell>
          <cell r="I2706">
            <v>0.2</v>
          </cell>
        </row>
        <row r="2707">
          <cell r="A2707">
            <v>1754</v>
          </cell>
          <cell r="B2707" t="str">
            <v xml:space="preserve">CELC BRIDEL 20cl         </v>
          </cell>
          <cell r="C2707" t="str">
            <v>O</v>
          </cell>
          <cell r="D2707">
            <v>0.2</v>
          </cell>
          <cell r="E2707">
            <v>0</v>
          </cell>
          <cell r="F2707">
            <v>0.2</v>
          </cell>
          <cell r="G2707">
            <v>32</v>
          </cell>
          <cell r="H2707" t="str">
            <v xml:space="preserve">CREME FRAICHE                 </v>
          </cell>
          <cell r="I2707">
            <v>0.2</v>
          </cell>
        </row>
        <row r="2708">
          <cell r="A2708">
            <v>1754</v>
          </cell>
          <cell r="B2708" t="str">
            <v xml:space="preserve">CELC BRIDEL 20cl         </v>
          </cell>
          <cell r="C2708" t="str">
            <v>O</v>
          </cell>
          <cell r="D2708">
            <v>0.2</v>
          </cell>
          <cell r="E2708">
            <v>0</v>
          </cell>
          <cell r="F2708">
            <v>0.2</v>
          </cell>
          <cell r="G2708">
            <v>32</v>
          </cell>
          <cell r="H2708" t="str">
            <v xml:space="preserve">CREME FRAICHE                 </v>
          </cell>
          <cell r="I2708">
            <v>0.2</v>
          </cell>
        </row>
        <row r="2709">
          <cell r="A2709">
            <v>1754</v>
          </cell>
          <cell r="B2709" t="str">
            <v xml:space="preserve">CELC BRIDEL 20cl         </v>
          </cell>
          <cell r="C2709" t="str">
            <v>O</v>
          </cell>
          <cell r="D2709">
            <v>0.2</v>
          </cell>
          <cell r="E2709">
            <v>0</v>
          </cell>
          <cell r="F2709">
            <v>0.2</v>
          </cell>
          <cell r="G2709">
            <v>32</v>
          </cell>
          <cell r="H2709" t="str">
            <v xml:space="preserve">CREME FRAICHE                 </v>
          </cell>
          <cell r="I2709">
            <v>0.2</v>
          </cell>
        </row>
        <row r="2710">
          <cell r="A2710">
            <v>1754</v>
          </cell>
          <cell r="B2710" t="str">
            <v xml:space="preserve">CELC BRIDEL 20cl         </v>
          </cell>
          <cell r="C2710" t="str">
            <v>O</v>
          </cell>
          <cell r="D2710">
            <v>0.2</v>
          </cell>
          <cell r="E2710">
            <v>0</v>
          </cell>
          <cell r="F2710">
            <v>0.2</v>
          </cell>
          <cell r="G2710">
            <v>32</v>
          </cell>
          <cell r="H2710" t="str">
            <v xml:space="preserve">CREME FRAICHE                 </v>
          </cell>
          <cell r="I2710">
            <v>0.2</v>
          </cell>
        </row>
        <row r="2711">
          <cell r="A2711">
            <v>1755</v>
          </cell>
          <cell r="B2711" t="str">
            <v xml:space="preserve">CF SEAU 30,1 LACT 5K     </v>
          </cell>
          <cell r="C2711" t="str">
            <v>O</v>
          </cell>
          <cell r="D2711">
            <v>1</v>
          </cell>
          <cell r="E2711">
            <v>0</v>
          </cell>
          <cell r="F2711">
            <v>1</v>
          </cell>
          <cell r="G2711">
            <v>32</v>
          </cell>
          <cell r="H2711" t="str">
            <v xml:space="preserve">CREME FRAICHE                 </v>
          </cell>
          <cell r="I2711">
            <v>1</v>
          </cell>
        </row>
        <row r="2712">
          <cell r="A2712">
            <v>1755</v>
          </cell>
          <cell r="B2712" t="str">
            <v xml:space="preserve">CF SEAU 30,1 LACT 5K     </v>
          </cell>
          <cell r="C2712" t="str">
            <v>O</v>
          </cell>
          <cell r="D2712">
            <v>1</v>
          </cell>
          <cell r="E2712">
            <v>0</v>
          </cell>
          <cell r="F2712">
            <v>1</v>
          </cell>
          <cell r="G2712">
            <v>32</v>
          </cell>
          <cell r="H2712" t="str">
            <v xml:space="preserve">CREME FRAICHE                 </v>
          </cell>
          <cell r="I2712">
            <v>1</v>
          </cell>
        </row>
        <row r="2713">
          <cell r="A2713">
            <v>1755</v>
          </cell>
          <cell r="B2713" t="str">
            <v xml:space="preserve">CF SEAU 30,1 LACT 5K     </v>
          </cell>
          <cell r="C2713" t="str">
            <v>O</v>
          </cell>
          <cell r="D2713">
            <v>1</v>
          </cell>
          <cell r="E2713">
            <v>0</v>
          </cell>
          <cell r="F2713">
            <v>1</v>
          </cell>
          <cell r="G2713">
            <v>32</v>
          </cell>
          <cell r="H2713" t="str">
            <v xml:space="preserve">CREME FRAICHE                 </v>
          </cell>
          <cell r="I2713">
            <v>1</v>
          </cell>
        </row>
        <row r="2714">
          <cell r="A2714">
            <v>1755</v>
          </cell>
          <cell r="B2714" t="str">
            <v xml:space="preserve">CF SEAU 30,1 LACT 5K     </v>
          </cell>
          <cell r="C2714" t="str">
            <v>O</v>
          </cell>
          <cell r="D2714">
            <v>1</v>
          </cell>
          <cell r="E2714">
            <v>0</v>
          </cell>
          <cell r="F2714">
            <v>1</v>
          </cell>
          <cell r="G2714">
            <v>32</v>
          </cell>
          <cell r="H2714" t="str">
            <v xml:space="preserve">CREME FRAICHE                 </v>
          </cell>
          <cell r="I2714">
            <v>1</v>
          </cell>
        </row>
        <row r="2715">
          <cell r="A2715">
            <v>1755</v>
          </cell>
          <cell r="B2715" t="str">
            <v xml:space="preserve">CF SEAU 30,1 LACT 5K     </v>
          </cell>
          <cell r="C2715" t="str">
            <v>O</v>
          </cell>
          <cell r="D2715">
            <v>1</v>
          </cell>
          <cell r="E2715">
            <v>0</v>
          </cell>
          <cell r="F2715">
            <v>1</v>
          </cell>
          <cell r="G2715">
            <v>32</v>
          </cell>
          <cell r="H2715" t="str">
            <v xml:space="preserve">CREME FRAICHE                 </v>
          </cell>
          <cell r="I2715">
            <v>1</v>
          </cell>
        </row>
        <row r="2716">
          <cell r="A2716">
            <v>1755</v>
          </cell>
          <cell r="B2716" t="str">
            <v xml:space="preserve">CF SEAU 30,1 LACT 5K     </v>
          </cell>
          <cell r="C2716" t="str">
            <v>O</v>
          </cell>
          <cell r="D2716">
            <v>1</v>
          </cell>
          <cell r="E2716">
            <v>0</v>
          </cell>
          <cell r="F2716">
            <v>1</v>
          </cell>
          <cell r="G2716">
            <v>32</v>
          </cell>
          <cell r="H2716" t="str">
            <v xml:space="preserve">CREME FRAICHE                 </v>
          </cell>
          <cell r="I2716">
            <v>1</v>
          </cell>
        </row>
        <row r="2717">
          <cell r="A2717">
            <v>1755</v>
          </cell>
          <cell r="B2717" t="str">
            <v xml:space="preserve">CF SEAU 30,1 LACT 5K     </v>
          </cell>
          <cell r="C2717" t="str">
            <v>O</v>
          </cell>
          <cell r="D2717">
            <v>1</v>
          </cell>
          <cell r="E2717">
            <v>0</v>
          </cell>
          <cell r="F2717">
            <v>1</v>
          </cell>
          <cell r="G2717">
            <v>32</v>
          </cell>
          <cell r="H2717" t="str">
            <v xml:space="preserve">CREME FRAICHE                 </v>
          </cell>
          <cell r="I2717">
            <v>1</v>
          </cell>
        </row>
        <row r="2718">
          <cell r="A2718">
            <v>1756</v>
          </cell>
          <cell r="B2718" t="str">
            <v xml:space="preserve">CF SEAU 39,1 LAC 5KG     </v>
          </cell>
          <cell r="C2718" t="str">
            <v>N</v>
          </cell>
          <cell r="D2718">
            <v>1</v>
          </cell>
          <cell r="E2718">
            <v>2</v>
          </cell>
          <cell r="F2718">
            <v>1</v>
          </cell>
          <cell r="G2718">
            <v>32</v>
          </cell>
          <cell r="H2718" t="str">
            <v xml:space="preserve">CREME FRAICHE                 </v>
          </cell>
          <cell r="I2718">
            <v>1</v>
          </cell>
        </row>
        <row r="2719">
          <cell r="A2719">
            <v>1756</v>
          </cell>
          <cell r="B2719" t="str">
            <v xml:space="preserve">CF SEAU 39,1 LAC 5KG     </v>
          </cell>
          <cell r="C2719" t="str">
            <v>N</v>
          </cell>
          <cell r="D2719">
            <v>1</v>
          </cell>
          <cell r="E2719">
            <v>2</v>
          </cell>
          <cell r="F2719">
            <v>1</v>
          </cell>
          <cell r="G2719">
            <v>32</v>
          </cell>
          <cell r="H2719" t="str">
            <v xml:space="preserve">CREME FRAICHE                 </v>
          </cell>
          <cell r="I2719">
            <v>1</v>
          </cell>
        </row>
        <row r="2720">
          <cell r="A2720">
            <v>1756</v>
          </cell>
          <cell r="B2720" t="str">
            <v xml:space="preserve">CF SEAU 39,1 LAC 5KG     </v>
          </cell>
          <cell r="C2720" t="str">
            <v>N</v>
          </cell>
          <cell r="D2720">
            <v>1</v>
          </cell>
          <cell r="E2720">
            <v>2</v>
          </cell>
          <cell r="F2720">
            <v>1</v>
          </cell>
          <cell r="G2720">
            <v>32</v>
          </cell>
          <cell r="H2720" t="str">
            <v xml:space="preserve">CREME FRAICHE                 </v>
          </cell>
          <cell r="I2720">
            <v>1</v>
          </cell>
        </row>
        <row r="2721">
          <cell r="A2721">
            <v>1756</v>
          </cell>
          <cell r="B2721" t="str">
            <v xml:space="preserve">CF SEAU 39,1 LAC 5KG     </v>
          </cell>
          <cell r="C2721" t="str">
            <v>N</v>
          </cell>
          <cell r="D2721">
            <v>1</v>
          </cell>
          <cell r="E2721">
            <v>2</v>
          </cell>
          <cell r="F2721">
            <v>1</v>
          </cell>
          <cell r="G2721">
            <v>32</v>
          </cell>
          <cell r="H2721" t="str">
            <v xml:space="preserve">CREME FRAICHE                 </v>
          </cell>
          <cell r="I2721">
            <v>1</v>
          </cell>
        </row>
        <row r="2722">
          <cell r="A2722">
            <v>1756</v>
          </cell>
          <cell r="B2722" t="str">
            <v xml:space="preserve">CF SEAU 39,1 LAC 5KG     </v>
          </cell>
          <cell r="C2722" t="str">
            <v>N</v>
          </cell>
          <cell r="D2722">
            <v>1</v>
          </cell>
          <cell r="E2722">
            <v>2</v>
          </cell>
          <cell r="F2722">
            <v>1</v>
          </cell>
          <cell r="G2722">
            <v>32</v>
          </cell>
          <cell r="H2722" t="str">
            <v xml:space="preserve">CREME FRAICHE                 </v>
          </cell>
          <cell r="I2722">
            <v>1</v>
          </cell>
        </row>
        <row r="2723">
          <cell r="A2723">
            <v>1756</v>
          </cell>
          <cell r="B2723" t="str">
            <v xml:space="preserve">CF SEAU 39,1 LAC 5KG     </v>
          </cell>
          <cell r="C2723" t="str">
            <v>N</v>
          </cell>
          <cell r="D2723">
            <v>1</v>
          </cell>
          <cell r="E2723">
            <v>2</v>
          </cell>
          <cell r="F2723">
            <v>1</v>
          </cell>
          <cell r="G2723">
            <v>32</v>
          </cell>
          <cell r="H2723" t="str">
            <v xml:space="preserve">CREME FRAICHE                 </v>
          </cell>
          <cell r="I2723">
            <v>1</v>
          </cell>
        </row>
        <row r="2724">
          <cell r="A2724">
            <v>1757</v>
          </cell>
          <cell r="B2724" t="str">
            <v xml:space="preserve">CR CLAUDEL 5LX2 39.5     </v>
          </cell>
          <cell r="C2724" t="str">
            <v>N</v>
          </cell>
          <cell r="D2724">
            <v>1</v>
          </cell>
          <cell r="E2724">
            <v>0</v>
          </cell>
          <cell r="F2724">
            <v>1</v>
          </cell>
          <cell r="G2724">
            <v>32</v>
          </cell>
          <cell r="H2724" t="str">
            <v xml:space="preserve">CREME FRAICHE                 </v>
          </cell>
          <cell r="I2724">
            <v>1</v>
          </cell>
        </row>
        <row r="2725">
          <cell r="A2725">
            <v>1757</v>
          </cell>
          <cell r="B2725" t="str">
            <v xml:space="preserve">CR CLAUDEL 5LX2 39.5     </v>
          </cell>
          <cell r="C2725" t="str">
            <v>N</v>
          </cell>
          <cell r="D2725">
            <v>1</v>
          </cell>
          <cell r="E2725">
            <v>0</v>
          </cell>
          <cell r="F2725">
            <v>1</v>
          </cell>
          <cell r="G2725">
            <v>32</v>
          </cell>
          <cell r="H2725" t="str">
            <v xml:space="preserve">CREME FRAICHE                 </v>
          </cell>
          <cell r="I2725">
            <v>1</v>
          </cell>
        </row>
        <row r="2726">
          <cell r="A2726">
            <v>1757</v>
          </cell>
          <cell r="B2726" t="str">
            <v xml:space="preserve">CR CLAUDEL 5LX2 39.5     </v>
          </cell>
          <cell r="C2726" t="str">
            <v>N</v>
          </cell>
          <cell r="D2726">
            <v>1</v>
          </cell>
          <cell r="E2726">
            <v>0</v>
          </cell>
          <cell r="F2726">
            <v>1</v>
          </cell>
          <cell r="G2726">
            <v>32</v>
          </cell>
          <cell r="H2726" t="str">
            <v xml:space="preserve">CREME FRAICHE                 </v>
          </cell>
          <cell r="I2726">
            <v>1</v>
          </cell>
        </row>
        <row r="2727">
          <cell r="A2727">
            <v>1757</v>
          </cell>
          <cell r="B2727" t="str">
            <v xml:space="preserve">CR CLAUDEL 5LX2 39.5     </v>
          </cell>
          <cell r="C2727" t="str">
            <v>N</v>
          </cell>
          <cell r="D2727">
            <v>1</v>
          </cell>
          <cell r="E2727">
            <v>0</v>
          </cell>
          <cell r="F2727">
            <v>1</v>
          </cell>
          <cell r="G2727">
            <v>32</v>
          </cell>
          <cell r="H2727" t="str">
            <v xml:space="preserve">CREME FRAICHE                 </v>
          </cell>
          <cell r="I2727">
            <v>1</v>
          </cell>
        </row>
        <row r="2728">
          <cell r="A2728">
            <v>1757</v>
          </cell>
          <cell r="B2728" t="str">
            <v xml:space="preserve">CR CLAUDEL 5LX2 39.5     </v>
          </cell>
          <cell r="C2728" t="str">
            <v>N</v>
          </cell>
          <cell r="D2728">
            <v>1</v>
          </cell>
          <cell r="E2728">
            <v>0</v>
          </cell>
          <cell r="F2728">
            <v>1</v>
          </cell>
          <cell r="G2728">
            <v>32</v>
          </cell>
          <cell r="H2728" t="str">
            <v xml:space="preserve">CREME FRAICHE                 </v>
          </cell>
          <cell r="I2728">
            <v>1</v>
          </cell>
        </row>
        <row r="2729">
          <cell r="A2729">
            <v>1757</v>
          </cell>
          <cell r="B2729" t="str">
            <v xml:space="preserve">CR CLAUDEL 5LX2 39.5     </v>
          </cell>
          <cell r="C2729" t="str">
            <v>N</v>
          </cell>
          <cell r="D2729">
            <v>1</v>
          </cell>
          <cell r="E2729">
            <v>0</v>
          </cell>
          <cell r="F2729">
            <v>1</v>
          </cell>
          <cell r="G2729">
            <v>32</v>
          </cell>
          <cell r="H2729" t="str">
            <v xml:space="preserve">CREME FRAICHE                 </v>
          </cell>
          <cell r="I2729">
            <v>1</v>
          </cell>
        </row>
        <row r="2730">
          <cell r="A2730">
            <v>1758</v>
          </cell>
          <cell r="B2730" t="str">
            <v xml:space="preserve">COULO 350G HERITIER      </v>
          </cell>
          <cell r="C2730" t="str">
            <v>O</v>
          </cell>
          <cell r="D2730">
            <v>0.35</v>
          </cell>
          <cell r="E2730">
            <v>0</v>
          </cell>
          <cell r="G2730">
            <v>31</v>
          </cell>
          <cell r="H2730" t="str">
            <v xml:space="preserve">COULOMMIERS                   </v>
          </cell>
          <cell r="I2730">
            <v>0.35</v>
          </cell>
        </row>
        <row r="2731">
          <cell r="A2731">
            <v>1758</v>
          </cell>
          <cell r="B2731" t="str">
            <v xml:space="preserve">COULO 350G HERITIER      </v>
          </cell>
          <cell r="C2731" t="str">
            <v>O</v>
          </cell>
          <cell r="D2731">
            <v>0.35</v>
          </cell>
          <cell r="E2731">
            <v>0</v>
          </cell>
          <cell r="G2731">
            <v>31</v>
          </cell>
          <cell r="H2731" t="str">
            <v xml:space="preserve">COULOMMIERS                   </v>
          </cell>
          <cell r="I2731">
            <v>0.35</v>
          </cell>
        </row>
        <row r="2732">
          <cell r="A2732">
            <v>1761</v>
          </cell>
          <cell r="B2732" t="str">
            <v xml:space="preserve">CFL SEAU 5L 35% LUX      </v>
          </cell>
          <cell r="C2732" t="str">
            <v>O</v>
          </cell>
          <cell r="D2732">
            <v>1</v>
          </cell>
          <cell r="E2732">
            <v>0</v>
          </cell>
          <cell r="F2732">
            <v>1</v>
          </cell>
          <cell r="G2732">
            <v>32</v>
          </cell>
          <cell r="H2732" t="str">
            <v xml:space="preserve">CREME FRAICHE                 </v>
          </cell>
          <cell r="I2732">
            <v>1</v>
          </cell>
        </row>
        <row r="2733">
          <cell r="A2733">
            <v>1761</v>
          </cell>
          <cell r="B2733" t="str">
            <v xml:space="preserve">CFL SEAU 5L 35% LUX      </v>
          </cell>
          <cell r="C2733" t="str">
            <v>O</v>
          </cell>
          <cell r="D2733">
            <v>1</v>
          </cell>
          <cell r="E2733">
            <v>0</v>
          </cell>
          <cell r="F2733">
            <v>1</v>
          </cell>
          <cell r="G2733">
            <v>32</v>
          </cell>
          <cell r="H2733" t="str">
            <v xml:space="preserve">CREME FRAICHE                 </v>
          </cell>
          <cell r="I2733">
            <v>1</v>
          </cell>
        </row>
        <row r="2734">
          <cell r="A2734">
            <v>1761</v>
          </cell>
          <cell r="B2734" t="str">
            <v xml:space="preserve">CFL SEAU 5L 35% LUX      </v>
          </cell>
          <cell r="C2734" t="str">
            <v>O</v>
          </cell>
          <cell r="D2734">
            <v>1</v>
          </cell>
          <cell r="E2734">
            <v>0</v>
          </cell>
          <cell r="F2734">
            <v>1</v>
          </cell>
          <cell r="G2734">
            <v>32</v>
          </cell>
          <cell r="H2734" t="str">
            <v xml:space="preserve">CREME FRAICHE                 </v>
          </cell>
          <cell r="I2734">
            <v>1</v>
          </cell>
        </row>
        <row r="2735">
          <cell r="A2735">
            <v>1761</v>
          </cell>
          <cell r="B2735" t="str">
            <v xml:space="preserve">CFL SEAU 5L 35% LUX      </v>
          </cell>
          <cell r="C2735" t="str">
            <v>O</v>
          </cell>
          <cell r="D2735">
            <v>1</v>
          </cell>
          <cell r="E2735">
            <v>0</v>
          </cell>
          <cell r="F2735">
            <v>1</v>
          </cell>
          <cell r="G2735">
            <v>32</v>
          </cell>
          <cell r="H2735" t="str">
            <v xml:space="preserve">CREME FRAICHE                 </v>
          </cell>
          <cell r="I2735">
            <v>1</v>
          </cell>
        </row>
        <row r="2736">
          <cell r="A2736">
            <v>1761</v>
          </cell>
          <cell r="B2736" t="str">
            <v xml:space="preserve">CFL SEAU 5L 35% LUX      </v>
          </cell>
          <cell r="C2736" t="str">
            <v>O</v>
          </cell>
          <cell r="D2736">
            <v>1</v>
          </cell>
          <cell r="E2736">
            <v>0</v>
          </cell>
          <cell r="F2736">
            <v>1</v>
          </cell>
          <cell r="G2736">
            <v>32</v>
          </cell>
          <cell r="H2736" t="str">
            <v xml:space="preserve">CREME FRAICHE                 </v>
          </cell>
          <cell r="I2736">
            <v>1</v>
          </cell>
        </row>
        <row r="2737">
          <cell r="A2737">
            <v>1761</v>
          </cell>
          <cell r="B2737" t="str">
            <v xml:space="preserve">CFL SEAU 5L 35% LUX      </v>
          </cell>
          <cell r="C2737" t="str">
            <v>O</v>
          </cell>
          <cell r="D2737">
            <v>1</v>
          </cell>
          <cell r="E2737">
            <v>0</v>
          </cell>
          <cell r="F2737">
            <v>1</v>
          </cell>
          <cell r="G2737">
            <v>32</v>
          </cell>
          <cell r="H2737" t="str">
            <v xml:space="preserve">CREME FRAICHE                 </v>
          </cell>
          <cell r="I2737">
            <v>1</v>
          </cell>
        </row>
        <row r="2738">
          <cell r="A2738">
            <v>1761</v>
          </cell>
          <cell r="B2738" t="str">
            <v xml:space="preserve">CFL SEAU 5L 35% LUX      </v>
          </cell>
          <cell r="C2738" t="str">
            <v>O</v>
          </cell>
          <cell r="D2738">
            <v>1</v>
          </cell>
          <cell r="E2738">
            <v>0</v>
          </cell>
          <cell r="F2738">
            <v>1</v>
          </cell>
          <cell r="G2738">
            <v>32</v>
          </cell>
          <cell r="H2738" t="str">
            <v xml:space="preserve">CREME FRAICHE                 </v>
          </cell>
          <cell r="I2738">
            <v>1</v>
          </cell>
        </row>
        <row r="2739">
          <cell r="A2739">
            <v>1763</v>
          </cell>
          <cell r="B2739" t="str">
            <v xml:space="preserve">CF POT 30% LAC 50C N     </v>
          </cell>
          <cell r="C2739" t="str">
            <v>N</v>
          </cell>
          <cell r="D2739">
            <v>0.5</v>
          </cell>
          <cell r="E2739">
            <v>0</v>
          </cell>
          <cell r="F2739">
            <v>0.5</v>
          </cell>
          <cell r="G2739">
            <v>32</v>
          </cell>
          <cell r="H2739" t="str">
            <v xml:space="preserve">CREME FRAICHE                 </v>
          </cell>
          <cell r="I2739">
            <v>0.5</v>
          </cell>
        </row>
        <row r="2740">
          <cell r="A2740">
            <v>1763</v>
          </cell>
          <cell r="B2740" t="str">
            <v xml:space="preserve">CF POT 30% LAC 50C N     </v>
          </cell>
          <cell r="C2740" t="str">
            <v>N</v>
          </cell>
          <cell r="D2740">
            <v>0.5</v>
          </cell>
          <cell r="E2740">
            <v>0</v>
          </cell>
          <cell r="F2740">
            <v>0.5</v>
          </cell>
          <cell r="G2740">
            <v>32</v>
          </cell>
          <cell r="H2740" t="str">
            <v xml:space="preserve">CREME FRAICHE                 </v>
          </cell>
          <cell r="I2740">
            <v>0.5</v>
          </cell>
        </row>
        <row r="2741">
          <cell r="A2741">
            <v>1763</v>
          </cell>
          <cell r="B2741" t="str">
            <v xml:space="preserve">CF POT 30% LAC 50C N     </v>
          </cell>
          <cell r="C2741" t="str">
            <v>N</v>
          </cell>
          <cell r="D2741">
            <v>0.5</v>
          </cell>
          <cell r="E2741">
            <v>0</v>
          </cell>
          <cell r="F2741">
            <v>0.5</v>
          </cell>
          <cell r="G2741">
            <v>32</v>
          </cell>
          <cell r="H2741" t="str">
            <v xml:space="preserve">CREME FRAICHE                 </v>
          </cell>
          <cell r="I2741">
            <v>0.5</v>
          </cell>
        </row>
        <row r="2742">
          <cell r="A2742">
            <v>1763</v>
          </cell>
          <cell r="B2742" t="str">
            <v xml:space="preserve">CF POT 30% LAC 50C N     </v>
          </cell>
          <cell r="C2742" t="str">
            <v>N</v>
          </cell>
          <cell r="D2742">
            <v>0.5</v>
          </cell>
          <cell r="E2742">
            <v>0</v>
          </cell>
          <cell r="F2742">
            <v>0.5</v>
          </cell>
          <cell r="G2742">
            <v>32</v>
          </cell>
          <cell r="H2742" t="str">
            <v xml:space="preserve">CREME FRAICHE                 </v>
          </cell>
          <cell r="I2742">
            <v>0.5</v>
          </cell>
        </row>
        <row r="2743">
          <cell r="A2743">
            <v>1763</v>
          </cell>
          <cell r="B2743" t="str">
            <v xml:space="preserve">CF POT 30% LAC 50C N     </v>
          </cell>
          <cell r="C2743" t="str">
            <v>N</v>
          </cell>
          <cell r="D2743">
            <v>0.5</v>
          </cell>
          <cell r="E2743">
            <v>0</v>
          </cell>
          <cell r="F2743">
            <v>0.5</v>
          </cell>
          <cell r="G2743">
            <v>32</v>
          </cell>
          <cell r="H2743" t="str">
            <v xml:space="preserve">CREME FRAICHE                 </v>
          </cell>
          <cell r="I2743">
            <v>0.5</v>
          </cell>
        </row>
        <row r="2744">
          <cell r="A2744">
            <v>1763</v>
          </cell>
          <cell r="B2744" t="str">
            <v xml:space="preserve">CF POT 30% LAC 50C N     </v>
          </cell>
          <cell r="C2744" t="str">
            <v>N</v>
          </cell>
          <cell r="D2744">
            <v>0.5</v>
          </cell>
          <cell r="E2744">
            <v>0</v>
          </cell>
          <cell r="F2744">
            <v>0.5</v>
          </cell>
          <cell r="G2744">
            <v>32</v>
          </cell>
          <cell r="H2744" t="str">
            <v xml:space="preserve">CREME FRAICHE                 </v>
          </cell>
          <cell r="I2744">
            <v>0.5</v>
          </cell>
        </row>
        <row r="2745">
          <cell r="A2745">
            <v>1763</v>
          </cell>
          <cell r="B2745" t="str">
            <v xml:space="preserve">CF POT 30% LAC 50C N     </v>
          </cell>
          <cell r="C2745" t="str">
            <v>N</v>
          </cell>
          <cell r="D2745">
            <v>0.5</v>
          </cell>
          <cell r="E2745">
            <v>0</v>
          </cell>
          <cell r="F2745">
            <v>0.5</v>
          </cell>
          <cell r="G2745">
            <v>32</v>
          </cell>
          <cell r="H2745" t="str">
            <v xml:space="preserve">CREME FRAICHE                 </v>
          </cell>
          <cell r="I2745">
            <v>0.5</v>
          </cell>
        </row>
        <row r="2746">
          <cell r="A2746">
            <v>1763</v>
          </cell>
          <cell r="B2746" t="str">
            <v xml:space="preserve">CF POT 30% LAC 50C N     </v>
          </cell>
          <cell r="C2746" t="str">
            <v>N</v>
          </cell>
          <cell r="D2746">
            <v>0.5</v>
          </cell>
          <cell r="E2746">
            <v>0</v>
          </cell>
          <cell r="F2746">
            <v>0.5</v>
          </cell>
          <cell r="G2746">
            <v>32</v>
          </cell>
          <cell r="H2746" t="str">
            <v xml:space="preserve">CREME FRAICHE                 </v>
          </cell>
          <cell r="I2746">
            <v>0.5</v>
          </cell>
        </row>
        <row r="2747">
          <cell r="A2747">
            <v>1764</v>
          </cell>
          <cell r="B2747" t="str">
            <v xml:space="preserve">L UHT BTL 1,5 DELH       </v>
          </cell>
          <cell r="C2747" t="str">
            <v>O</v>
          </cell>
          <cell r="D2747">
            <v>1.03</v>
          </cell>
          <cell r="E2747">
            <v>0</v>
          </cell>
          <cell r="F2747">
            <v>1</v>
          </cell>
          <cell r="G2747">
            <v>8</v>
          </cell>
          <cell r="H2747" t="str">
            <v xml:space="preserve">LAIT UHT                      </v>
          </cell>
          <cell r="I2747">
            <v>1</v>
          </cell>
        </row>
        <row r="2748">
          <cell r="A2748">
            <v>1764</v>
          </cell>
          <cell r="B2748" t="str">
            <v xml:space="preserve">L UHT BTL 1,5 DELH       </v>
          </cell>
          <cell r="C2748" t="str">
            <v>O</v>
          </cell>
          <cell r="D2748">
            <v>1.03</v>
          </cell>
          <cell r="E2748">
            <v>0</v>
          </cell>
          <cell r="F2748">
            <v>1</v>
          </cell>
          <cell r="G2748">
            <v>8</v>
          </cell>
          <cell r="H2748" t="str">
            <v xml:space="preserve">LAIT UHT                      </v>
          </cell>
          <cell r="I2748">
            <v>1</v>
          </cell>
        </row>
        <row r="2749">
          <cell r="A2749">
            <v>1764</v>
          </cell>
          <cell r="B2749" t="str">
            <v xml:space="preserve">L UHT BTL 1,5 DELH       </v>
          </cell>
          <cell r="C2749" t="str">
            <v>O</v>
          </cell>
          <cell r="D2749">
            <v>1.03</v>
          </cell>
          <cell r="E2749">
            <v>0</v>
          </cell>
          <cell r="F2749">
            <v>1</v>
          </cell>
          <cell r="G2749">
            <v>8</v>
          </cell>
          <cell r="H2749" t="str">
            <v xml:space="preserve">LAIT UHT                      </v>
          </cell>
          <cell r="I2749">
            <v>1</v>
          </cell>
        </row>
        <row r="2750">
          <cell r="A2750">
            <v>1764</v>
          </cell>
          <cell r="B2750" t="str">
            <v xml:space="preserve">L UHT BTL 1,5 DELH       </v>
          </cell>
          <cell r="C2750" t="str">
            <v>O</v>
          </cell>
          <cell r="D2750">
            <v>1.03</v>
          </cell>
          <cell r="E2750">
            <v>0</v>
          </cell>
          <cell r="F2750">
            <v>1</v>
          </cell>
          <cell r="G2750">
            <v>8</v>
          </cell>
          <cell r="H2750" t="str">
            <v xml:space="preserve">LAIT UHT                      </v>
          </cell>
          <cell r="I2750">
            <v>1</v>
          </cell>
        </row>
        <row r="2751">
          <cell r="A2751">
            <v>1764</v>
          </cell>
          <cell r="B2751" t="str">
            <v xml:space="preserve">L UHT BTL 1,5 DELH       </v>
          </cell>
          <cell r="C2751" t="str">
            <v>O</v>
          </cell>
          <cell r="D2751">
            <v>1.03</v>
          </cell>
          <cell r="E2751">
            <v>0</v>
          </cell>
          <cell r="F2751">
            <v>1</v>
          </cell>
          <cell r="G2751">
            <v>8</v>
          </cell>
          <cell r="H2751" t="str">
            <v xml:space="preserve">LAIT UHT                      </v>
          </cell>
          <cell r="I2751">
            <v>1</v>
          </cell>
        </row>
        <row r="2752">
          <cell r="A2752">
            <v>1765</v>
          </cell>
          <cell r="B2752" t="str">
            <v>CR.CONTI.15% 3X20CL+1GRAT</v>
          </cell>
          <cell r="C2752" t="str">
            <v>N</v>
          </cell>
          <cell r="D2752">
            <v>0.8</v>
          </cell>
          <cell r="E2752">
            <v>0</v>
          </cell>
          <cell r="F2752">
            <v>0.8</v>
          </cell>
          <cell r="G2752">
            <v>9</v>
          </cell>
          <cell r="H2752" t="str">
            <v xml:space="preserve">CREME LONGUE CONSERVATION     </v>
          </cell>
          <cell r="I2752">
            <v>0.8</v>
          </cell>
        </row>
        <row r="2753">
          <cell r="A2753">
            <v>1771</v>
          </cell>
          <cell r="B2753" t="str">
            <v xml:space="preserve">CF POT 30% LAC 100 D     </v>
          </cell>
          <cell r="C2753" t="str">
            <v>N</v>
          </cell>
          <cell r="D2753">
            <v>1</v>
          </cell>
          <cell r="E2753">
            <v>0</v>
          </cell>
          <cell r="F2753">
            <v>0.1</v>
          </cell>
          <cell r="G2753">
            <v>32</v>
          </cell>
          <cell r="H2753" t="str">
            <v xml:space="preserve">CREME FRAICHE                 </v>
          </cell>
          <cell r="I2753">
            <v>0.1</v>
          </cell>
        </row>
        <row r="2754">
          <cell r="A2754">
            <v>1771</v>
          </cell>
          <cell r="B2754" t="str">
            <v xml:space="preserve">CF POT 30% LAC 100 D     </v>
          </cell>
          <cell r="C2754" t="str">
            <v>N</v>
          </cell>
          <cell r="D2754">
            <v>1</v>
          </cell>
          <cell r="E2754">
            <v>0</v>
          </cell>
          <cell r="F2754">
            <v>0.1</v>
          </cell>
          <cell r="G2754">
            <v>32</v>
          </cell>
          <cell r="H2754" t="str">
            <v xml:space="preserve">CREME FRAICHE                 </v>
          </cell>
          <cell r="I2754">
            <v>0.1</v>
          </cell>
        </row>
        <row r="2755">
          <cell r="A2755">
            <v>1771</v>
          </cell>
          <cell r="B2755" t="str">
            <v xml:space="preserve">CF POT 30% LAC 100 D     </v>
          </cell>
          <cell r="C2755" t="str">
            <v>N</v>
          </cell>
          <cell r="D2755">
            <v>1</v>
          </cell>
          <cell r="E2755">
            <v>0</v>
          </cell>
          <cell r="F2755">
            <v>0.1</v>
          </cell>
          <cell r="G2755">
            <v>32</v>
          </cell>
          <cell r="H2755" t="str">
            <v xml:space="preserve">CREME FRAICHE                 </v>
          </cell>
          <cell r="I2755">
            <v>0.1</v>
          </cell>
        </row>
        <row r="2756">
          <cell r="A2756">
            <v>1771</v>
          </cell>
          <cell r="B2756" t="str">
            <v xml:space="preserve">CF POT 30% LAC 100 D     </v>
          </cell>
          <cell r="C2756" t="str">
            <v>N</v>
          </cell>
          <cell r="D2756">
            <v>1</v>
          </cell>
          <cell r="E2756">
            <v>0</v>
          </cell>
          <cell r="F2756">
            <v>0.1</v>
          </cell>
          <cell r="G2756">
            <v>32</v>
          </cell>
          <cell r="H2756" t="str">
            <v xml:space="preserve">CREME FRAICHE                 </v>
          </cell>
          <cell r="I2756">
            <v>0.1</v>
          </cell>
        </row>
        <row r="2757">
          <cell r="A2757">
            <v>1771</v>
          </cell>
          <cell r="B2757" t="str">
            <v xml:space="preserve">CF POT 30% LAC 100 D     </v>
          </cell>
          <cell r="C2757" t="str">
            <v>N</v>
          </cell>
          <cell r="D2757">
            <v>1</v>
          </cell>
          <cell r="E2757">
            <v>0</v>
          </cell>
          <cell r="F2757">
            <v>0.1</v>
          </cell>
          <cell r="G2757">
            <v>32</v>
          </cell>
          <cell r="H2757" t="str">
            <v xml:space="preserve">CREME FRAICHE                 </v>
          </cell>
          <cell r="I2757">
            <v>0.1</v>
          </cell>
        </row>
        <row r="2758">
          <cell r="A2758">
            <v>1771</v>
          </cell>
          <cell r="B2758" t="str">
            <v xml:space="preserve">CF POT 30% LAC 100 D     </v>
          </cell>
          <cell r="C2758" t="str">
            <v>N</v>
          </cell>
          <cell r="D2758">
            <v>1</v>
          </cell>
          <cell r="E2758">
            <v>0</v>
          </cell>
          <cell r="F2758">
            <v>0.1</v>
          </cell>
          <cell r="G2758">
            <v>32</v>
          </cell>
          <cell r="H2758" t="str">
            <v xml:space="preserve">CREME FRAICHE                 </v>
          </cell>
          <cell r="I2758">
            <v>0.1</v>
          </cell>
        </row>
        <row r="2759">
          <cell r="A2759">
            <v>1772</v>
          </cell>
          <cell r="B2759" t="str">
            <v xml:space="preserve">CF BID 39,1 LAC 20C      </v>
          </cell>
          <cell r="C2759" t="str">
            <v>N</v>
          </cell>
          <cell r="D2759">
            <v>0.2</v>
          </cell>
          <cell r="E2759">
            <v>0</v>
          </cell>
          <cell r="F2759">
            <v>0.2</v>
          </cell>
          <cell r="G2759">
            <v>32</v>
          </cell>
          <cell r="H2759" t="str">
            <v xml:space="preserve">CREME FRAICHE                 </v>
          </cell>
          <cell r="I2759">
            <v>0.2</v>
          </cell>
        </row>
        <row r="2760">
          <cell r="A2760">
            <v>1772</v>
          </cell>
          <cell r="B2760" t="str">
            <v xml:space="preserve">CF BID 39,1 LAC 20C      </v>
          </cell>
          <cell r="C2760" t="str">
            <v>N</v>
          </cell>
          <cell r="D2760">
            <v>0.2</v>
          </cell>
          <cell r="E2760">
            <v>0</v>
          </cell>
          <cell r="F2760">
            <v>0.2</v>
          </cell>
          <cell r="G2760">
            <v>32</v>
          </cell>
          <cell r="H2760" t="str">
            <v xml:space="preserve">CREME FRAICHE                 </v>
          </cell>
          <cell r="I2760">
            <v>0.2</v>
          </cell>
        </row>
        <row r="2761">
          <cell r="A2761">
            <v>1772</v>
          </cell>
          <cell r="B2761" t="str">
            <v xml:space="preserve">CF BID 39,1 LAC 20C      </v>
          </cell>
          <cell r="C2761" t="str">
            <v>N</v>
          </cell>
          <cell r="D2761">
            <v>0.2</v>
          </cell>
          <cell r="E2761">
            <v>0</v>
          </cell>
          <cell r="F2761">
            <v>0.2</v>
          </cell>
          <cell r="G2761">
            <v>32</v>
          </cell>
          <cell r="H2761" t="str">
            <v xml:space="preserve">CREME FRAICHE                 </v>
          </cell>
          <cell r="I2761">
            <v>0.2</v>
          </cell>
        </row>
        <row r="2762">
          <cell r="A2762">
            <v>1772</v>
          </cell>
          <cell r="B2762" t="str">
            <v xml:space="preserve">CF BID 39,1 LAC 20C      </v>
          </cell>
          <cell r="C2762" t="str">
            <v>N</v>
          </cell>
          <cell r="D2762">
            <v>0.2</v>
          </cell>
          <cell r="E2762">
            <v>0</v>
          </cell>
          <cell r="F2762">
            <v>0.2</v>
          </cell>
          <cell r="G2762">
            <v>32</v>
          </cell>
          <cell r="H2762" t="str">
            <v xml:space="preserve">CREME FRAICHE                 </v>
          </cell>
          <cell r="I2762">
            <v>0.2</v>
          </cell>
        </row>
        <row r="2763">
          <cell r="A2763">
            <v>1772</v>
          </cell>
          <cell r="B2763" t="str">
            <v xml:space="preserve">CF BID 39,1 LAC 20C      </v>
          </cell>
          <cell r="C2763" t="str">
            <v>N</v>
          </cell>
          <cell r="D2763">
            <v>0.2</v>
          </cell>
          <cell r="E2763">
            <v>0</v>
          </cell>
          <cell r="F2763">
            <v>0.2</v>
          </cell>
          <cell r="G2763">
            <v>32</v>
          </cell>
          <cell r="H2763" t="str">
            <v xml:space="preserve">CREME FRAICHE                 </v>
          </cell>
          <cell r="I2763">
            <v>0.2</v>
          </cell>
        </row>
        <row r="2764">
          <cell r="A2764">
            <v>1772</v>
          </cell>
          <cell r="B2764" t="str">
            <v xml:space="preserve">CF BID 39,1 LAC 20C      </v>
          </cell>
          <cell r="C2764" t="str">
            <v>N</v>
          </cell>
          <cell r="D2764">
            <v>0.2</v>
          </cell>
          <cell r="E2764">
            <v>0</v>
          </cell>
          <cell r="F2764">
            <v>0.2</v>
          </cell>
          <cell r="G2764">
            <v>32</v>
          </cell>
          <cell r="H2764" t="str">
            <v xml:space="preserve">CREME FRAICHE                 </v>
          </cell>
          <cell r="I2764">
            <v>0.2</v>
          </cell>
        </row>
        <row r="2765">
          <cell r="A2765">
            <v>1773</v>
          </cell>
          <cell r="B2765" t="str">
            <v xml:space="preserve">BRIDEL SUPERF 06 ULTRAFR </v>
          </cell>
          <cell r="C2765" t="str">
            <v>N</v>
          </cell>
          <cell r="D2765">
            <v>1</v>
          </cell>
          <cell r="E2765">
            <v>0</v>
          </cell>
          <cell r="F2765">
            <v>1</v>
          </cell>
          <cell r="G2765">
            <v>32</v>
          </cell>
          <cell r="H2765" t="str">
            <v xml:space="preserve">CREME FRAICHE                 </v>
          </cell>
          <cell r="I2765">
            <v>1</v>
          </cell>
        </row>
        <row r="2766">
          <cell r="A2766">
            <v>1773</v>
          </cell>
          <cell r="B2766" t="str">
            <v xml:space="preserve">BRIDEL SUPERF 06 ULTRAFR </v>
          </cell>
          <cell r="C2766" t="str">
            <v>N</v>
          </cell>
          <cell r="D2766">
            <v>1</v>
          </cell>
          <cell r="E2766">
            <v>0</v>
          </cell>
          <cell r="F2766">
            <v>1</v>
          </cell>
          <cell r="G2766">
            <v>32</v>
          </cell>
          <cell r="H2766" t="str">
            <v xml:space="preserve">CREME FRAICHE                 </v>
          </cell>
          <cell r="I2766">
            <v>1</v>
          </cell>
        </row>
        <row r="2767">
          <cell r="A2767">
            <v>1773</v>
          </cell>
          <cell r="B2767" t="str">
            <v xml:space="preserve">BRIDEL SUPERF 06 ULTRAFR </v>
          </cell>
          <cell r="C2767" t="str">
            <v>N</v>
          </cell>
          <cell r="D2767">
            <v>1</v>
          </cell>
          <cell r="E2767">
            <v>0</v>
          </cell>
          <cell r="F2767">
            <v>1</v>
          </cell>
          <cell r="G2767">
            <v>32</v>
          </cell>
          <cell r="H2767" t="str">
            <v xml:space="preserve">CREME FRAICHE                 </v>
          </cell>
          <cell r="I2767">
            <v>1</v>
          </cell>
        </row>
        <row r="2768">
          <cell r="A2768">
            <v>1773</v>
          </cell>
          <cell r="B2768" t="str">
            <v xml:space="preserve">BRIDEL SUPERF 06 ULTRAFR </v>
          </cell>
          <cell r="C2768" t="str">
            <v>N</v>
          </cell>
          <cell r="D2768">
            <v>1</v>
          </cell>
          <cell r="E2768">
            <v>0</v>
          </cell>
          <cell r="F2768">
            <v>1</v>
          </cell>
          <cell r="G2768">
            <v>32</v>
          </cell>
          <cell r="H2768" t="str">
            <v xml:space="preserve">CREME FRAICHE                 </v>
          </cell>
          <cell r="I2768">
            <v>1</v>
          </cell>
        </row>
        <row r="2769">
          <cell r="A2769">
            <v>1773</v>
          </cell>
          <cell r="B2769" t="str">
            <v xml:space="preserve">BRIDEL SUPERF 06 ULTRAFR </v>
          </cell>
          <cell r="C2769" t="str">
            <v>N</v>
          </cell>
          <cell r="D2769">
            <v>1</v>
          </cell>
          <cell r="E2769">
            <v>0</v>
          </cell>
          <cell r="F2769">
            <v>1</v>
          </cell>
          <cell r="G2769">
            <v>32</v>
          </cell>
          <cell r="H2769" t="str">
            <v xml:space="preserve">CREME FRAICHE                 </v>
          </cell>
          <cell r="I2769">
            <v>1</v>
          </cell>
        </row>
        <row r="2770">
          <cell r="A2770">
            <v>1773</v>
          </cell>
          <cell r="B2770" t="str">
            <v>BRIDEL SF32 CREME FRAICHE</v>
          </cell>
          <cell r="C2770" t="str">
            <v>N</v>
          </cell>
          <cell r="D2770">
            <v>1</v>
          </cell>
          <cell r="E2770">
            <v>0</v>
          </cell>
          <cell r="F2770">
            <v>1</v>
          </cell>
          <cell r="G2770">
            <v>32</v>
          </cell>
          <cell r="H2770" t="str">
            <v xml:space="preserve">CREME FRAICHE                 </v>
          </cell>
          <cell r="I2770">
            <v>1</v>
          </cell>
        </row>
        <row r="2771">
          <cell r="A2771">
            <v>1773</v>
          </cell>
          <cell r="B2771" t="str">
            <v>BRIDEL SF32 CREME FRAICHE</v>
          </cell>
          <cell r="C2771" t="str">
            <v>N</v>
          </cell>
          <cell r="D2771">
            <v>1</v>
          </cell>
          <cell r="E2771">
            <v>0</v>
          </cell>
          <cell r="F2771">
            <v>1</v>
          </cell>
          <cell r="G2771">
            <v>32</v>
          </cell>
          <cell r="H2771" t="str">
            <v xml:space="preserve">CREME FRAICHE                 </v>
          </cell>
          <cell r="I2771">
            <v>1</v>
          </cell>
        </row>
        <row r="2772">
          <cell r="A2772">
            <v>1774</v>
          </cell>
          <cell r="B2772" t="str">
            <v>BRIDELIC.POT 10CL 15% X20</v>
          </cell>
          <cell r="C2772" t="str">
            <v>O</v>
          </cell>
          <cell r="D2772">
            <v>0.1</v>
          </cell>
          <cell r="E2772">
            <v>0</v>
          </cell>
          <cell r="F2772">
            <v>0.1</v>
          </cell>
          <cell r="G2772">
            <v>32</v>
          </cell>
          <cell r="H2772" t="str">
            <v xml:space="preserve">CREME FRAICHE                 </v>
          </cell>
          <cell r="I2772">
            <v>0.1</v>
          </cell>
        </row>
        <row r="2773">
          <cell r="A2773">
            <v>1775</v>
          </cell>
          <cell r="B2773" t="str">
            <v xml:space="preserve">PANE JAMBON 10Og SURGELE </v>
          </cell>
          <cell r="C2773" t="str">
            <v>O</v>
          </cell>
          <cell r="D2773">
            <v>0.1</v>
          </cell>
          <cell r="E2773">
            <v>2</v>
          </cell>
          <cell r="G2773">
            <v>26</v>
          </cell>
          <cell r="H2773" t="str">
            <v xml:space="preserve">AUTRES SPE. FROMAGERES        </v>
          </cell>
          <cell r="I2773">
            <v>0.1</v>
          </cell>
        </row>
        <row r="2774">
          <cell r="A2774">
            <v>1775</v>
          </cell>
          <cell r="B2774" t="str">
            <v xml:space="preserve">PANE JAMBON 10Og SURGELE </v>
          </cell>
          <cell r="C2774" t="str">
            <v>O</v>
          </cell>
          <cell r="D2774">
            <v>0.1</v>
          </cell>
          <cell r="E2774">
            <v>2</v>
          </cell>
          <cell r="G2774">
            <v>26</v>
          </cell>
          <cell r="H2774" t="str">
            <v xml:space="preserve">AUTRES SPE. FROMAGERES        </v>
          </cell>
          <cell r="I2774">
            <v>0.1</v>
          </cell>
        </row>
        <row r="2775">
          <cell r="A2775">
            <v>1776</v>
          </cell>
          <cell r="B2775" t="str">
            <v xml:space="preserve">CFL BID 35% LAC 50C      </v>
          </cell>
          <cell r="C2775" t="str">
            <v>N</v>
          </cell>
          <cell r="D2775">
            <v>0.5</v>
          </cell>
          <cell r="E2775">
            <v>0</v>
          </cell>
          <cell r="F2775">
            <v>0.5</v>
          </cell>
          <cell r="G2775">
            <v>32</v>
          </cell>
          <cell r="H2775" t="str">
            <v xml:space="preserve">CREME FRAICHE                 </v>
          </cell>
          <cell r="I2775">
            <v>0.5</v>
          </cell>
        </row>
        <row r="2776">
          <cell r="A2776">
            <v>1776</v>
          </cell>
          <cell r="B2776" t="str">
            <v xml:space="preserve">CFL BID 35% LAC 50C      </v>
          </cell>
          <cell r="C2776" t="str">
            <v>N</v>
          </cell>
          <cell r="D2776">
            <v>0.5</v>
          </cell>
          <cell r="E2776">
            <v>0</v>
          </cell>
          <cell r="F2776">
            <v>0.5</v>
          </cell>
          <cell r="G2776">
            <v>32</v>
          </cell>
          <cell r="H2776" t="str">
            <v xml:space="preserve">CREME FRAICHE                 </v>
          </cell>
          <cell r="I2776">
            <v>0.5</v>
          </cell>
        </row>
        <row r="2777">
          <cell r="A2777">
            <v>1776</v>
          </cell>
          <cell r="B2777" t="str">
            <v xml:space="preserve">CFL BID 35% LAC 50C      </v>
          </cell>
          <cell r="C2777" t="str">
            <v>N</v>
          </cell>
          <cell r="D2777">
            <v>0.5</v>
          </cell>
          <cell r="E2777">
            <v>0</v>
          </cell>
          <cell r="F2777">
            <v>0.5</v>
          </cell>
          <cell r="G2777">
            <v>32</v>
          </cell>
          <cell r="H2777" t="str">
            <v xml:space="preserve">CREME FRAICHE                 </v>
          </cell>
          <cell r="I2777">
            <v>0.5</v>
          </cell>
        </row>
        <row r="2778">
          <cell r="A2778">
            <v>1776</v>
          </cell>
          <cell r="B2778" t="str">
            <v xml:space="preserve">CFL BID 35% LAC 50C      </v>
          </cell>
          <cell r="C2778" t="str">
            <v>N</v>
          </cell>
          <cell r="D2778">
            <v>0.5</v>
          </cell>
          <cell r="E2778">
            <v>0</v>
          </cell>
          <cell r="F2778">
            <v>0.5</v>
          </cell>
          <cell r="G2778">
            <v>32</v>
          </cell>
          <cell r="H2778" t="str">
            <v xml:space="preserve">CREME FRAICHE                 </v>
          </cell>
          <cell r="I2778">
            <v>0.5</v>
          </cell>
        </row>
        <row r="2779">
          <cell r="A2779">
            <v>1776</v>
          </cell>
          <cell r="B2779" t="str">
            <v xml:space="preserve">CFL BID 35% LAC 50C      </v>
          </cell>
          <cell r="C2779" t="str">
            <v>N</v>
          </cell>
          <cell r="D2779">
            <v>0.5</v>
          </cell>
          <cell r="E2779">
            <v>0</v>
          </cell>
          <cell r="F2779">
            <v>0.5</v>
          </cell>
          <cell r="G2779">
            <v>32</v>
          </cell>
          <cell r="H2779" t="str">
            <v xml:space="preserve">CREME FRAICHE                 </v>
          </cell>
          <cell r="I2779">
            <v>0.5</v>
          </cell>
        </row>
        <row r="2780">
          <cell r="A2780">
            <v>1776</v>
          </cell>
          <cell r="B2780" t="str">
            <v xml:space="preserve">CFL BID 35% LAC 50C      </v>
          </cell>
          <cell r="C2780" t="str">
            <v>N</v>
          </cell>
          <cell r="D2780">
            <v>0.5</v>
          </cell>
          <cell r="E2780">
            <v>0</v>
          </cell>
          <cell r="F2780">
            <v>0.5</v>
          </cell>
          <cell r="G2780">
            <v>32</v>
          </cell>
          <cell r="H2780" t="str">
            <v xml:space="preserve">CREME FRAICHE                 </v>
          </cell>
          <cell r="I2780">
            <v>0.5</v>
          </cell>
        </row>
        <row r="2781">
          <cell r="A2781">
            <v>1776</v>
          </cell>
          <cell r="B2781" t="str">
            <v xml:space="preserve">CFL BID 35% LAC 50C      </v>
          </cell>
          <cell r="C2781" t="str">
            <v>N</v>
          </cell>
          <cell r="D2781">
            <v>0.5</v>
          </cell>
          <cell r="E2781">
            <v>0</v>
          </cell>
          <cell r="F2781">
            <v>0.5</v>
          </cell>
          <cell r="G2781">
            <v>32</v>
          </cell>
          <cell r="H2781" t="str">
            <v xml:space="preserve">CREME FRAICHE                 </v>
          </cell>
          <cell r="I2781">
            <v>0.5</v>
          </cell>
        </row>
        <row r="2782">
          <cell r="A2782">
            <v>1777</v>
          </cell>
          <cell r="B2782" t="str">
            <v>CREME UHT BRIDEL 1.5L EUR</v>
          </cell>
          <cell r="C2782" t="str">
            <v>O</v>
          </cell>
          <cell r="D2782">
            <v>1.5</v>
          </cell>
          <cell r="E2782">
            <v>0</v>
          </cell>
          <cell r="F2782">
            <v>1.5</v>
          </cell>
          <cell r="G2782">
            <v>9</v>
          </cell>
          <cell r="H2782" t="str">
            <v xml:space="preserve">CREME LONGUE CONSERVATION     </v>
          </cell>
          <cell r="I2782">
            <v>1.5</v>
          </cell>
        </row>
        <row r="2783">
          <cell r="A2783">
            <v>1777</v>
          </cell>
          <cell r="B2783" t="str">
            <v>CREME UHT BRIDEL 1.5L EUR</v>
          </cell>
          <cell r="C2783" t="str">
            <v>O</v>
          </cell>
          <cell r="D2783">
            <v>1.5</v>
          </cell>
          <cell r="E2783">
            <v>0</v>
          </cell>
          <cell r="F2783">
            <v>1.5</v>
          </cell>
          <cell r="G2783">
            <v>9</v>
          </cell>
          <cell r="H2783" t="str">
            <v xml:space="preserve">CREME LONGUE CONSERVATION     </v>
          </cell>
          <cell r="I2783">
            <v>1.5</v>
          </cell>
        </row>
        <row r="2784">
          <cell r="A2784">
            <v>1777</v>
          </cell>
          <cell r="B2784" t="str">
            <v>CREME UHT BRIDEL 1.5L EUR</v>
          </cell>
          <cell r="C2784" t="str">
            <v>O</v>
          </cell>
          <cell r="D2784">
            <v>1.5</v>
          </cell>
          <cell r="E2784">
            <v>0</v>
          </cell>
          <cell r="F2784">
            <v>1.5</v>
          </cell>
          <cell r="G2784">
            <v>9</v>
          </cell>
          <cell r="H2784" t="str">
            <v xml:space="preserve">CREME LONGUE CONSERVATION     </v>
          </cell>
          <cell r="I2784">
            <v>1.5</v>
          </cell>
        </row>
        <row r="2785">
          <cell r="A2785">
            <v>1777</v>
          </cell>
          <cell r="B2785" t="str">
            <v>CREME UHT BRIDEL 1.5L EUR</v>
          </cell>
          <cell r="C2785" t="str">
            <v>O</v>
          </cell>
          <cell r="D2785">
            <v>1.5</v>
          </cell>
          <cell r="E2785">
            <v>0</v>
          </cell>
          <cell r="F2785">
            <v>1.5</v>
          </cell>
          <cell r="G2785">
            <v>9</v>
          </cell>
          <cell r="H2785" t="str">
            <v xml:space="preserve">CREME LONGUE CONSERVATION     </v>
          </cell>
          <cell r="I2785">
            <v>1.5</v>
          </cell>
        </row>
        <row r="2786">
          <cell r="A2786">
            <v>1778</v>
          </cell>
          <cell r="B2786" t="str">
            <v xml:space="preserve">FLAN CLOW X4 L           </v>
          </cell>
          <cell r="C2786" t="str">
            <v>N</v>
          </cell>
          <cell r="D2786">
            <v>0.1</v>
          </cell>
          <cell r="E2786">
            <v>0</v>
          </cell>
          <cell r="G2786">
            <v>6</v>
          </cell>
          <cell r="H2786" t="str">
            <v xml:space="preserve">ULTRA FRAIS                   </v>
          </cell>
          <cell r="I2786">
            <v>0.1</v>
          </cell>
        </row>
        <row r="2787">
          <cell r="A2787">
            <v>1778</v>
          </cell>
          <cell r="B2787" t="str">
            <v xml:space="preserve">FLAN CLOW X4 L           </v>
          </cell>
          <cell r="C2787" t="str">
            <v>N</v>
          </cell>
          <cell r="D2787">
            <v>0.1</v>
          </cell>
          <cell r="E2787">
            <v>0</v>
          </cell>
          <cell r="G2787">
            <v>6</v>
          </cell>
          <cell r="H2787" t="str">
            <v xml:space="preserve">ULTRA FRAIS                   </v>
          </cell>
          <cell r="I2787">
            <v>0.1</v>
          </cell>
        </row>
        <row r="2788">
          <cell r="A2788">
            <v>1778</v>
          </cell>
          <cell r="B2788" t="str">
            <v xml:space="preserve">FLAN CLOW X4 L           </v>
          </cell>
          <cell r="C2788" t="str">
            <v>N</v>
          </cell>
          <cell r="D2788">
            <v>0.1</v>
          </cell>
          <cell r="E2788">
            <v>0</v>
          </cell>
          <cell r="G2788">
            <v>6</v>
          </cell>
          <cell r="H2788" t="str">
            <v xml:space="preserve">ULTRA FRAIS                   </v>
          </cell>
          <cell r="I2788">
            <v>0.1</v>
          </cell>
        </row>
        <row r="2789">
          <cell r="A2789">
            <v>1778</v>
          </cell>
          <cell r="B2789" t="str">
            <v xml:space="preserve">FLAN CLOW X4 L           </v>
          </cell>
          <cell r="C2789" t="str">
            <v>N</v>
          </cell>
          <cell r="D2789">
            <v>0.1</v>
          </cell>
          <cell r="E2789">
            <v>0</v>
          </cell>
          <cell r="G2789">
            <v>6</v>
          </cell>
          <cell r="H2789" t="str">
            <v xml:space="preserve">ULTRA FRAIS                   </v>
          </cell>
          <cell r="I2789">
            <v>0.1</v>
          </cell>
        </row>
        <row r="2790">
          <cell r="A2790">
            <v>1778</v>
          </cell>
          <cell r="B2790" t="str">
            <v xml:space="preserve">FLAN CLOW X4 L           </v>
          </cell>
          <cell r="C2790" t="str">
            <v>N</v>
          </cell>
          <cell r="D2790">
            <v>0.1</v>
          </cell>
          <cell r="E2790">
            <v>0</v>
          </cell>
          <cell r="G2790">
            <v>6</v>
          </cell>
          <cell r="H2790" t="str">
            <v xml:space="preserve">ULTRA FRAIS                   </v>
          </cell>
          <cell r="I2790">
            <v>0.1</v>
          </cell>
        </row>
        <row r="2791">
          <cell r="A2791">
            <v>1779</v>
          </cell>
          <cell r="B2791" t="str">
            <v xml:space="preserve">PDT S/EP. 25CLESP PROMO  </v>
          </cell>
          <cell r="C2791" t="str">
            <v>O</v>
          </cell>
          <cell r="D2791">
            <v>0.25</v>
          </cell>
          <cell r="E2791">
            <v>0</v>
          </cell>
          <cell r="F2791">
            <v>0.25</v>
          </cell>
          <cell r="G2791">
            <v>9</v>
          </cell>
          <cell r="H2791" t="str">
            <v xml:space="preserve">CREME LONGUE CONSERVATION     </v>
          </cell>
          <cell r="I2791">
            <v>0.25</v>
          </cell>
        </row>
        <row r="2792">
          <cell r="A2792">
            <v>1780</v>
          </cell>
          <cell r="B2792" t="str">
            <v>BOMBE BRIDELIC.500Gx12 EX</v>
          </cell>
          <cell r="C2792" t="str">
            <v>O</v>
          </cell>
          <cell r="D2792">
            <v>0.5</v>
          </cell>
          <cell r="E2792">
            <v>0</v>
          </cell>
          <cell r="F2792">
            <v>0.5</v>
          </cell>
          <cell r="G2792">
            <v>9</v>
          </cell>
          <cell r="H2792" t="str">
            <v xml:space="preserve">CREME LONGUE CONSERVATION     </v>
          </cell>
          <cell r="I2792">
            <v>0.5</v>
          </cell>
        </row>
        <row r="2793">
          <cell r="A2793">
            <v>1784</v>
          </cell>
          <cell r="B2793" t="str">
            <v>BRIDELI UHT15% 3x20CL+1GR</v>
          </cell>
          <cell r="C2793" t="str">
            <v>O</v>
          </cell>
          <cell r="D2793">
            <v>0.79</v>
          </cell>
          <cell r="E2793">
            <v>0</v>
          </cell>
          <cell r="F2793">
            <v>0.8</v>
          </cell>
          <cell r="G2793">
            <v>9</v>
          </cell>
          <cell r="H2793" t="str">
            <v xml:space="preserve">CREME LONGUE CONSERVATION     </v>
          </cell>
          <cell r="I2793">
            <v>0.8</v>
          </cell>
        </row>
        <row r="2794">
          <cell r="A2794">
            <v>1786</v>
          </cell>
          <cell r="B2794" t="str">
            <v xml:space="preserve">PLAQ.BRID.250G DX TENDRE </v>
          </cell>
          <cell r="C2794" t="str">
            <v>N</v>
          </cell>
          <cell r="D2794">
            <v>0.25</v>
          </cell>
          <cell r="E2794">
            <v>2</v>
          </cell>
          <cell r="G2794">
            <v>12</v>
          </cell>
          <cell r="H2794" t="str">
            <v xml:space="preserve">BEURRE                        </v>
          </cell>
          <cell r="I2794">
            <v>0.25</v>
          </cell>
        </row>
        <row r="2795">
          <cell r="A2795">
            <v>1787</v>
          </cell>
          <cell r="B2795" t="str">
            <v xml:space="preserve">PLAQ.BRID.250G DS TENDRE </v>
          </cell>
          <cell r="C2795" t="str">
            <v>N</v>
          </cell>
          <cell r="D2795">
            <v>0.25</v>
          </cell>
          <cell r="E2795">
            <v>2</v>
          </cell>
          <cell r="G2795">
            <v>12</v>
          </cell>
          <cell r="H2795" t="str">
            <v xml:space="preserve">BEURRE                        </v>
          </cell>
          <cell r="I2795">
            <v>0.25</v>
          </cell>
        </row>
        <row r="2796">
          <cell r="A2796">
            <v>1788</v>
          </cell>
          <cell r="B2796" t="str">
            <v xml:space="preserve">F.BLANC 40% SEAU 20KG    </v>
          </cell>
          <cell r="C2796" t="str">
            <v>O</v>
          </cell>
          <cell r="D2796">
            <v>20</v>
          </cell>
          <cell r="E2796">
            <v>0</v>
          </cell>
          <cell r="F2796">
            <v>20</v>
          </cell>
          <cell r="G2796">
            <v>6</v>
          </cell>
          <cell r="H2796" t="str">
            <v xml:space="preserve">ULTRA FRAIS                   </v>
          </cell>
          <cell r="I2796">
            <v>20</v>
          </cell>
        </row>
        <row r="2797">
          <cell r="A2797">
            <v>1788</v>
          </cell>
          <cell r="B2797" t="str">
            <v xml:space="preserve">F.BLANC 40% SEAU 20KG    </v>
          </cell>
          <cell r="C2797" t="str">
            <v>O</v>
          </cell>
          <cell r="D2797">
            <v>20</v>
          </cell>
          <cell r="E2797">
            <v>0</v>
          </cell>
          <cell r="F2797">
            <v>20</v>
          </cell>
          <cell r="G2797">
            <v>6</v>
          </cell>
          <cell r="H2797" t="str">
            <v xml:space="preserve">ULTRA FRAIS                   </v>
          </cell>
          <cell r="I2797">
            <v>20</v>
          </cell>
        </row>
        <row r="2798">
          <cell r="A2798">
            <v>1794</v>
          </cell>
          <cell r="B2798" t="str">
            <v xml:space="preserve">FLAN CLOW X12            </v>
          </cell>
          <cell r="C2798" t="str">
            <v>N</v>
          </cell>
          <cell r="D2798">
            <v>0.1</v>
          </cell>
          <cell r="E2798">
            <v>0</v>
          </cell>
          <cell r="G2798">
            <v>6</v>
          </cell>
          <cell r="H2798" t="str">
            <v xml:space="preserve">ULTRA FRAIS                   </v>
          </cell>
          <cell r="I2798">
            <v>0.1</v>
          </cell>
        </row>
        <row r="2799">
          <cell r="A2799">
            <v>1794</v>
          </cell>
          <cell r="B2799" t="str">
            <v xml:space="preserve">FLAN CLOW X12            </v>
          </cell>
          <cell r="C2799" t="str">
            <v>N</v>
          </cell>
          <cell r="D2799">
            <v>0.1</v>
          </cell>
          <cell r="E2799">
            <v>0</v>
          </cell>
          <cell r="G2799">
            <v>6</v>
          </cell>
          <cell r="H2799" t="str">
            <v xml:space="preserve">ULTRA FRAIS                   </v>
          </cell>
          <cell r="I2799">
            <v>0.1</v>
          </cell>
        </row>
        <row r="2800">
          <cell r="A2800">
            <v>1794</v>
          </cell>
          <cell r="B2800" t="str">
            <v xml:space="preserve">FLAN CLOW X12            </v>
          </cell>
          <cell r="C2800" t="str">
            <v>N</v>
          </cell>
          <cell r="D2800">
            <v>0.1</v>
          </cell>
          <cell r="E2800">
            <v>0</v>
          </cell>
          <cell r="G2800">
            <v>6</v>
          </cell>
          <cell r="H2800" t="str">
            <v xml:space="preserve">ULTRA FRAIS                   </v>
          </cell>
          <cell r="I2800">
            <v>0.1</v>
          </cell>
        </row>
        <row r="2801">
          <cell r="A2801">
            <v>1794</v>
          </cell>
          <cell r="B2801" t="str">
            <v xml:space="preserve">FLAN CLOW X12            </v>
          </cell>
          <cell r="C2801" t="str">
            <v>N</v>
          </cell>
          <cell r="D2801">
            <v>0.1</v>
          </cell>
          <cell r="E2801">
            <v>0</v>
          </cell>
          <cell r="G2801">
            <v>6</v>
          </cell>
          <cell r="H2801" t="str">
            <v xml:space="preserve">ULTRA FRAIS                   </v>
          </cell>
          <cell r="I2801">
            <v>0.1</v>
          </cell>
        </row>
        <row r="2802">
          <cell r="A2802">
            <v>1794</v>
          </cell>
          <cell r="B2802" t="str">
            <v xml:space="preserve">FLAN CLOW X12            </v>
          </cell>
          <cell r="C2802" t="str">
            <v>N</v>
          </cell>
          <cell r="D2802">
            <v>0.1</v>
          </cell>
          <cell r="E2802">
            <v>0</v>
          </cell>
          <cell r="G2802">
            <v>6</v>
          </cell>
          <cell r="H2802" t="str">
            <v xml:space="preserve">ULTRA FRAIS                   </v>
          </cell>
          <cell r="I2802">
            <v>0.1</v>
          </cell>
        </row>
        <row r="2803">
          <cell r="A2803">
            <v>1795</v>
          </cell>
          <cell r="B2803" t="str">
            <v xml:space="preserve">CFL 20L LUX              </v>
          </cell>
          <cell r="C2803" t="str">
            <v>N</v>
          </cell>
          <cell r="D2803">
            <v>1</v>
          </cell>
          <cell r="E2803">
            <v>0</v>
          </cell>
          <cell r="F2803">
            <v>1</v>
          </cell>
          <cell r="G2803">
            <v>32</v>
          </cell>
          <cell r="H2803" t="str">
            <v xml:space="preserve">CREME FRAICHE                 </v>
          </cell>
          <cell r="I2803">
            <v>1</v>
          </cell>
        </row>
        <row r="2804">
          <cell r="A2804">
            <v>1795</v>
          </cell>
          <cell r="B2804" t="str">
            <v xml:space="preserve">CFL 20L LUX              </v>
          </cell>
          <cell r="C2804" t="str">
            <v>N</v>
          </cell>
          <cell r="D2804">
            <v>1</v>
          </cell>
          <cell r="E2804">
            <v>0</v>
          </cell>
          <cell r="F2804">
            <v>1</v>
          </cell>
          <cell r="G2804">
            <v>32</v>
          </cell>
          <cell r="H2804" t="str">
            <v xml:space="preserve">CREME FRAICHE                 </v>
          </cell>
          <cell r="I2804">
            <v>1</v>
          </cell>
        </row>
        <row r="2805">
          <cell r="A2805">
            <v>1795</v>
          </cell>
          <cell r="B2805" t="str">
            <v xml:space="preserve">CFL 20L LUX              </v>
          </cell>
          <cell r="C2805" t="str">
            <v>N</v>
          </cell>
          <cell r="D2805">
            <v>1</v>
          </cell>
          <cell r="E2805">
            <v>0</v>
          </cell>
          <cell r="F2805">
            <v>1</v>
          </cell>
          <cell r="G2805">
            <v>32</v>
          </cell>
          <cell r="H2805" t="str">
            <v xml:space="preserve">CREME FRAICHE                 </v>
          </cell>
          <cell r="I2805">
            <v>1</v>
          </cell>
        </row>
        <row r="2806">
          <cell r="A2806">
            <v>1795</v>
          </cell>
          <cell r="B2806" t="str">
            <v xml:space="preserve">CFL 20L LUX              </v>
          </cell>
          <cell r="C2806" t="str">
            <v>N</v>
          </cell>
          <cell r="D2806">
            <v>1</v>
          </cell>
          <cell r="E2806">
            <v>0</v>
          </cell>
          <cell r="F2806">
            <v>1</v>
          </cell>
          <cell r="G2806">
            <v>32</v>
          </cell>
          <cell r="H2806" t="str">
            <v xml:space="preserve">CREME FRAICHE                 </v>
          </cell>
          <cell r="I2806">
            <v>1</v>
          </cell>
        </row>
        <row r="2807">
          <cell r="A2807">
            <v>1795</v>
          </cell>
          <cell r="B2807" t="str">
            <v xml:space="preserve">CFL 20L LUX              </v>
          </cell>
          <cell r="C2807" t="str">
            <v>N</v>
          </cell>
          <cell r="D2807">
            <v>1</v>
          </cell>
          <cell r="E2807">
            <v>0</v>
          </cell>
          <cell r="F2807">
            <v>1</v>
          </cell>
          <cell r="G2807">
            <v>32</v>
          </cell>
          <cell r="H2807" t="str">
            <v xml:space="preserve">CREME FRAICHE                 </v>
          </cell>
          <cell r="I2807">
            <v>1</v>
          </cell>
        </row>
        <row r="2808">
          <cell r="A2808">
            <v>1795</v>
          </cell>
          <cell r="B2808" t="str">
            <v xml:space="preserve">CFL 20L LUX              </v>
          </cell>
          <cell r="C2808" t="str">
            <v>N</v>
          </cell>
          <cell r="D2808">
            <v>1</v>
          </cell>
          <cell r="E2808">
            <v>0</v>
          </cell>
          <cell r="F2808">
            <v>1</v>
          </cell>
          <cell r="G2808">
            <v>32</v>
          </cell>
          <cell r="H2808" t="str">
            <v xml:space="preserve">CREME FRAICHE                 </v>
          </cell>
          <cell r="I2808">
            <v>1</v>
          </cell>
        </row>
        <row r="2809">
          <cell r="A2809">
            <v>1795</v>
          </cell>
          <cell r="B2809" t="str">
            <v xml:space="preserve">CFL 20L LUX              </v>
          </cell>
          <cell r="C2809" t="str">
            <v>N</v>
          </cell>
          <cell r="D2809">
            <v>1</v>
          </cell>
          <cell r="E2809">
            <v>0</v>
          </cell>
          <cell r="F2809">
            <v>1</v>
          </cell>
          <cell r="G2809">
            <v>32</v>
          </cell>
          <cell r="H2809" t="str">
            <v xml:space="preserve">CREME FRAICHE                 </v>
          </cell>
          <cell r="I2809">
            <v>1</v>
          </cell>
        </row>
        <row r="2810">
          <cell r="A2810">
            <v>1796</v>
          </cell>
          <cell r="B2810" t="str">
            <v xml:space="preserve">CFL BTL 35% LAC 2L       </v>
          </cell>
          <cell r="C2810" t="str">
            <v>N</v>
          </cell>
          <cell r="D2810">
            <v>1</v>
          </cell>
          <cell r="E2810">
            <v>0</v>
          </cell>
          <cell r="F2810">
            <v>1</v>
          </cell>
          <cell r="G2810">
            <v>32</v>
          </cell>
          <cell r="H2810" t="str">
            <v xml:space="preserve">CREME FRAICHE                 </v>
          </cell>
          <cell r="I2810">
            <v>1</v>
          </cell>
        </row>
        <row r="2811">
          <cell r="A2811">
            <v>1796</v>
          </cell>
          <cell r="B2811" t="str">
            <v xml:space="preserve">CFL BTL 35% LAC 2L       </v>
          </cell>
          <cell r="C2811" t="str">
            <v>N</v>
          </cell>
          <cell r="D2811">
            <v>1</v>
          </cell>
          <cell r="E2811">
            <v>0</v>
          </cell>
          <cell r="F2811">
            <v>1</v>
          </cell>
          <cell r="G2811">
            <v>32</v>
          </cell>
          <cell r="H2811" t="str">
            <v xml:space="preserve">CREME FRAICHE                 </v>
          </cell>
          <cell r="I2811">
            <v>1</v>
          </cell>
        </row>
        <row r="2812">
          <cell r="A2812">
            <v>1796</v>
          </cell>
          <cell r="B2812" t="str">
            <v xml:space="preserve">CFL BTL 35% LAC 2L       </v>
          </cell>
          <cell r="C2812" t="str">
            <v>N</v>
          </cell>
          <cell r="D2812">
            <v>1</v>
          </cell>
          <cell r="E2812">
            <v>0</v>
          </cell>
          <cell r="F2812">
            <v>1</v>
          </cell>
          <cell r="G2812">
            <v>32</v>
          </cell>
          <cell r="H2812" t="str">
            <v xml:space="preserve">CREME FRAICHE                 </v>
          </cell>
          <cell r="I2812">
            <v>1</v>
          </cell>
        </row>
        <row r="2813">
          <cell r="A2813">
            <v>1796</v>
          </cell>
          <cell r="B2813" t="str">
            <v xml:space="preserve">CFL BTL 35% LAC 2L       </v>
          </cell>
          <cell r="C2813" t="str">
            <v>N</v>
          </cell>
          <cell r="D2813">
            <v>1</v>
          </cell>
          <cell r="E2813">
            <v>0</v>
          </cell>
          <cell r="F2813">
            <v>1</v>
          </cell>
          <cell r="G2813">
            <v>32</v>
          </cell>
          <cell r="H2813" t="str">
            <v xml:space="preserve">CREME FRAICHE                 </v>
          </cell>
          <cell r="I2813">
            <v>1</v>
          </cell>
        </row>
        <row r="2814">
          <cell r="A2814">
            <v>1796</v>
          </cell>
          <cell r="B2814" t="str">
            <v xml:space="preserve">CFL BTL 35% LAC 2L       </v>
          </cell>
          <cell r="C2814" t="str">
            <v>N</v>
          </cell>
          <cell r="D2814">
            <v>1</v>
          </cell>
          <cell r="E2814">
            <v>0</v>
          </cell>
          <cell r="F2814">
            <v>1</v>
          </cell>
          <cell r="G2814">
            <v>32</v>
          </cell>
          <cell r="H2814" t="str">
            <v xml:space="preserve">CREME FRAICHE                 </v>
          </cell>
          <cell r="I2814">
            <v>1</v>
          </cell>
        </row>
        <row r="2815">
          <cell r="A2815">
            <v>1796</v>
          </cell>
          <cell r="B2815" t="str">
            <v xml:space="preserve">CFL BTL 35% LAC 2L       </v>
          </cell>
          <cell r="C2815" t="str">
            <v>N</v>
          </cell>
          <cell r="D2815">
            <v>1</v>
          </cell>
          <cell r="E2815">
            <v>0</v>
          </cell>
          <cell r="F2815">
            <v>1</v>
          </cell>
          <cell r="G2815">
            <v>32</v>
          </cell>
          <cell r="H2815" t="str">
            <v xml:space="preserve">CREME FRAICHE                 </v>
          </cell>
          <cell r="I2815">
            <v>1</v>
          </cell>
        </row>
        <row r="2816">
          <cell r="A2816">
            <v>1796</v>
          </cell>
          <cell r="B2816" t="str">
            <v xml:space="preserve">CFL BTL 35% LAC 2L       </v>
          </cell>
          <cell r="C2816" t="str">
            <v>N</v>
          </cell>
          <cell r="D2816">
            <v>1</v>
          </cell>
          <cell r="E2816">
            <v>0</v>
          </cell>
          <cell r="F2816">
            <v>1</v>
          </cell>
          <cell r="G2816">
            <v>32</v>
          </cell>
          <cell r="H2816" t="str">
            <v xml:space="preserve">CREME FRAICHE                 </v>
          </cell>
          <cell r="I2816">
            <v>1</v>
          </cell>
        </row>
        <row r="2817">
          <cell r="A2817">
            <v>1797</v>
          </cell>
          <cell r="B2817" t="str">
            <v xml:space="preserve">CFL BIC 35% CACT 25C     </v>
          </cell>
          <cell r="C2817" t="str">
            <v>O</v>
          </cell>
          <cell r="D2817">
            <v>0.25</v>
          </cell>
          <cell r="E2817">
            <v>0</v>
          </cell>
          <cell r="F2817">
            <v>0.25</v>
          </cell>
          <cell r="G2817">
            <v>32</v>
          </cell>
          <cell r="H2817" t="str">
            <v xml:space="preserve">CREME FRAICHE                 </v>
          </cell>
          <cell r="I2817">
            <v>0.25</v>
          </cell>
        </row>
        <row r="2818">
          <cell r="A2818">
            <v>1797</v>
          </cell>
          <cell r="B2818" t="str">
            <v xml:space="preserve">CFL BIC 35% CACT 25C     </v>
          </cell>
          <cell r="C2818" t="str">
            <v>O</v>
          </cell>
          <cell r="D2818">
            <v>0.25</v>
          </cell>
          <cell r="E2818">
            <v>0</v>
          </cell>
          <cell r="F2818">
            <v>0.25</v>
          </cell>
          <cell r="G2818">
            <v>32</v>
          </cell>
          <cell r="H2818" t="str">
            <v xml:space="preserve">CREME FRAICHE                 </v>
          </cell>
          <cell r="I2818">
            <v>0.25</v>
          </cell>
        </row>
        <row r="2819">
          <cell r="A2819">
            <v>1797</v>
          </cell>
          <cell r="B2819" t="str">
            <v xml:space="preserve">CFL BIC 35% CACT 25C     </v>
          </cell>
          <cell r="C2819" t="str">
            <v>O</v>
          </cell>
          <cell r="D2819">
            <v>0.25</v>
          </cell>
          <cell r="E2819">
            <v>0</v>
          </cell>
          <cell r="F2819">
            <v>0.25</v>
          </cell>
          <cell r="G2819">
            <v>32</v>
          </cell>
          <cell r="H2819" t="str">
            <v xml:space="preserve">CREME FRAICHE                 </v>
          </cell>
          <cell r="I2819">
            <v>0.25</v>
          </cell>
        </row>
        <row r="2820">
          <cell r="A2820">
            <v>1797</v>
          </cell>
          <cell r="B2820" t="str">
            <v xml:space="preserve">CFL BIC 35% CACT 25C     </v>
          </cell>
          <cell r="C2820" t="str">
            <v>O</v>
          </cell>
          <cell r="D2820">
            <v>0.25</v>
          </cell>
          <cell r="E2820">
            <v>0</v>
          </cell>
          <cell r="F2820">
            <v>0.25</v>
          </cell>
          <cell r="G2820">
            <v>32</v>
          </cell>
          <cell r="H2820" t="str">
            <v xml:space="preserve">CREME FRAICHE                 </v>
          </cell>
          <cell r="I2820">
            <v>0.25</v>
          </cell>
        </row>
        <row r="2821">
          <cell r="A2821">
            <v>1797</v>
          </cell>
          <cell r="B2821" t="str">
            <v xml:space="preserve">CFL BIC 35% CACT 25C     </v>
          </cell>
          <cell r="C2821" t="str">
            <v>O</v>
          </cell>
          <cell r="D2821">
            <v>0.25</v>
          </cell>
          <cell r="E2821">
            <v>0</v>
          </cell>
          <cell r="F2821">
            <v>0.25</v>
          </cell>
          <cell r="G2821">
            <v>32</v>
          </cell>
          <cell r="H2821" t="str">
            <v xml:space="preserve">CREME FRAICHE                 </v>
          </cell>
          <cell r="I2821">
            <v>0.25</v>
          </cell>
        </row>
        <row r="2822">
          <cell r="A2822">
            <v>1797</v>
          </cell>
          <cell r="B2822" t="str">
            <v xml:space="preserve">CFL BIC 35% CACT 25C     </v>
          </cell>
          <cell r="C2822" t="str">
            <v>O</v>
          </cell>
          <cell r="D2822">
            <v>0.25</v>
          </cell>
          <cell r="E2822">
            <v>0</v>
          </cell>
          <cell r="F2822">
            <v>0.25</v>
          </cell>
          <cell r="G2822">
            <v>32</v>
          </cell>
          <cell r="H2822" t="str">
            <v xml:space="preserve">CREME FRAICHE                 </v>
          </cell>
          <cell r="I2822">
            <v>0.25</v>
          </cell>
        </row>
        <row r="2823">
          <cell r="A2823">
            <v>1797</v>
          </cell>
          <cell r="B2823" t="str">
            <v xml:space="preserve">CFL BIC 35% CACT 25C     </v>
          </cell>
          <cell r="C2823" t="str">
            <v>O</v>
          </cell>
          <cell r="D2823">
            <v>0.25</v>
          </cell>
          <cell r="E2823">
            <v>0</v>
          </cell>
          <cell r="F2823">
            <v>0.25</v>
          </cell>
          <cell r="G2823">
            <v>32</v>
          </cell>
          <cell r="H2823" t="str">
            <v xml:space="preserve">CREME FRAICHE                 </v>
          </cell>
          <cell r="I2823">
            <v>0.25</v>
          </cell>
        </row>
        <row r="2824">
          <cell r="A2824">
            <v>1797</v>
          </cell>
          <cell r="B2824" t="str">
            <v xml:space="preserve">CFL BIC 35% CACT 25C     </v>
          </cell>
          <cell r="C2824" t="str">
            <v>O</v>
          </cell>
          <cell r="D2824">
            <v>0.25</v>
          </cell>
          <cell r="E2824">
            <v>0</v>
          </cell>
          <cell r="F2824">
            <v>0.25</v>
          </cell>
          <cell r="G2824">
            <v>32</v>
          </cell>
          <cell r="H2824" t="str">
            <v xml:space="preserve">CREME FRAICHE                 </v>
          </cell>
          <cell r="I2824">
            <v>0.25</v>
          </cell>
        </row>
        <row r="2825">
          <cell r="A2825">
            <v>1798</v>
          </cell>
          <cell r="B2825" t="str">
            <v xml:space="preserve">CFL BIC 35% EKB 25C      </v>
          </cell>
          <cell r="C2825" t="str">
            <v>O</v>
          </cell>
          <cell r="D2825">
            <v>0.25</v>
          </cell>
          <cell r="E2825">
            <v>0</v>
          </cell>
          <cell r="F2825">
            <v>0.25</v>
          </cell>
          <cell r="G2825">
            <v>32</v>
          </cell>
          <cell r="H2825" t="str">
            <v xml:space="preserve">CREME FRAICHE                 </v>
          </cell>
          <cell r="I2825">
            <v>0.25</v>
          </cell>
        </row>
        <row r="2826">
          <cell r="A2826">
            <v>1798</v>
          </cell>
          <cell r="B2826" t="str">
            <v xml:space="preserve">CFL BIC 35% EKB 25C      </v>
          </cell>
          <cell r="C2826" t="str">
            <v>O</v>
          </cell>
          <cell r="D2826">
            <v>0.25</v>
          </cell>
          <cell r="E2826">
            <v>0</v>
          </cell>
          <cell r="F2826">
            <v>0.25</v>
          </cell>
          <cell r="G2826">
            <v>32</v>
          </cell>
          <cell r="H2826" t="str">
            <v xml:space="preserve">CREME FRAICHE                 </v>
          </cell>
          <cell r="I2826">
            <v>0.25</v>
          </cell>
        </row>
        <row r="2827">
          <cell r="A2827">
            <v>1798</v>
          </cell>
          <cell r="B2827" t="str">
            <v xml:space="preserve">CFL BIC 35% EKB 25C      </v>
          </cell>
          <cell r="C2827" t="str">
            <v>O</v>
          </cell>
          <cell r="D2827">
            <v>0.25</v>
          </cell>
          <cell r="E2827">
            <v>0</v>
          </cell>
          <cell r="F2827">
            <v>0.25</v>
          </cell>
          <cell r="G2827">
            <v>32</v>
          </cell>
          <cell r="H2827" t="str">
            <v xml:space="preserve">CREME FRAICHE                 </v>
          </cell>
          <cell r="I2827">
            <v>0.25</v>
          </cell>
        </row>
        <row r="2828">
          <cell r="A2828">
            <v>1798</v>
          </cell>
          <cell r="B2828" t="str">
            <v xml:space="preserve">CFL BIC 35% EKB 25C      </v>
          </cell>
          <cell r="C2828" t="str">
            <v>O</v>
          </cell>
          <cell r="D2828">
            <v>0.25</v>
          </cell>
          <cell r="E2828">
            <v>0</v>
          </cell>
          <cell r="F2828">
            <v>0.25</v>
          </cell>
          <cell r="G2828">
            <v>32</v>
          </cell>
          <cell r="H2828" t="str">
            <v xml:space="preserve">CREME FRAICHE                 </v>
          </cell>
          <cell r="I2828">
            <v>0.25</v>
          </cell>
        </row>
        <row r="2829">
          <cell r="A2829">
            <v>1798</v>
          </cell>
          <cell r="B2829" t="str">
            <v xml:space="preserve">CFL BIC 35% EKB 25C      </v>
          </cell>
          <cell r="C2829" t="str">
            <v>O</v>
          </cell>
          <cell r="D2829">
            <v>0.25</v>
          </cell>
          <cell r="E2829">
            <v>0</v>
          </cell>
          <cell r="F2829">
            <v>0.25</v>
          </cell>
          <cell r="G2829">
            <v>32</v>
          </cell>
          <cell r="H2829" t="str">
            <v xml:space="preserve">CREME FRAICHE                 </v>
          </cell>
          <cell r="I2829">
            <v>0.25</v>
          </cell>
        </row>
        <row r="2830">
          <cell r="A2830">
            <v>1798</v>
          </cell>
          <cell r="B2830" t="str">
            <v xml:space="preserve">CFL BIC 35% EKB 25C      </v>
          </cell>
          <cell r="C2830" t="str">
            <v>O</v>
          </cell>
          <cell r="D2830">
            <v>0.25</v>
          </cell>
          <cell r="E2830">
            <v>0</v>
          </cell>
          <cell r="F2830">
            <v>0.25</v>
          </cell>
          <cell r="G2830">
            <v>32</v>
          </cell>
          <cell r="H2830" t="str">
            <v xml:space="preserve">CREME FRAICHE                 </v>
          </cell>
          <cell r="I2830">
            <v>0.25</v>
          </cell>
        </row>
        <row r="2831">
          <cell r="A2831">
            <v>1798</v>
          </cell>
          <cell r="B2831" t="str">
            <v xml:space="preserve">CFL BIC 35% EKB 25C      </v>
          </cell>
          <cell r="C2831" t="str">
            <v>O</v>
          </cell>
          <cell r="D2831">
            <v>0.25</v>
          </cell>
          <cell r="E2831">
            <v>0</v>
          </cell>
          <cell r="F2831">
            <v>0.25</v>
          </cell>
          <cell r="G2831">
            <v>32</v>
          </cell>
          <cell r="H2831" t="str">
            <v xml:space="preserve">CREME FRAICHE                 </v>
          </cell>
          <cell r="I2831">
            <v>0.25</v>
          </cell>
        </row>
        <row r="2832">
          <cell r="A2832">
            <v>1798</v>
          </cell>
          <cell r="B2832" t="str">
            <v xml:space="preserve">CFL BIC 35% EKB 25C      </v>
          </cell>
          <cell r="C2832" t="str">
            <v>O</v>
          </cell>
          <cell r="D2832">
            <v>0.25</v>
          </cell>
          <cell r="E2832">
            <v>0</v>
          </cell>
          <cell r="F2832">
            <v>0.25</v>
          </cell>
          <cell r="G2832">
            <v>32</v>
          </cell>
          <cell r="H2832" t="str">
            <v xml:space="preserve">CREME FRAICHE                 </v>
          </cell>
          <cell r="I2832">
            <v>0.25</v>
          </cell>
        </row>
        <row r="2833">
          <cell r="A2833">
            <v>1798</v>
          </cell>
          <cell r="B2833" t="str">
            <v xml:space="preserve">CFL BIC 35% EKB 25C      </v>
          </cell>
          <cell r="C2833" t="str">
            <v>O</v>
          </cell>
          <cell r="D2833">
            <v>0.25</v>
          </cell>
          <cell r="E2833">
            <v>0</v>
          </cell>
          <cell r="F2833">
            <v>0.25</v>
          </cell>
          <cell r="G2833">
            <v>32</v>
          </cell>
          <cell r="H2833" t="str">
            <v xml:space="preserve">CREME FRAICHE                 </v>
          </cell>
          <cell r="I2833">
            <v>0.25</v>
          </cell>
        </row>
        <row r="2834">
          <cell r="A2834">
            <v>1799</v>
          </cell>
          <cell r="B2834" t="str">
            <v xml:space="preserve">C.UHT HYPER 20CL         </v>
          </cell>
          <cell r="C2834" t="str">
            <v>O</v>
          </cell>
          <cell r="D2834">
            <v>0.19900000000000001</v>
          </cell>
          <cell r="E2834">
            <v>0</v>
          </cell>
          <cell r="F2834">
            <v>0.2</v>
          </cell>
          <cell r="G2834">
            <v>9</v>
          </cell>
          <cell r="H2834" t="str">
            <v xml:space="preserve">CREME LONGUE CONSERVATION     </v>
          </cell>
          <cell r="I2834">
            <v>0.2</v>
          </cell>
        </row>
        <row r="2835">
          <cell r="A2835">
            <v>1799</v>
          </cell>
          <cell r="B2835" t="str">
            <v xml:space="preserve">C.UHT HYPER 20CL         </v>
          </cell>
          <cell r="C2835" t="str">
            <v>O</v>
          </cell>
          <cell r="D2835">
            <v>0.19900000000000001</v>
          </cell>
          <cell r="E2835">
            <v>0</v>
          </cell>
          <cell r="F2835">
            <v>0.2</v>
          </cell>
          <cell r="G2835">
            <v>9</v>
          </cell>
          <cell r="H2835" t="str">
            <v xml:space="preserve">CREME LONGUE CONSERVATION     </v>
          </cell>
          <cell r="I2835">
            <v>0.2</v>
          </cell>
        </row>
        <row r="2836">
          <cell r="A2836">
            <v>1799</v>
          </cell>
          <cell r="B2836" t="str">
            <v xml:space="preserve">C.UHT HYPER 20CL         </v>
          </cell>
          <cell r="C2836" t="str">
            <v>O</v>
          </cell>
          <cell r="D2836">
            <v>0.19900000000000001</v>
          </cell>
          <cell r="E2836">
            <v>0</v>
          </cell>
          <cell r="F2836">
            <v>0.2</v>
          </cell>
          <cell r="G2836">
            <v>9</v>
          </cell>
          <cell r="H2836" t="str">
            <v xml:space="preserve">CREME LONGUE CONSERVATION     </v>
          </cell>
          <cell r="I2836">
            <v>0.2</v>
          </cell>
        </row>
        <row r="2837">
          <cell r="A2837">
            <v>1799</v>
          </cell>
          <cell r="B2837" t="str">
            <v xml:space="preserve">C.UHT HYPER 20CL         </v>
          </cell>
          <cell r="C2837" t="str">
            <v>O</v>
          </cell>
          <cell r="D2837">
            <v>0.19900000000000001</v>
          </cell>
          <cell r="E2837">
            <v>0</v>
          </cell>
          <cell r="F2837">
            <v>0.2</v>
          </cell>
          <cell r="G2837">
            <v>9</v>
          </cell>
          <cell r="H2837" t="str">
            <v xml:space="preserve">CREME LONGUE CONSERVATION     </v>
          </cell>
          <cell r="I2837">
            <v>0.2</v>
          </cell>
        </row>
        <row r="2838">
          <cell r="A2838">
            <v>1799</v>
          </cell>
          <cell r="B2838" t="str">
            <v xml:space="preserve">C.UHT HYPER 20CL         </v>
          </cell>
          <cell r="C2838" t="str">
            <v>O</v>
          </cell>
          <cell r="D2838">
            <v>0.19900000000000001</v>
          </cell>
          <cell r="E2838">
            <v>0</v>
          </cell>
          <cell r="F2838">
            <v>0.2</v>
          </cell>
          <cell r="G2838">
            <v>9</v>
          </cell>
          <cell r="H2838" t="str">
            <v xml:space="preserve">CREME LONGUE CONSERVATION     </v>
          </cell>
          <cell r="I2838">
            <v>0.2</v>
          </cell>
        </row>
        <row r="2839">
          <cell r="A2839">
            <v>1799</v>
          </cell>
          <cell r="B2839" t="str">
            <v xml:space="preserve">C.UHT HYPER 20CL         </v>
          </cell>
          <cell r="C2839" t="str">
            <v>O</v>
          </cell>
          <cell r="D2839">
            <v>0.19900000000000001</v>
          </cell>
          <cell r="E2839">
            <v>0</v>
          </cell>
          <cell r="F2839">
            <v>0.2</v>
          </cell>
          <cell r="G2839">
            <v>9</v>
          </cell>
          <cell r="H2839" t="str">
            <v xml:space="preserve">CREME LONGUE CONSERVATION     </v>
          </cell>
          <cell r="I2839">
            <v>0.2</v>
          </cell>
        </row>
        <row r="2840">
          <cell r="A2840">
            <v>1799</v>
          </cell>
          <cell r="B2840" t="str">
            <v xml:space="preserve">C.UHT HYPER 20CL         </v>
          </cell>
          <cell r="C2840" t="str">
            <v>O</v>
          </cell>
          <cell r="D2840">
            <v>0.19900000000000001</v>
          </cell>
          <cell r="E2840">
            <v>0</v>
          </cell>
          <cell r="F2840">
            <v>0.2</v>
          </cell>
          <cell r="G2840">
            <v>9</v>
          </cell>
          <cell r="H2840" t="str">
            <v xml:space="preserve">CREME LONGUE CONSERVATION     </v>
          </cell>
          <cell r="I2840">
            <v>0.2</v>
          </cell>
        </row>
        <row r="2841">
          <cell r="A2841">
            <v>1800</v>
          </cell>
          <cell r="B2841" t="str">
            <v xml:space="preserve">C UHT PDT/LAC 20C PR     </v>
          </cell>
          <cell r="C2841" t="str">
            <v>O</v>
          </cell>
          <cell r="D2841">
            <v>0.2</v>
          </cell>
          <cell r="E2841">
            <v>0</v>
          </cell>
          <cell r="F2841">
            <v>0.2</v>
          </cell>
          <cell r="G2841">
            <v>9</v>
          </cell>
          <cell r="H2841" t="str">
            <v xml:space="preserve">CREME LONGUE CONSERVATION     </v>
          </cell>
          <cell r="I2841">
            <v>0.2</v>
          </cell>
        </row>
        <row r="2842">
          <cell r="A2842">
            <v>1800</v>
          </cell>
          <cell r="B2842" t="str">
            <v xml:space="preserve">C UHT PDT/LAC 20C PR     </v>
          </cell>
          <cell r="C2842" t="str">
            <v>O</v>
          </cell>
          <cell r="D2842">
            <v>0.2</v>
          </cell>
          <cell r="E2842">
            <v>0</v>
          </cell>
          <cell r="F2842">
            <v>0.2</v>
          </cell>
          <cell r="G2842">
            <v>9</v>
          </cell>
          <cell r="H2842" t="str">
            <v xml:space="preserve">CREME LONGUE CONSERVATION     </v>
          </cell>
          <cell r="I2842">
            <v>0.2</v>
          </cell>
        </row>
        <row r="2843">
          <cell r="A2843">
            <v>1800</v>
          </cell>
          <cell r="B2843" t="str">
            <v xml:space="preserve">C UHT PDT/LAC 20C PR     </v>
          </cell>
          <cell r="C2843" t="str">
            <v>O</v>
          </cell>
          <cell r="D2843">
            <v>0.2</v>
          </cell>
          <cell r="E2843">
            <v>0</v>
          </cell>
          <cell r="F2843">
            <v>0.2</v>
          </cell>
          <cell r="G2843">
            <v>9</v>
          </cell>
          <cell r="H2843" t="str">
            <v xml:space="preserve">CREME LONGUE CONSERVATION     </v>
          </cell>
          <cell r="I2843">
            <v>0.2</v>
          </cell>
        </row>
        <row r="2844">
          <cell r="A2844">
            <v>1800</v>
          </cell>
          <cell r="B2844" t="str">
            <v xml:space="preserve">C UHT PDT/LAC 20C PR     </v>
          </cell>
          <cell r="C2844" t="str">
            <v>O</v>
          </cell>
          <cell r="D2844">
            <v>0.2</v>
          </cell>
          <cell r="E2844">
            <v>0</v>
          </cell>
          <cell r="F2844">
            <v>0.2</v>
          </cell>
          <cell r="G2844">
            <v>9</v>
          </cell>
          <cell r="H2844" t="str">
            <v xml:space="preserve">CREME LONGUE CONSERVATION     </v>
          </cell>
          <cell r="I2844">
            <v>0.2</v>
          </cell>
        </row>
        <row r="2845">
          <cell r="A2845">
            <v>1800</v>
          </cell>
          <cell r="B2845" t="str">
            <v xml:space="preserve">C UHT PDT/LAC 20C PR     </v>
          </cell>
          <cell r="C2845" t="str">
            <v>O</v>
          </cell>
          <cell r="D2845">
            <v>0.2</v>
          </cell>
          <cell r="E2845">
            <v>0</v>
          </cell>
          <cell r="F2845">
            <v>0.2</v>
          </cell>
          <cell r="G2845">
            <v>9</v>
          </cell>
          <cell r="H2845" t="str">
            <v xml:space="preserve">CREME LONGUE CONSERVATION     </v>
          </cell>
          <cell r="I2845">
            <v>0.2</v>
          </cell>
        </row>
        <row r="2846">
          <cell r="A2846">
            <v>1800</v>
          </cell>
          <cell r="B2846" t="str">
            <v xml:space="preserve">C UHT PDT/LAC 20C PR     </v>
          </cell>
          <cell r="C2846" t="str">
            <v>O</v>
          </cell>
          <cell r="D2846">
            <v>0.2</v>
          </cell>
          <cell r="E2846">
            <v>0</v>
          </cell>
          <cell r="F2846">
            <v>0.2</v>
          </cell>
          <cell r="G2846">
            <v>9</v>
          </cell>
          <cell r="H2846" t="str">
            <v xml:space="preserve">CREME LONGUE CONSERVATION     </v>
          </cell>
          <cell r="I2846">
            <v>0.2</v>
          </cell>
        </row>
        <row r="2847">
          <cell r="A2847">
            <v>1801</v>
          </cell>
          <cell r="B2847" t="str">
            <v xml:space="preserve">C UHT PDT/LACT 50CL      </v>
          </cell>
          <cell r="C2847" t="str">
            <v>O</v>
          </cell>
          <cell r="D2847">
            <v>0.52500000000000002</v>
          </cell>
          <cell r="E2847">
            <v>0</v>
          </cell>
          <cell r="F2847">
            <v>0.5</v>
          </cell>
          <cell r="G2847">
            <v>9</v>
          </cell>
          <cell r="H2847" t="str">
            <v xml:space="preserve">CREME LONGUE CONSERVATION     </v>
          </cell>
          <cell r="I2847">
            <v>0.5</v>
          </cell>
        </row>
        <row r="2848">
          <cell r="A2848">
            <v>1801</v>
          </cell>
          <cell r="B2848" t="str">
            <v xml:space="preserve">C UHT PDT/LACT 50CL      </v>
          </cell>
          <cell r="C2848" t="str">
            <v>O</v>
          </cell>
          <cell r="D2848">
            <v>0.52500000000000002</v>
          </cell>
          <cell r="E2848">
            <v>0</v>
          </cell>
          <cell r="F2848">
            <v>0.5</v>
          </cell>
          <cell r="G2848">
            <v>9</v>
          </cell>
          <cell r="H2848" t="str">
            <v xml:space="preserve">CREME LONGUE CONSERVATION     </v>
          </cell>
          <cell r="I2848">
            <v>0.5</v>
          </cell>
        </row>
        <row r="2849">
          <cell r="A2849">
            <v>1801</v>
          </cell>
          <cell r="B2849" t="str">
            <v xml:space="preserve">C UHT PDT/LACT 50CL      </v>
          </cell>
          <cell r="C2849" t="str">
            <v>O</v>
          </cell>
          <cell r="D2849">
            <v>0.52500000000000002</v>
          </cell>
          <cell r="E2849">
            <v>0</v>
          </cell>
          <cell r="F2849">
            <v>0.5</v>
          </cell>
          <cell r="G2849">
            <v>9</v>
          </cell>
          <cell r="H2849" t="str">
            <v xml:space="preserve">CREME LONGUE CONSERVATION     </v>
          </cell>
          <cell r="I2849">
            <v>0.5</v>
          </cell>
        </row>
        <row r="2850">
          <cell r="A2850">
            <v>1801</v>
          </cell>
          <cell r="B2850" t="str">
            <v xml:space="preserve">C UHT PDT/LACT 50CL      </v>
          </cell>
          <cell r="C2850" t="str">
            <v>O</v>
          </cell>
          <cell r="D2850">
            <v>0.52500000000000002</v>
          </cell>
          <cell r="E2850">
            <v>0</v>
          </cell>
          <cell r="F2850">
            <v>0.5</v>
          </cell>
          <cell r="G2850">
            <v>9</v>
          </cell>
          <cell r="H2850" t="str">
            <v xml:space="preserve">CREME LONGUE CONSERVATION     </v>
          </cell>
          <cell r="I2850">
            <v>0.5</v>
          </cell>
        </row>
        <row r="2851">
          <cell r="A2851">
            <v>1801</v>
          </cell>
          <cell r="B2851" t="str">
            <v xml:space="preserve">C UHT PDT/LACT 50CL      </v>
          </cell>
          <cell r="C2851" t="str">
            <v>O</v>
          </cell>
          <cell r="D2851">
            <v>0.52500000000000002</v>
          </cell>
          <cell r="E2851">
            <v>0</v>
          </cell>
          <cell r="F2851">
            <v>0.5</v>
          </cell>
          <cell r="G2851">
            <v>9</v>
          </cell>
          <cell r="H2851" t="str">
            <v xml:space="preserve">CREME LONGUE CONSERVATION     </v>
          </cell>
          <cell r="I2851">
            <v>0.5</v>
          </cell>
        </row>
        <row r="2852">
          <cell r="A2852">
            <v>1801</v>
          </cell>
          <cell r="B2852" t="str">
            <v xml:space="preserve">C UHT PDT/LACT 50CL      </v>
          </cell>
          <cell r="C2852" t="str">
            <v>O</v>
          </cell>
          <cell r="D2852">
            <v>0.52500000000000002</v>
          </cell>
          <cell r="E2852">
            <v>0</v>
          </cell>
          <cell r="F2852">
            <v>0.5</v>
          </cell>
          <cell r="G2852">
            <v>9</v>
          </cell>
          <cell r="H2852" t="str">
            <v xml:space="preserve">CREME LONGUE CONSERVATION     </v>
          </cell>
          <cell r="I2852">
            <v>0.5</v>
          </cell>
        </row>
        <row r="2853">
          <cell r="A2853">
            <v>1801</v>
          </cell>
          <cell r="B2853" t="str">
            <v xml:space="preserve">C UHT PDT/LACT 50CL      </v>
          </cell>
          <cell r="C2853" t="str">
            <v>O</v>
          </cell>
          <cell r="D2853">
            <v>0.52500000000000002</v>
          </cell>
          <cell r="E2853">
            <v>0</v>
          </cell>
          <cell r="F2853">
            <v>0.5</v>
          </cell>
          <cell r="G2853">
            <v>9</v>
          </cell>
          <cell r="H2853" t="str">
            <v xml:space="preserve">CREME LONGUE CONSERVATION     </v>
          </cell>
          <cell r="I2853">
            <v>0.5</v>
          </cell>
        </row>
        <row r="2854">
          <cell r="A2854">
            <v>1801</v>
          </cell>
          <cell r="B2854" t="str">
            <v xml:space="preserve">C UHT PDT/LACT 50CL      </v>
          </cell>
          <cell r="C2854" t="str">
            <v>O</v>
          </cell>
          <cell r="D2854">
            <v>0.52500000000000002</v>
          </cell>
          <cell r="E2854">
            <v>0</v>
          </cell>
          <cell r="F2854">
            <v>0.5</v>
          </cell>
          <cell r="G2854">
            <v>9</v>
          </cell>
          <cell r="H2854" t="str">
            <v xml:space="preserve">CREME LONGUE CONSERVATION     </v>
          </cell>
          <cell r="I2854">
            <v>0.5</v>
          </cell>
        </row>
        <row r="2855">
          <cell r="A2855">
            <v>1802</v>
          </cell>
          <cell r="B2855" t="str">
            <v xml:space="preserve">C UHT PDT/LACT 1L        </v>
          </cell>
          <cell r="C2855" t="str">
            <v>O</v>
          </cell>
          <cell r="D2855">
            <v>0.995</v>
          </cell>
          <cell r="E2855">
            <v>0</v>
          </cell>
          <cell r="F2855">
            <v>1</v>
          </cell>
          <cell r="G2855">
            <v>9</v>
          </cell>
          <cell r="H2855" t="str">
            <v xml:space="preserve">CREME LONGUE CONSERVATION     </v>
          </cell>
          <cell r="I2855">
            <v>1</v>
          </cell>
        </row>
        <row r="2856">
          <cell r="A2856">
            <v>1802</v>
          </cell>
          <cell r="B2856" t="str">
            <v xml:space="preserve">C UHT PDT/LACT 1L        </v>
          </cell>
          <cell r="C2856" t="str">
            <v>O</v>
          </cell>
          <cell r="D2856">
            <v>0.995</v>
          </cell>
          <cell r="E2856">
            <v>0</v>
          </cell>
          <cell r="F2856">
            <v>1</v>
          </cell>
          <cell r="G2856">
            <v>9</v>
          </cell>
          <cell r="H2856" t="str">
            <v xml:space="preserve">CREME LONGUE CONSERVATION     </v>
          </cell>
          <cell r="I2856">
            <v>1</v>
          </cell>
        </row>
        <row r="2857">
          <cell r="A2857">
            <v>1802</v>
          </cell>
          <cell r="B2857" t="str">
            <v xml:space="preserve">C UHT PDT/LACT 1L        </v>
          </cell>
          <cell r="C2857" t="str">
            <v>O</v>
          </cell>
          <cell r="D2857">
            <v>0.995</v>
          </cell>
          <cell r="E2857">
            <v>0</v>
          </cell>
          <cell r="F2857">
            <v>1</v>
          </cell>
          <cell r="G2857">
            <v>9</v>
          </cell>
          <cell r="H2857" t="str">
            <v xml:space="preserve">CREME LONGUE CONSERVATION     </v>
          </cell>
          <cell r="I2857">
            <v>1</v>
          </cell>
        </row>
        <row r="2858">
          <cell r="A2858">
            <v>1802</v>
          </cell>
          <cell r="B2858" t="str">
            <v xml:space="preserve">C UHT PDT/LACT 1L        </v>
          </cell>
          <cell r="C2858" t="str">
            <v>O</v>
          </cell>
          <cell r="D2858">
            <v>0.995</v>
          </cell>
          <cell r="E2858">
            <v>0</v>
          </cell>
          <cell r="F2858">
            <v>1</v>
          </cell>
          <cell r="G2858">
            <v>9</v>
          </cell>
          <cell r="H2858" t="str">
            <v xml:space="preserve">CREME LONGUE CONSERVATION     </v>
          </cell>
          <cell r="I2858">
            <v>1</v>
          </cell>
        </row>
        <row r="2859">
          <cell r="A2859">
            <v>1802</v>
          </cell>
          <cell r="B2859" t="str">
            <v xml:space="preserve">C UHT PDT/LACT 1L        </v>
          </cell>
          <cell r="C2859" t="str">
            <v>O</v>
          </cell>
          <cell r="D2859">
            <v>0.995</v>
          </cell>
          <cell r="E2859">
            <v>0</v>
          </cell>
          <cell r="F2859">
            <v>1</v>
          </cell>
          <cell r="G2859">
            <v>9</v>
          </cell>
          <cell r="H2859" t="str">
            <v xml:space="preserve">CREME LONGUE CONSERVATION     </v>
          </cell>
          <cell r="I2859">
            <v>1</v>
          </cell>
        </row>
        <row r="2860">
          <cell r="A2860">
            <v>1802</v>
          </cell>
          <cell r="B2860" t="str">
            <v xml:space="preserve">C UHT PDT/LACT 1L        </v>
          </cell>
          <cell r="C2860" t="str">
            <v>O</v>
          </cell>
          <cell r="D2860">
            <v>0.995</v>
          </cell>
          <cell r="E2860">
            <v>0</v>
          </cell>
          <cell r="F2860">
            <v>1</v>
          </cell>
          <cell r="G2860">
            <v>9</v>
          </cell>
          <cell r="H2860" t="str">
            <v xml:space="preserve">CREME LONGUE CONSERVATION     </v>
          </cell>
          <cell r="I2860">
            <v>1</v>
          </cell>
        </row>
        <row r="2861">
          <cell r="A2861">
            <v>1802</v>
          </cell>
          <cell r="B2861" t="str">
            <v xml:space="preserve">C UHT PDT/LACT 1L        </v>
          </cell>
          <cell r="C2861" t="str">
            <v>O</v>
          </cell>
          <cell r="D2861">
            <v>0.995</v>
          </cell>
          <cell r="E2861">
            <v>0</v>
          </cell>
          <cell r="F2861">
            <v>1</v>
          </cell>
          <cell r="G2861">
            <v>9</v>
          </cell>
          <cell r="H2861" t="str">
            <v xml:space="preserve">CREME LONGUE CONSERVATION     </v>
          </cell>
          <cell r="I2861">
            <v>1</v>
          </cell>
        </row>
        <row r="2862">
          <cell r="A2862">
            <v>1802</v>
          </cell>
          <cell r="B2862" t="str">
            <v xml:space="preserve">C UHT PDT/LACT 1L        </v>
          </cell>
          <cell r="C2862" t="str">
            <v>O</v>
          </cell>
          <cell r="D2862">
            <v>0.995</v>
          </cell>
          <cell r="E2862">
            <v>0</v>
          </cell>
          <cell r="F2862">
            <v>1</v>
          </cell>
          <cell r="G2862">
            <v>9</v>
          </cell>
          <cell r="H2862" t="str">
            <v xml:space="preserve">CREME LONGUE CONSERVATION     </v>
          </cell>
          <cell r="I2862">
            <v>1</v>
          </cell>
        </row>
        <row r="2863">
          <cell r="A2863">
            <v>1803</v>
          </cell>
          <cell r="B2863" t="str">
            <v>CAM.BRIDEL 250G +10% GRAT</v>
          </cell>
          <cell r="C2863" t="str">
            <v>N</v>
          </cell>
          <cell r="D2863">
            <v>0.27500000000000002</v>
          </cell>
          <cell r="E2863">
            <v>0</v>
          </cell>
          <cell r="G2863">
            <v>14</v>
          </cell>
          <cell r="H2863" t="str">
            <v xml:space="preserve">CAMEMBERTS ET ASSIMILES       </v>
          </cell>
          <cell r="I2863">
            <v>0.27500000000000002</v>
          </cell>
        </row>
        <row r="2864">
          <cell r="A2864">
            <v>1804</v>
          </cell>
          <cell r="B2864" t="str">
            <v>CR.ANGLAI.PROREST BP 1,5L</v>
          </cell>
          <cell r="C2864" t="str">
            <v>N</v>
          </cell>
          <cell r="D2864">
            <v>1.6</v>
          </cell>
          <cell r="E2864">
            <v>0</v>
          </cell>
          <cell r="F2864">
            <v>1</v>
          </cell>
          <cell r="G2864">
            <v>9</v>
          </cell>
          <cell r="H2864" t="str">
            <v xml:space="preserve">CREME LONGUE CONSERVATION     </v>
          </cell>
          <cell r="I2864">
            <v>1</v>
          </cell>
        </row>
        <row r="2865">
          <cell r="A2865">
            <v>1810</v>
          </cell>
          <cell r="B2865" t="str">
            <v xml:space="preserve">RONDELE CHEVRE 80G EUR   </v>
          </cell>
          <cell r="C2865" t="str">
            <v>O</v>
          </cell>
          <cell r="D2865">
            <v>0.08</v>
          </cell>
          <cell r="E2865">
            <v>0</v>
          </cell>
          <cell r="G2865">
            <v>30</v>
          </cell>
          <cell r="H2865" t="str">
            <v xml:space="preserve">FROMAGES FRAIS                </v>
          </cell>
          <cell r="I2865">
            <v>0.08</v>
          </cell>
        </row>
        <row r="2866">
          <cell r="A2866">
            <v>1810</v>
          </cell>
          <cell r="B2866" t="str">
            <v xml:space="preserve">RONDELE CHEVRE 80G EUR   </v>
          </cell>
          <cell r="C2866" t="str">
            <v>O</v>
          </cell>
          <cell r="D2866">
            <v>0.08</v>
          </cell>
          <cell r="E2866">
            <v>0</v>
          </cell>
          <cell r="G2866">
            <v>30</v>
          </cell>
          <cell r="H2866" t="str">
            <v xml:space="preserve">FROMAGES FRAIS                </v>
          </cell>
          <cell r="I2866">
            <v>0.08</v>
          </cell>
        </row>
        <row r="2867">
          <cell r="A2867">
            <v>1810</v>
          </cell>
          <cell r="B2867" t="str">
            <v xml:space="preserve">RONDELE CHEVRE 80G EUR   </v>
          </cell>
          <cell r="C2867" t="str">
            <v>O</v>
          </cell>
          <cell r="D2867">
            <v>0.08</v>
          </cell>
          <cell r="E2867">
            <v>0</v>
          </cell>
          <cell r="G2867">
            <v>30</v>
          </cell>
          <cell r="H2867" t="str">
            <v xml:space="preserve">FROMAGES FRAIS                </v>
          </cell>
          <cell r="I2867">
            <v>0.08</v>
          </cell>
        </row>
        <row r="2868">
          <cell r="A2868">
            <v>1810</v>
          </cell>
          <cell r="B2868" t="str">
            <v xml:space="preserve">RONDELE CHEVRE 80G EUR   </v>
          </cell>
          <cell r="C2868" t="str">
            <v>O</v>
          </cell>
          <cell r="D2868">
            <v>0.08</v>
          </cell>
          <cell r="E2868">
            <v>0</v>
          </cell>
          <cell r="G2868">
            <v>30</v>
          </cell>
          <cell r="H2868" t="str">
            <v xml:space="preserve">FROMAGES FRAIS                </v>
          </cell>
          <cell r="I2868">
            <v>0.08</v>
          </cell>
        </row>
        <row r="2869">
          <cell r="A2869">
            <v>1810</v>
          </cell>
          <cell r="B2869" t="str">
            <v xml:space="preserve">RONDELE CHEVRE 80G EUR   </v>
          </cell>
          <cell r="C2869" t="str">
            <v>O</v>
          </cell>
          <cell r="D2869">
            <v>0.08</v>
          </cell>
          <cell r="E2869">
            <v>0</v>
          </cell>
          <cell r="G2869">
            <v>30</v>
          </cell>
          <cell r="H2869" t="str">
            <v xml:space="preserve">FROMAGES FRAIS                </v>
          </cell>
          <cell r="I2869">
            <v>0.08</v>
          </cell>
        </row>
        <row r="2870">
          <cell r="A2870">
            <v>1810</v>
          </cell>
          <cell r="B2870" t="str">
            <v xml:space="preserve">RONDELE CHEVRE 80G EUR   </v>
          </cell>
          <cell r="C2870" t="str">
            <v>O</v>
          </cell>
          <cell r="D2870">
            <v>0.08</v>
          </cell>
          <cell r="E2870">
            <v>0</v>
          </cell>
          <cell r="G2870">
            <v>30</v>
          </cell>
          <cell r="H2870" t="str">
            <v xml:space="preserve">FROMAGES FRAIS                </v>
          </cell>
          <cell r="I2870">
            <v>0.08</v>
          </cell>
        </row>
        <row r="2871">
          <cell r="A2871">
            <v>1811</v>
          </cell>
          <cell r="B2871" t="str">
            <v>RONDELE BRID.NOIX 200G EX</v>
          </cell>
          <cell r="C2871" t="str">
            <v>O</v>
          </cell>
          <cell r="D2871">
            <v>0.2</v>
          </cell>
          <cell r="E2871">
            <v>0</v>
          </cell>
          <cell r="G2871">
            <v>30</v>
          </cell>
          <cell r="H2871" t="str">
            <v xml:space="preserve">FROMAGES FRAIS                </v>
          </cell>
          <cell r="I2871">
            <v>0.2</v>
          </cell>
        </row>
        <row r="2872">
          <cell r="A2872">
            <v>1812</v>
          </cell>
          <cell r="B2872" t="str">
            <v>BRIDELI.EPAIS.POT VER.18%</v>
          </cell>
          <cell r="C2872" t="str">
            <v>O</v>
          </cell>
          <cell r="D2872">
            <v>0.4</v>
          </cell>
          <cell r="E2872">
            <v>0</v>
          </cell>
          <cell r="F2872">
            <v>0.4</v>
          </cell>
          <cell r="G2872">
            <v>32</v>
          </cell>
          <cell r="H2872" t="str">
            <v xml:space="preserve">CREME FRAICHE                 </v>
          </cell>
          <cell r="I2872">
            <v>0.4</v>
          </cell>
        </row>
        <row r="2873">
          <cell r="A2873">
            <v>1813</v>
          </cell>
          <cell r="B2873" t="str">
            <v xml:space="preserve">L. ROND BLEU 1.51% SF    </v>
          </cell>
          <cell r="C2873" t="str">
            <v>O</v>
          </cell>
          <cell r="D2873">
            <v>1.03</v>
          </cell>
          <cell r="E2873">
            <v>0</v>
          </cell>
          <cell r="F2873">
            <v>1</v>
          </cell>
          <cell r="G2873">
            <v>8</v>
          </cell>
          <cell r="H2873" t="str">
            <v xml:space="preserve">LAIT UHT                      </v>
          </cell>
          <cell r="I2873">
            <v>1</v>
          </cell>
        </row>
        <row r="2874">
          <cell r="A2874">
            <v>1813</v>
          </cell>
          <cell r="B2874" t="str">
            <v xml:space="preserve">L. ROND BLEU 1.51% SF    </v>
          </cell>
          <cell r="C2874" t="str">
            <v>O</v>
          </cell>
          <cell r="D2874">
            <v>1.03</v>
          </cell>
          <cell r="E2874">
            <v>0</v>
          </cell>
          <cell r="F2874">
            <v>1</v>
          </cell>
          <cell r="G2874">
            <v>8</v>
          </cell>
          <cell r="H2874" t="str">
            <v xml:space="preserve">LAIT UHT                      </v>
          </cell>
          <cell r="I2874">
            <v>1</v>
          </cell>
        </row>
        <row r="2875">
          <cell r="A2875">
            <v>1813</v>
          </cell>
          <cell r="B2875" t="str">
            <v xml:space="preserve">L. ROND BLEU 1.51% SF    </v>
          </cell>
          <cell r="C2875" t="str">
            <v>O</v>
          </cell>
          <cell r="D2875">
            <v>1.03</v>
          </cell>
          <cell r="E2875">
            <v>0</v>
          </cell>
          <cell r="F2875">
            <v>1</v>
          </cell>
          <cell r="G2875">
            <v>8</v>
          </cell>
          <cell r="H2875" t="str">
            <v xml:space="preserve">LAIT UHT                      </v>
          </cell>
          <cell r="I2875">
            <v>1</v>
          </cell>
        </row>
        <row r="2876">
          <cell r="A2876">
            <v>1813</v>
          </cell>
          <cell r="B2876" t="str">
            <v xml:space="preserve">L. ROND BLEU 1.51% SF    </v>
          </cell>
          <cell r="C2876" t="str">
            <v>O</v>
          </cell>
          <cell r="D2876">
            <v>1.03</v>
          </cell>
          <cell r="E2876">
            <v>0</v>
          </cell>
          <cell r="F2876">
            <v>1</v>
          </cell>
          <cell r="G2876">
            <v>8</v>
          </cell>
          <cell r="H2876" t="str">
            <v xml:space="preserve">LAIT UHT                      </v>
          </cell>
          <cell r="I2876">
            <v>1</v>
          </cell>
        </row>
        <row r="2877">
          <cell r="A2877">
            <v>1814</v>
          </cell>
          <cell r="B2877" t="str">
            <v>RONDEL.BRID.CHEV.80GX12EX</v>
          </cell>
          <cell r="C2877" t="str">
            <v>O</v>
          </cell>
          <cell r="D2877">
            <v>0.08</v>
          </cell>
          <cell r="E2877">
            <v>0</v>
          </cell>
          <cell r="G2877">
            <v>30</v>
          </cell>
          <cell r="H2877" t="str">
            <v xml:space="preserve">FROMAGES FRAIS                </v>
          </cell>
          <cell r="I2877">
            <v>0.08</v>
          </cell>
        </row>
        <row r="2878">
          <cell r="A2878">
            <v>1816</v>
          </cell>
          <cell r="B2878" t="str">
            <v>RONDEL.BRID.BREB.80GX12EX</v>
          </cell>
          <cell r="C2878" t="str">
            <v>N</v>
          </cell>
          <cell r="D2878">
            <v>0.08</v>
          </cell>
          <cell r="E2878">
            <v>0</v>
          </cell>
          <cell r="G2878">
            <v>30</v>
          </cell>
          <cell r="H2878" t="str">
            <v xml:space="preserve">FROMAGES FRAIS                </v>
          </cell>
          <cell r="I2878">
            <v>0.08</v>
          </cell>
        </row>
        <row r="2879">
          <cell r="A2879">
            <v>1817</v>
          </cell>
          <cell r="B2879" t="str">
            <v xml:space="preserve">C UHT 35,1PDT 3X20CL     </v>
          </cell>
          <cell r="C2879" t="str">
            <v>N</v>
          </cell>
          <cell r="D2879">
            <v>0.19900000000000001</v>
          </cell>
          <cell r="E2879">
            <v>0</v>
          </cell>
          <cell r="F2879">
            <v>0.2</v>
          </cell>
          <cell r="G2879">
            <v>9</v>
          </cell>
          <cell r="H2879" t="str">
            <v xml:space="preserve">CREME LONGUE CONSERVATION     </v>
          </cell>
          <cell r="I2879">
            <v>0.2</v>
          </cell>
        </row>
        <row r="2880">
          <cell r="A2880">
            <v>1817</v>
          </cell>
          <cell r="B2880" t="str">
            <v xml:space="preserve">C UHT 35,1PDT 3X20CL     </v>
          </cell>
          <cell r="C2880" t="str">
            <v>N</v>
          </cell>
          <cell r="D2880">
            <v>0.19900000000000001</v>
          </cell>
          <cell r="E2880">
            <v>0</v>
          </cell>
          <cell r="F2880">
            <v>0.2</v>
          </cell>
          <cell r="G2880">
            <v>9</v>
          </cell>
          <cell r="H2880" t="str">
            <v xml:space="preserve">CREME LONGUE CONSERVATION     </v>
          </cell>
          <cell r="I2880">
            <v>0.2</v>
          </cell>
        </row>
        <row r="2881">
          <cell r="A2881">
            <v>1817</v>
          </cell>
          <cell r="B2881" t="str">
            <v xml:space="preserve">C UHT 35,1PDT 3X20CL     </v>
          </cell>
          <cell r="C2881" t="str">
            <v>N</v>
          </cell>
          <cell r="D2881">
            <v>0.19900000000000001</v>
          </cell>
          <cell r="E2881">
            <v>0</v>
          </cell>
          <cell r="F2881">
            <v>0.2</v>
          </cell>
          <cell r="G2881">
            <v>9</v>
          </cell>
          <cell r="H2881" t="str">
            <v xml:space="preserve">CREME LONGUE CONSERVATION     </v>
          </cell>
          <cell r="I2881">
            <v>0.2</v>
          </cell>
        </row>
        <row r="2882">
          <cell r="A2882">
            <v>1817</v>
          </cell>
          <cell r="B2882" t="str">
            <v xml:space="preserve">C UHT 35,1PDT 3X20CL     </v>
          </cell>
          <cell r="C2882" t="str">
            <v>N</v>
          </cell>
          <cell r="D2882">
            <v>0.19900000000000001</v>
          </cell>
          <cell r="E2882">
            <v>0</v>
          </cell>
          <cell r="F2882">
            <v>0.2</v>
          </cell>
          <cell r="G2882">
            <v>9</v>
          </cell>
          <cell r="H2882" t="str">
            <v xml:space="preserve">CREME LONGUE CONSERVATION     </v>
          </cell>
          <cell r="I2882">
            <v>0.2</v>
          </cell>
        </row>
        <row r="2883">
          <cell r="A2883">
            <v>1817</v>
          </cell>
          <cell r="B2883" t="str">
            <v xml:space="preserve">C UHT 35,1PDT 3X20CL     </v>
          </cell>
          <cell r="C2883" t="str">
            <v>N</v>
          </cell>
          <cell r="D2883">
            <v>0.19900000000000001</v>
          </cell>
          <cell r="E2883">
            <v>0</v>
          </cell>
          <cell r="F2883">
            <v>0.2</v>
          </cell>
          <cell r="G2883">
            <v>9</v>
          </cell>
          <cell r="H2883" t="str">
            <v xml:space="preserve">CREME LONGUE CONSERVATION     </v>
          </cell>
          <cell r="I2883">
            <v>0.2</v>
          </cell>
        </row>
        <row r="2884">
          <cell r="A2884">
            <v>1817</v>
          </cell>
          <cell r="B2884" t="str">
            <v xml:space="preserve">C UHT 35,1PDT 3X20CL     </v>
          </cell>
          <cell r="C2884" t="str">
            <v>N</v>
          </cell>
          <cell r="D2884">
            <v>0.19900000000000001</v>
          </cell>
          <cell r="E2884">
            <v>0</v>
          </cell>
          <cell r="F2884">
            <v>0.2</v>
          </cell>
          <cell r="G2884">
            <v>9</v>
          </cell>
          <cell r="H2884" t="str">
            <v xml:space="preserve">CREME LONGUE CONSERVATION     </v>
          </cell>
          <cell r="I2884">
            <v>0.2</v>
          </cell>
        </row>
        <row r="2885">
          <cell r="A2885">
            <v>1817</v>
          </cell>
          <cell r="B2885" t="str">
            <v xml:space="preserve">C UHT 35,1PDT 3X20CL     </v>
          </cell>
          <cell r="C2885" t="str">
            <v>N</v>
          </cell>
          <cell r="D2885">
            <v>0.19900000000000001</v>
          </cell>
          <cell r="E2885">
            <v>0</v>
          </cell>
          <cell r="F2885">
            <v>0.2</v>
          </cell>
          <cell r="G2885">
            <v>9</v>
          </cell>
          <cell r="H2885" t="str">
            <v xml:space="preserve">CREME LONGUE CONSERVATION     </v>
          </cell>
          <cell r="I2885">
            <v>0.2</v>
          </cell>
        </row>
        <row r="2886">
          <cell r="A2886">
            <v>1818</v>
          </cell>
          <cell r="B2886" t="str">
            <v xml:space="preserve">F.BLANC 0% 5KG EUR       </v>
          </cell>
          <cell r="C2886" t="str">
            <v>O</v>
          </cell>
          <cell r="D2886">
            <v>1</v>
          </cell>
          <cell r="E2886">
            <v>0</v>
          </cell>
          <cell r="G2886">
            <v>6</v>
          </cell>
          <cell r="H2886" t="str">
            <v xml:space="preserve">ULTRA FRAIS                   </v>
          </cell>
          <cell r="I2886">
            <v>1</v>
          </cell>
        </row>
        <row r="2887">
          <cell r="A2887">
            <v>1818</v>
          </cell>
          <cell r="B2887" t="str">
            <v xml:space="preserve">F.BLANC 0% 5KG EUR       </v>
          </cell>
          <cell r="C2887" t="str">
            <v>O</v>
          </cell>
          <cell r="D2887">
            <v>1</v>
          </cell>
          <cell r="E2887">
            <v>0</v>
          </cell>
          <cell r="G2887">
            <v>6</v>
          </cell>
          <cell r="H2887" t="str">
            <v xml:space="preserve">ULTRA FRAIS                   </v>
          </cell>
          <cell r="I2887">
            <v>1</v>
          </cell>
        </row>
        <row r="2888">
          <cell r="A2888">
            <v>1818</v>
          </cell>
          <cell r="B2888" t="str">
            <v xml:space="preserve">F.BLANC 0% 5KG EUR       </v>
          </cell>
          <cell r="C2888" t="str">
            <v>O</v>
          </cell>
          <cell r="D2888">
            <v>1</v>
          </cell>
          <cell r="E2888">
            <v>0</v>
          </cell>
          <cell r="G2888">
            <v>6</v>
          </cell>
          <cell r="H2888" t="str">
            <v xml:space="preserve">ULTRA FRAIS                   </v>
          </cell>
          <cell r="I2888">
            <v>1</v>
          </cell>
        </row>
        <row r="2889">
          <cell r="A2889">
            <v>1818</v>
          </cell>
          <cell r="B2889" t="str">
            <v xml:space="preserve">F.BLANC 0% 5KG EUR       </v>
          </cell>
          <cell r="C2889" t="str">
            <v>O</v>
          </cell>
          <cell r="D2889">
            <v>1</v>
          </cell>
          <cell r="E2889">
            <v>0</v>
          </cell>
          <cell r="G2889">
            <v>6</v>
          </cell>
          <cell r="H2889" t="str">
            <v xml:space="preserve">ULTRA FRAIS                   </v>
          </cell>
          <cell r="I2889">
            <v>1</v>
          </cell>
        </row>
        <row r="2890">
          <cell r="A2890">
            <v>1818</v>
          </cell>
          <cell r="B2890" t="str">
            <v xml:space="preserve">F.BLANC 0% 5KG EUR       </v>
          </cell>
          <cell r="C2890" t="str">
            <v>O</v>
          </cell>
          <cell r="D2890">
            <v>1</v>
          </cell>
          <cell r="E2890">
            <v>0</v>
          </cell>
          <cell r="G2890">
            <v>6</v>
          </cell>
          <cell r="H2890" t="str">
            <v xml:space="preserve">ULTRA FRAIS                   </v>
          </cell>
          <cell r="I2890">
            <v>1</v>
          </cell>
        </row>
        <row r="2891">
          <cell r="A2891">
            <v>1819</v>
          </cell>
          <cell r="B2891" t="str">
            <v xml:space="preserve">C UHT 35,1% PDT 20CL     </v>
          </cell>
          <cell r="C2891" t="str">
            <v>O</v>
          </cell>
          <cell r="D2891">
            <v>0.19900000000000001</v>
          </cell>
          <cell r="E2891">
            <v>0</v>
          </cell>
          <cell r="F2891">
            <v>0.2</v>
          </cell>
          <cell r="G2891">
            <v>9</v>
          </cell>
          <cell r="H2891" t="str">
            <v xml:space="preserve">CREME LONGUE CONSERVATION     </v>
          </cell>
          <cell r="I2891">
            <v>0.2</v>
          </cell>
        </row>
        <row r="2892">
          <cell r="A2892">
            <v>1819</v>
          </cell>
          <cell r="B2892" t="str">
            <v xml:space="preserve">C UHT 35,1% PDT 20CL     </v>
          </cell>
          <cell r="C2892" t="str">
            <v>O</v>
          </cell>
          <cell r="D2892">
            <v>0.19900000000000001</v>
          </cell>
          <cell r="E2892">
            <v>0</v>
          </cell>
          <cell r="F2892">
            <v>0.2</v>
          </cell>
          <cell r="G2892">
            <v>9</v>
          </cell>
          <cell r="H2892" t="str">
            <v xml:space="preserve">CREME LONGUE CONSERVATION     </v>
          </cell>
          <cell r="I2892">
            <v>0.2</v>
          </cell>
        </row>
        <row r="2893">
          <cell r="A2893">
            <v>1819</v>
          </cell>
          <cell r="B2893" t="str">
            <v xml:space="preserve">C UHT 35,1% PDT 20CL     </v>
          </cell>
          <cell r="C2893" t="str">
            <v>O</v>
          </cell>
          <cell r="D2893">
            <v>0.19900000000000001</v>
          </cell>
          <cell r="E2893">
            <v>0</v>
          </cell>
          <cell r="F2893">
            <v>0.2</v>
          </cell>
          <cell r="G2893">
            <v>9</v>
          </cell>
          <cell r="H2893" t="str">
            <v xml:space="preserve">CREME LONGUE CONSERVATION     </v>
          </cell>
          <cell r="I2893">
            <v>0.2</v>
          </cell>
        </row>
        <row r="2894">
          <cell r="A2894">
            <v>1819</v>
          </cell>
          <cell r="B2894" t="str">
            <v xml:space="preserve">C UHT 35,1% PDT 20CL     </v>
          </cell>
          <cell r="C2894" t="str">
            <v>O</v>
          </cell>
          <cell r="D2894">
            <v>0.19900000000000001</v>
          </cell>
          <cell r="E2894">
            <v>0</v>
          </cell>
          <cell r="F2894">
            <v>0.2</v>
          </cell>
          <cell r="G2894">
            <v>9</v>
          </cell>
          <cell r="H2894" t="str">
            <v xml:space="preserve">CREME LONGUE CONSERVATION     </v>
          </cell>
          <cell r="I2894">
            <v>0.2</v>
          </cell>
        </row>
        <row r="2895">
          <cell r="A2895">
            <v>1819</v>
          </cell>
          <cell r="B2895" t="str">
            <v xml:space="preserve">C UHT 35,1% PDT 20CL     </v>
          </cell>
          <cell r="C2895" t="str">
            <v>O</v>
          </cell>
          <cell r="D2895">
            <v>0.19900000000000001</v>
          </cell>
          <cell r="E2895">
            <v>0</v>
          </cell>
          <cell r="F2895">
            <v>0.2</v>
          </cell>
          <cell r="G2895">
            <v>9</v>
          </cell>
          <cell r="H2895" t="str">
            <v xml:space="preserve">CREME LONGUE CONSERVATION     </v>
          </cell>
          <cell r="I2895">
            <v>0.2</v>
          </cell>
        </row>
        <row r="2896">
          <cell r="A2896">
            <v>1819</v>
          </cell>
          <cell r="B2896" t="str">
            <v xml:space="preserve">C UHT 35,1% PDT 20CL     </v>
          </cell>
          <cell r="C2896" t="str">
            <v>O</v>
          </cell>
          <cell r="D2896">
            <v>0.19900000000000001</v>
          </cell>
          <cell r="E2896">
            <v>0</v>
          </cell>
          <cell r="F2896">
            <v>0.2</v>
          </cell>
          <cell r="G2896">
            <v>9</v>
          </cell>
          <cell r="H2896" t="str">
            <v xml:space="preserve">CREME LONGUE CONSERVATION     </v>
          </cell>
          <cell r="I2896">
            <v>0.2</v>
          </cell>
        </row>
        <row r="2897">
          <cell r="A2897">
            <v>1820</v>
          </cell>
          <cell r="B2897" t="str">
            <v xml:space="preserve">CR UHT 20 PDX3 PRES      </v>
          </cell>
          <cell r="C2897" t="str">
            <v>N</v>
          </cell>
          <cell r="D2897">
            <v>0.19900000000000001</v>
          </cell>
          <cell r="E2897">
            <v>0</v>
          </cell>
          <cell r="F2897">
            <v>0.2</v>
          </cell>
          <cell r="G2897">
            <v>9</v>
          </cell>
          <cell r="H2897" t="str">
            <v xml:space="preserve">CREME LONGUE CONSERVATION     </v>
          </cell>
          <cell r="I2897">
            <v>0.2</v>
          </cell>
        </row>
        <row r="2898">
          <cell r="A2898">
            <v>1820</v>
          </cell>
          <cell r="B2898" t="str">
            <v xml:space="preserve">CR UHT 20 PDX3 PRES      </v>
          </cell>
          <cell r="C2898" t="str">
            <v>N</v>
          </cell>
          <cell r="D2898">
            <v>0.19900000000000001</v>
          </cell>
          <cell r="E2898">
            <v>0</v>
          </cell>
          <cell r="F2898">
            <v>0.2</v>
          </cell>
          <cell r="G2898">
            <v>9</v>
          </cell>
          <cell r="H2898" t="str">
            <v xml:space="preserve">CREME LONGUE CONSERVATION     </v>
          </cell>
          <cell r="I2898">
            <v>0.2</v>
          </cell>
        </row>
        <row r="2899">
          <cell r="A2899">
            <v>1820</v>
          </cell>
          <cell r="B2899" t="str">
            <v xml:space="preserve">CR UHT 20 PDX3 PRES      </v>
          </cell>
          <cell r="C2899" t="str">
            <v>N</v>
          </cell>
          <cell r="D2899">
            <v>0.19900000000000001</v>
          </cell>
          <cell r="E2899">
            <v>0</v>
          </cell>
          <cell r="F2899">
            <v>0.2</v>
          </cell>
          <cell r="G2899">
            <v>9</v>
          </cell>
          <cell r="H2899" t="str">
            <v xml:space="preserve">CREME LONGUE CONSERVATION     </v>
          </cell>
          <cell r="I2899">
            <v>0.2</v>
          </cell>
        </row>
        <row r="2900">
          <cell r="A2900">
            <v>1820</v>
          </cell>
          <cell r="B2900" t="str">
            <v xml:space="preserve">CR UHT 20 PDX3 PRES      </v>
          </cell>
          <cell r="C2900" t="str">
            <v>N</v>
          </cell>
          <cell r="D2900">
            <v>0.19900000000000001</v>
          </cell>
          <cell r="E2900">
            <v>0</v>
          </cell>
          <cell r="F2900">
            <v>0.2</v>
          </cell>
          <cell r="G2900">
            <v>9</v>
          </cell>
          <cell r="H2900" t="str">
            <v xml:space="preserve">CREME LONGUE CONSERVATION     </v>
          </cell>
          <cell r="I2900">
            <v>0.2</v>
          </cell>
        </row>
        <row r="2901">
          <cell r="A2901">
            <v>1820</v>
          </cell>
          <cell r="B2901" t="str">
            <v xml:space="preserve">CR UHT 20 PDX3 PRES      </v>
          </cell>
          <cell r="C2901" t="str">
            <v>N</v>
          </cell>
          <cell r="D2901">
            <v>0.19900000000000001</v>
          </cell>
          <cell r="E2901">
            <v>0</v>
          </cell>
          <cell r="F2901">
            <v>0.2</v>
          </cell>
          <cell r="G2901">
            <v>9</v>
          </cell>
          <cell r="H2901" t="str">
            <v xml:space="preserve">CREME LONGUE CONSERVATION     </v>
          </cell>
          <cell r="I2901">
            <v>0.2</v>
          </cell>
        </row>
        <row r="2902">
          <cell r="A2902">
            <v>1822</v>
          </cell>
          <cell r="B2902" t="str">
            <v>CF BRIDEL 10CL 30% X20 EX</v>
          </cell>
          <cell r="C2902" t="str">
            <v>O</v>
          </cell>
          <cell r="D2902">
            <v>9.9000000000000005E-2</v>
          </cell>
          <cell r="E2902">
            <v>0</v>
          </cell>
          <cell r="F2902">
            <v>0.1</v>
          </cell>
          <cell r="G2902">
            <v>32</v>
          </cell>
          <cell r="H2902" t="str">
            <v xml:space="preserve">CREME FRAICHE                 </v>
          </cell>
          <cell r="I2902">
            <v>0.1</v>
          </cell>
        </row>
        <row r="2903">
          <cell r="A2903">
            <v>1824</v>
          </cell>
          <cell r="B2903" t="str">
            <v xml:space="preserve">C UHT 30% LACT 20C F     </v>
          </cell>
          <cell r="C2903" t="str">
            <v>N</v>
          </cell>
          <cell r="D2903">
            <v>0.19900000000000001</v>
          </cell>
          <cell r="E2903">
            <v>0</v>
          </cell>
          <cell r="F2903">
            <v>0.2</v>
          </cell>
          <cell r="G2903">
            <v>9</v>
          </cell>
          <cell r="H2903" t="str">
            <v xml:space="preserve">CREME LONGUE CONSERVATION     </v>
          </cell>
          <cell r="I2903">
            <v>0.2</v>
          </cell>
        </row>
        <row r="2904">
          <cell r="A2904">
            <v>1824</v>
          </cell>
          <cell r="B2904" t="str">
            <v xml:space="preserve">C UHT 30% LACT 20C F     </v>
          </cell>
          <cell r="C2904" t="str">
            <v>N</v>
          </cell>
          <cell r="D2904">
            <v>0.19900000000000001</v>
          </cell>
          <cell r="E2904">
            <v>0</v>
          </cell>
          <cell r="F2904">
            <v>0.2</v>
          </cell>
          <cell r="G2904">
            <v>9</v>
          </cell>
          <cell r="H2904" t="str">
            <v xml:space="preserve">CREME LONGUE CONSERVATION     </v>
          </cell>
          <cell r="I2904">
            <v>0.2</v>
          </cell>
        </row>
        <row r="2905">
          <cell r="A2905">
            <v>1824</v>
          </cell>
          <cell r="B2905" t="str">
            <v xml:space="preserve">C UHT 30% LACT 20C F     </v>
          </cell>
          <cell r="C2905" t="str">
            <v>N</v>
          </cell>
          <cell r="D2905">
            <v>0.19900000000000001</v>
          </cell>
          <cell r="E2905">
            <v>0</v>
          </cell>
          <cell r="F2905">
            <v>0.2</v>
          </cell>
          <cell r="G2905">
            <v>9</v>
          </cell>
          <cell r="H2905" t="str">
            <v xml:space="preserve">CREME LONGUE CONSERVATION     </v>
          </cell>
          <cell r="I2905">
            <v>0.2</v>
          </cell>
        </row>
        <row r="2906">
          <cell r="A2906">
            <v>1824</v>
          </cell>
          <cell r="B2906" t="str">
            <v xml:space="preserve">C UHT 30% LACT 20C F     </v>
          </cell>
          <cell r="C2906" t="str">
            <v>N</v>
          </cell>
          <cell r="D2906">
            <v>0.19900000000000001</v>
          </cell>
          <cell r="E2906">
            <v>0</v>
          </cell>
          <cell r="F2906">
            <v>0.2</v>
          </cell>
          <cell r="G2906">
            <v>9</v>
          </cell>
          <cell r="H2906" t="str">
            <v xml:space="preserve">CREME LONGUE CONSERVATION     </v>
          </cell>
          <cell r="I2906">
            <v>0.2</v>
          </cell>
        </row>
        <row r="2907">
          <cell r="A2907">
            <v>1824</v>
          </cell>
          <cell r="B2907" t="str">
            <v xml:space="preserve">C UHT 30% LACT 20C F     </v>
          </cell>
          <cell r="C2907" t="str">
            <v>N</v>
          </cell>
          <cell r="D2907">
            <v>0.19900000000000001</v>
          </cell>
          <cell r="E2907">
            <v>0</v>
          </cell>
          <cell r="F2907">
            <v>0.2</v>
          </cell>
          <cell r="G2907">
            <v>9</v>
          </cell>
          <cell r="H2907" t="str">
            <v xml:space="preserve">CREME LONGUE CONSERVATION     </v>
          </cell>
          <cell r="I2907">
            <v>0.2</v>
          </cell>
        </row>
        <row r="2908">
          <cell r="A2908">
            <v>1827</v>
          </cell>
          <cell r="B2908" t="str">
            <v xml:space="preserve">BRIDEL SUPERF 09 CR UHT  </v>
          </cell>
          <cell r="C2908" t="str">
            <v>N</v>
          </cell>
          <cell r="D2908">
            <v>1</v>
          </cell>
          <cell r="E2908">
            <v>0</v>
          </cell>
          <cell r="F2908">
            <v>1</v>
          </cell>
          <cell r="G2908">
            <v>9</v>
          </cell>
          <cell r="H2908" t="str">
            <v xml:space="preserve">CREME LONGUE CONSERVATION     </v>
          </cell>
          <cell r="I2908">
            <v>1</v>
          </cell>
        </row>
        <row r="2909">
          <cell r="A2909">
            <v>1827</v>
          </cell>
          <cell r="B2909" t="str">
            <v xml:space="preserve">BRIDEL SUPERF 09 CR UHT  </v>
          </cell>
          <cell r="C2909" t="str">
            <v>N</v>
          </cell>
          <cell r="D2909">
            <v>1</v>
          </cell>
          <cell r="E2909">
            <v>0</v>
          </cell>
          <cell r="F2909">
            <v>1</v>
          </cell>
          <cell r="G2909">
            <v>9</v>
          </cell>
          <cell r="H2909" t="str">
            <v xml:space="preserve">CREME LONGUE CONSERVATION     </v>
          </cell>
          <cell r="I2909">
            <v>1</v>
          </cell>
        </row>
        <row r="2910">
          <cell r="A2910">
            <v>1827</v>
          </cell>
          <cell r="B2910" t="str">
            <v xml:space="preserve">BRIDEL SUPERF 09 CR UHT  </v>
          </cell>
          <cell r="C2910" t="str">
            <v>N</v>
          </cell>
          <cell r="D2910">
            <v>1</v>
          </cell>
          <cell r="E2910">
            <v>0</v>
          </cell>
          <cell r="F2910">
            <v>1</v>
          </cell>
          <cell r="G2910">
            <v>9</v>
          </cell>
          <cell r="H2910" t="str">
            <v xml:space="preserve">CREME LONGUE CONSERVATION     </v>
          </cell>
          <cell r="I2910">
            <v>1</v>
          </cell>
        </row>
        <row r="2911">
          <cell r="A2911">
            <v>1827</v>
          </cell>
          <cell r="B2911" t="str">
            <v xml:space="preserve">BRIDEL SUPERF 09 CR UHT  </v>
          </cell>
          <cell r="C2911" t="str">
            <v>N</v>
          </cell>
          <cell r="D2911">
            <v>1</v>
          </cell>
          <cell r="E2911">
            <v>0</v>
          </cell>
          <cell r="F2911">
            <v>1</v>
          </cell>
          <cell r="G2911">
            <v>9</v>
          </cell>
          <cell r="H2911" t="str">
            <v xml:space="preserve">CREME LONGUE CONSERVATION     </v>
          </cell>
          <cell r="I2911">
            <v>1</v>
          </cell>
        </row>
        <row r="2912">
          <cell r="A2912">
            <v>1827</v>
          </cell>
          <cell r="B2912" t="str">
            <v xml:space="preserve">BRIDEL SF09 CREME UHT    </v>
          </cell>
          <cell r="C2912" t="str">
            <v>N</v>
          </cell>
          <cell r="D2912">
            <v>1</v>
          </cell>
          <cell r="E2912">
            <v>0</v>
          </cell>
          <cell r="F2912">
            <v>1</v>
          </cell>
          <cell r="G2912">
            <v>9</v>
          </cell>
          <cell r="H2912" t="str">
            <v xml:space="preserve">CREME LONGUE CONSERVATION     </v>
          </cell>
          <cell r="I2912">
            <v>1</v>
          </cell>
        </row>
        <row r="2913">
          <cell r="A2913">
            <v>1827</v>
          </cell>
          <cell r="B2913" t="str">
            <v xml:space="preserve">BRIDEL SF09 CREME UHT    </v>
          </cell>
          <cell r="C2913" t="str">
            <v>N</v>
          </cell>
          <cell r="D2913">
            <v>1</v>
          </cell>
          <cell r="E2913">
            <v>0</v>
          </cell>
          <cell r="F2913">
            <v>1</v>
          </cell>
          <cell r="G2913">
            <v>9</v>
          </cell>
          <cell r="H2913" t="str">
            <v xml:space="preserve">CREME LONGUE CONSERVATION     </v>
          </cell>
          <cell r="I2913">
            <v>1</v>
          </cell>
        </row>
        <row r="2914">
          <cell r="A2914">
            <v>1829</v>
          </cell>
          <cell r="B2914" t="str">
            <v xml:space="preserve">C UHT 30% SUPR 20CL      </v>
          </cell>
          <cell r="C2914" t="str">
            <v>N</v>
          </cell>
          <cell r="D2914">
            <v>0.2</v>
          </cell>
          <cell r="E2914">
            <v>0</v>
          </cell>
          <cell r="F2914">
            <v>0.2</v>
          </cell>
          <cell r="G2914">
            <v>9</v>
          </cell>
          <cell r="H2914" t="str">
            <v xml:space="preserve">CREME LONGUE CONSERVATION     </v>
          </cell>
          <cell r="I2914">
            <v>0.2</v>
          </cell>
        </row>
        <row r="2915">
          <cell r="A2915">
            <v>1829</v>
          </cell>
          <cell r="B2915" t="str">
            <v xml:space="preserve">C UHT 30% SUPR 20CL      </v>
          </cell>
          <cell r="C2915" t="str">
            <v>N</v>
          </cell>
          <cell r="D2915">
            <v>0.2</v>
          </cell>
          <cell r="E2915">
            <v>0</v>
          </cell>
          <cell r="F2915">
            <v>0.2</v>
          </cell>
          <cell r="G2915">
            <v>9</v>
          </cell>
          <cell r="H2915" t="str">
            <v xml:space="preserve">CREME LONGUE CONSERVATION     </v>
          </cell>
          <cell r="I2915">
            <v>0.2</v>
          </cell>
        </row>
        <row r="2916">
          <cell r="A2916">
            <v>1829</v>
          </cell>
          <cell r="B2916" t="str">
            <v xml:space="preserve">C UHT 30% SUPR 20CL      </v>
          </cell>
          <cell r="C2916" t="str">
            <v>N</v>
          </cell>
          <cell r="D2916">
            <v>0.2</v>
          </cell>
          <cell r="E2916">
            <v>0</v>
          </cell>
          <cell r="F2916">
            <v>0.2</v>
          </cell>
          <cell r="G2916">
            <v>9</v>
          </cell>
          <cell r="H2916" t="str">
            <v xml:space="preserve">CREME LONGUE CONSERVATION     </v>
          </cell>
          <cell r="I2916">
            <v>0.2</v>
          </cell>
        </row>
        <row r="2917">
          <cell r="A2917">
            <v>1829</v>
          </cell>
          <cell r="B2917" t="str">
            <v xml:space="preserve">C UHT 30% SUPR 20CL      </v>
          </cell>
          <cell r="C2917" t="str">
            <v>N</v>
          </cell>
          <cell r="D2917">
            <v>0.2</v>
          </cell>
          <cell r="E2917">
            <v>0</v>
          </cell>
          <cell r="F2917">
            <v>0.2</v>
          </cell>
          <cell r="G2917">
            <v>9</v>
          </cell>
          <cell r="H2917" t="str">
            <v xml:space="preserve">CREME LONGUE CONSERVATION     </v>
          </cell>
          <cell r="I2917">
            <v>0.2</v>
          </cell>
        </row>
        <row r="2918">
          <cell r="A2918">
            <v>1829</v>
          </cell>
          <cell r="B2918" t="str">
            <v xml:space="preserve">C UHT 30% SUPR 20CL      </v>
          </cell>
          <cell r="C2918" t="str">
            <v>N</v>
          </cell>
          <cell r="D2918">
            <v>0.2</v>
          </cell>
          <cell r="E2918">
            <v>0</v>
          </cell>
          <cell r="F2918">
            <v>0.2</v>
          </cell>
          <cell r="G2918">
            <v>9</v>
          </cell>
          <cell r="H2918" t="str">
            <v xml:space="preserve">CREME LONGUE CONSERVATION     </v>
          </cell>
          <cell r="I2918">
            <v>0.2</v>
          </cell>
        </row>
        <row r="2919">
          <cell r="A2919">
            <v>1832</v>
          </cell>
          <cell r="B2919" t="str">
            <v xml:space="preserve">CREME UHT 20CL CLAUD     </v>
          </cell>
          <cell r="C2919" t="str">
            <v>N</v>
          </cell>
          <cell r="D2919">
            <v>0.2</v>
          </cell>
          <cell r="E2919">
            <v>0</v>
          </cell>
          <cell r="F2919">
            <v>0.2</v>
          </cell>
          <cell r="G2919">
            <v>9</v>
          </cell>
          <cell r="H2919" t="str">
            <v xml:space="preserve">CREME LONGUE CONSERVATION     </v>
          </cell>
          <cell r="I2919">
            <v>0.2</v>
          </cell>
        </row>
        <row r="2920">
          <cell r="A2920">
            <v>1832</v>
          </cell>
          <cell r="B2920" t="str">
            <v xml:space="preserve">CREME UHT 20CL CLAUD     </v>
          </cell>
          <cell r="C2920" t="str">
            <v>N</v>
          </cell>
          <cell r="D2920">
            <v>0.2</v>
          </cell>
          <cell r="E2920">
            <v>0</v>
          </cell>
          <cell r="F2920">
            <v>0.2</v>
          </cell>
          <cell r="G2920">
            <v>9</v>
          </cell>
          <cell r="H2920" t="str">
            <v xml:space="preserve">CREME LONGUE CONSERVATION     </v>
          </cell>
          <cell r="I2920">
            <v>0.2</v>
          </cell>
        </row>
        <row r="2921">
          <cell r="A2921">
            <v>1832</v>
          </cell>
          <cell r="B2921" t="str">
            <v xml:space="preserve">CREME UHT 20CL CLAUD     </v>
          </cell>
          <cell r="C2921" t="str">
            <v>N</v>
          </cell>
          <cell r="D2921">
            <v>0.2</v>
          </cell>
          <cell r="E2921">
            <v>0</v>
          </cell>
          <cell r="F2921">
            <v>0.2</v>
          </cell>
          <cell r="G2921">
            <v>9</v>
          </cell>
          <cell r="H2921" t="str">
            <v xml:space="preserve">CREME LONGUE CONSERVATION     </v>
          </cell>
          <cell r="I2921">
            <v>0.2</v>
          </cell>
        </row>
        <row r="2922">
          <cell r="A2922">
            <v>1832</v>
          </cell>
          <cell r="B2922" t="str">
            <v xml:space="preserve">CREME UHT 20CL CLAUD     </v>
          </cell>
          <cell r="C2922" t="str">
            <v>N</v>
          </cell>
          <cell r="D2922">
            <v>0.2</v>
          </cell>
          <cell r="E2922">
            <v>0</v>
          </cell>
          <cell r="F2922">
            <v>0.2</v>
          </cell>
          <cell r="G2922">
            <v>9</v>
          </cell>
          <cell r="H2922" t="str">
            <v xml:space="preserve">CREME LONGUE CONSERVATION     </v>
          </cell>
          <cell r="I2922">
            <v>0.2</v>
          </cell>
        </row>
        <row r="2923">
          <cell r="A2923">
            <v>1832</v>
          </cell>
          <cell r="B2923" t="str">
            <v xml:space="preserve">CREME UHT 20CL CLAUD     </v>
          </cell>
          <cell r="C2923" t="str">
            <v>N</v>
          </cell>
          <cell r="D2923">
            <v>0.2</v>
          </cell>
          <cell r="E2923">
            <v>0</v>
          </cell>
          <cell r="F2923">
            <v>0.2</v>
          </cell>
          <cell r="G2923">
            <v>9</v>
          </cell>
          <cell r="H2923" t="str">
            <v xml:space="preserve">CREME LONGUE CONSERVATION     </v>
          </cell>
          <cell r="I2923">
            <v>0.2</v>
          </cell>
        </row>
        <row r="2924">
          <cell r="A2924">
            <v>1834</v>
          </cell>
          <cell r="B2924" t="str">
            <v xml:space="preserve">C UHT PRYC 20 CL         </v>
          </cell>
          <cell r="C2924" t="str">
            <v>O</v>
          </cell>
          <cell r="D2924">
            <v>0.19900000000000001</v>
          </cell>
          <cell r="E2924">
            <v>0</v>
          </cell>
          <cell r="F2924">
            <v>0.2</v>
          </cell>
          <cell r="G2924">
            <v>9</v>
          </cell>
          <cell r="H2924" t="str">
            <v xml:space="preserve">CREME LONGUE CONSERVATION     </v>
          </cell>
          <cell r="I2924">
            <v>0.2</v>
          </cell>
        </row>
        <row r="2925">
          <cell r="A2925">
            <v>1834</v>
          </cell>
          <cell r="B2925" t="str">
            <v xml:space="preserve">C UHT PRYC 20 CL         </v>
          </cell>
          <cell r="C2925" t="str">
            <v>O</v>
          </cell>
          <cell r="D2925">
            <v>0.19900000000000001</v>
          </cell>
          <cell r="E2925">
            <v>0</v>
          </cell>
          <cell r="F2925">
            <v>0.2</v>
          </cell>
          <cell r="G2925">
            <v>9</v>
          </cell>
          <cell r="H2925" t="str">
            <v xml:space="preserve">CREME LONGUE CONSERVATION     </v>
          </cell>
          <cell r="I2925">
            <v>0.2</v>
          </cell>
        </row>
        <row r="2926">
          <cell r="A2926">
            <v>1834</v>
          </cell>
          <cell r="B2926" t="str">
            <v xml:space="preserve">C UHT PRYC 20 CL         </v>
          </cell>
          <cell r="C2926" t="str">
            <v>O</v>
          </cell>
          <cell r="D2926">
            <v>0.19900000000000001</v>
          </cell>
          <cell r="E2926">
            <v>0</v>
          </cell>
          <cell r="F2926">
            <v>0.2</v>
          </cell>
          <cell r="G2926">
            <v>9</v>
          </cell>
          <cell r="H2926" t="str">
            <v xml:space="preserve">CREME LONGUE CONSERVATION     </v>
          </cell>
          <cell r="I2926">
            <v>0.2</v>
          </cell>
        </row>
        <row r="2927">
          <cell r="A2927">
            <v>1834</v>
          </cell>
          <cell r="B2927" t="str">
            <v xml:space="preserve">C UHT PRYC 20 CL         </v>
          </cell>
          <cell r="C2927" t="str">
            <v>O</v>
          </cell>
          <cell r="D2927">
            <v>0.19900000000000001</v>
          </cell>
          <cell r="E2927">
            <v>0</v>
          </cell>
          <cell r="F2927">
            <v>0.2</v>
          </cell>
          <cell r="G2927">
            <v>9</v>
          </cell>
          <cell r="H2927" t="str">
            <v xml:space="preserve">CREME LONGUE CONSERVATION     </v>
          </cell>
          <cell r="I2927">
            <v>0.2</v>
          </cell>
        </row>
        <row r="2928">
          <cell r="A2928">
            <v>1834</v>
          </cell>
          <cell r="B2928" t="str">
            <v xml:space="preserve">C UHT PRYC 20 CL         </v>
          </cell>
          <cell r="C2928" t="str">
            <v>O</v>
          </cell>
          <cell r="D2928">
            <v>0.19900000000000001</v>
          </cell>
          <cell r="E2928">
            <v>0</v>
          </cell>
          <cell r="F2928">
            <v>0.2</v>
          </cell>
          <cell r="G2928">
            <v>9</v>
          </cell>
          <cell r="H2928" t="str">
            <v xml:space="preserve">CREME LONGUE CONSERVATION     </v>
          </cell>
          <cell r="I2928">
            <v>0.2</v>
          </cell>
        </row>
        <row r="2929">
          <cell r="A2929">
            <v>1834</v>
          </cell>
          <cell r="B2929" t="str">
            <v xml:space="preserve">C UHT PRYC 20 CL         </v>
          </cell>
          <cell r="C2929" t="str">
            <v>O</v>
          </cell>
          <cell r="D2929">
            <v>0.19900000000000001</v>
          </cell>
          <cell r="E2929">
            <v>0</v>
          </cell>
          <cell r="F2929">
            <v>0.2</v>
          </cell>
          <cell r="G2929">
            <v>9</v>
          </cell>
          <cell r="H2929" t="str">
            <v xml:space="preserve">CREME LONGUE CONSERVATION     </v>
          </cell>
          <cell r="I2929">
            <v>0.2</v>
          </cell>
        </row>
        <row r="2930">
          <cell r="A2930">
            <v>1838</v>
          </cell>
          <cell r="B2930" t="str">
            <v xml:space="preserve">CR UHT BRID LX6 35,1     </v>
          </cell>
          <cell r="C2930" t="str">
            <v>O</v>
          </cell>
          <cell r="D2930">
            <v>0.99</v>
          </cell>
          <cell r="E2930">
            <v>0</v>
          </cell>
          <cell r="F2930">
            <v>1</v>
          </cell>
          <cell r="G2930">
            <v>9</v>
          </cell>
          <cell r="H2930" t="str">
            <v xml:space="preserve">CREME LONGUE CONSERVATION     </v>
          </cell>
          <cell r="I2930">
            <v>1</v>
          </cell>
        </row>
        <row r="2931">
          <cell r="A2931">
            <v>1838</v>
          </cell>
          <cell r="B2931" t="str">
            <v xml:space="preserve">CR UHT BRID LX6 35,1     </v>
          </cell>
          <cell r="C2931" t="str">
            <v>O</v>
          </cell>
          <cell r="D2931">
            <v>0.99</v>
          </cell>
          <cell r="E2931">
            <v>0</v>
          </cell>
          <cell r="F2931">
            <v>1</v>
          </cell>
          <cell r="G2931">
            <v>9</v>
          </cell>
          <cell r="H2931" t="str">
            <v xml:space="preserve">CREME LONGUE CONSERVATION     </v>
          </cell>
          <cell r="I2931">
            <v>1</v>
          </cell>
        </row>
        <row r="2932">
          <cell r="A2932">
            <v>1838</v>
          </cell>
          <cell r="B2932" t="str">
            <v xml:space="preserve">CR UHT BRID LX6 35,1     </v>
          </cell>
          <cell r="C2932" t="str">
            <v>O</v>
          </cell>
          <cell r="D2932">
            <v>0.99</v>
          </cell>
          <cell r="E2932">
            <v>0</v>
          </cell>
          <cell r="F2932">
            <v>1</v>
          </cell>
          <cell r="G2932">
            <v>9</v>
          </cell>
          <cell r="H2932" t="str">
            <v xml:space="preserve">CREME LONGUE CONSERVATION     </v>
          </cell>
          <cell r="I2932">
            <v>1</v>
          </cell>
        </row>
        <row r="2933">
          <cell r="A2933">
            <v>1838</v>
          </cell>
          <cell r="B2933" t="str">
            <v xml:space="preserve">CR UHT BRID LX6 35,1     </v>
          </cell>
          <cell r="C2933" t="str">
            <v>O</v>
          </cell>
          <cell r="D2933">
            <v>0.99</v>
          </cell>
          <cell r="E2933">
            <v>0</v>
          </cell>
          <cell r="F2933">
            <v>1</v>
          </cell>
          <cell r="G2933">
            <v>9</v>
          </cell>
          <cell r="H2933" t="str">
            <v xml:space="preserve">CREME LONGUE CONSERVATION     </v>
          </cell>
          <cell r="I2933">
            <v>1</v>
          </cell>
        </row>
        <row r="2934">
          <cell r="A2934">
            <v>1838</v>
          </cell>
          <cell r="B2934" t="str">
            <v xml:space="preserve">CR UHT BRID LX6 35,1     </v>
          </cell>
          <cell r="C2934" t="str">
            <v>O</v>
          </cell>
          <cell r="D2934">
            <v>0.99</v>
          </cell>
          <cell r="E2934">
            <v>0</v>
          </cell>
          <cell r="F2934">
            <v>1</v>
          </cell>
          <cell r="G2934">
            <v>9</v>
          </cell>
          <cell r="H2934" t="str">
            <v xml:space="preserve">CREME LONGUE CONSERVATION     </v>
          </cell>
          <cell r="I2934">
            <v>1</v>
          </cell>
        </row>
        <row r="2935">
          <cell r="A2935">
            <v>1838</v>
          </cell>
          <cell r="B2935" t="str">
            <v xml:space="preserve">CR UHT BRID LX6 35,1     </v>
          </cell>
          <cell r="C2935" t="str">
            <v>O</v>
          </cell>
          <cell r="D2935">
            <v>0.99</v>
          </cell>
          <cell r="E2935">
            <v>0</v>
          </cell>
          <cell r="F2935">
            <v>1</v>
          </cell>
          <cell r="G2935">
            <v>9</v>
          </cell>
          <cell r="H2935" t="str">
            <v xml:space="preserve">CREME LONGUE CONSERVATION     </v>
          </cell>
          <cell r="I2935">
            <v>1</v>
          </cell>
        </row>
        <row r="2936">
          <cell r="A2936">
            <v>1838</v>
          </cell>
          <cell r="B2936" t="str">
            <v xml:space="preserve">CR UHT BRID LX6 35,1     </v>
          </cell>
          <cell r="C2936" t="str">
            <v>O</v>
          </cell>
          <cell r="D2936">
            <v>0.99</v>
          </cell>
          <cell r="E2936">
            <v>0</v>
          </cell>
          <cell r="F2936">
            <v>1</v>
          </cell>
          <cell r="G2936">
            <v>9</v>
          </cell>
          <cell r="H2936" t="str">
            <v xml:space="preserve">CREME LONGUE CONSERVATION     </v>
          </cell>
          <cell r="I2936">
            <v>1</v>
          </cell>
        </row>
        <row r="2937">
          <cell r="A2937">
            <v>1838</v>
          </cell>
          <cell r="B2937" t="str">
            <v xml:space="preserve">CR UHT BRID LX6 35,1     </v>
          </cell>
          <cell r="C2937" t="str">
            <v>O</v>
          </cell>
          <cell r="D2937">
            <v>0.99</v>
          </cell>
          <cell r="E2937">
            <v>0</v>
          </cell>
          <cell r="F2937">
            <v>1</v>
          </cell>
          <cell r="G2937">
            <v>9</v>
          </cell>
          <cell r="H2937" t="str">
            <v xml:space="preserve">CREME LONGUE CONSERVATION     </v>
          </cell>
          <cell r="I2937">
            <v>1</v>
          </cell>
        </row>
        <row r="2938">
          <cell r="A2938">
            <v>1839</v>
          </cell>
          <cell r="B2938" t="str">
            <v xml:space="preserve">CREME ANG UHT 1L         </v>
          </cell>
          <cell r="C2938" t="str">
            <v>O</v>
          </cell>
          <cell r="D2938">
            <v>1</v>
          </cell>
          <cell r="E2938">
            <v>0</v>
          </cell>
          <cell r="F2938">
            <v>1</v>
          </cell>
          <cell r="G2938">
            <v>9</v>
          </cell>
          <cell r="H2938" t="str">
            <v xml:space="preserve">CREME LONGUE CONSERVATION     </v>
          </cell>
          <cell r="I2938">
            <v>1</v>
          </cell>
        </row>
        <row r="2939">
          <cell r="A2939">
            <v>1840</v>
          </cell>
          <cell r="B2939" t="str">
            <v xml:space="preserve">C UHT ASTU 20CL          </v>
          </cell>
          <cell r="C2939" t="str">
            <v>O</v>
          </cell>
          <cell r="D2939">
            <v>0.19900000000000001</v>
          </cell>
          <cell r="E2939">
            <v>0</v>
          </cell>
          <cell r="F2939">
            <v>0.2</v>
          </cell>
          <cell r="G2939">
            <v>9</v>
          </cell>
          <cell r="H2939" t="str">
            <v xml:space="preserve">CREME LONGUE CONSERVATION     </v>
          </cell>
          <cell r="I2939">
            <v>0.2</v>
          </cell>
        </row>
        <row r="2940">
          <cell r="A2940">
            <v>1840</v>
          </cell>
          <cell r="B2940" t="str">
            <v xml:space="preserve">C UHT ASTU 20CL          </v>
          </cell>
          <cell r="C2940" t="str">
            <v>O</v>
          </cell>
          <cell r="D2940">
            <v>0.19900000000000001</v>
          </cell>
          <cell r="E2940">
            <v>0</v>
          </cell>
          <cell r="F2940">
            <v>0.2</v>
          </cell>
          <cell r="G2940">
            <v>9</v>
          </cell>
          <cell r="H2940" t="str">
            <v xml:space="preserve">CREME LONGUE CONSERVATION     </v>
          </cell>
          <cell r="I2940">
            <v>0.2</v>
          </cell>
        </row>
        <row r="2941">
          <cell r="A2941">
            <v>1840</v>
          </cell>
          <cell r="B2941" t="str">
            <v xml:space="preserve">C UHT ASTU 20CL          </v>
          </cell>
          <cell r="C2941" t="str">
            <v>O</v>
          </cell>
          <cell r="D2941">
            <v>0.19900000000000001</v>
          </cell>
          <cell r="E2941">
            <v>0</v>
          </cell>
          <cell r="F2941">
            <v>0.2</v>
          </cell>
          <cell r="G2941">
            <v>9</v>
          </cell>
          <cell r="H2941" t="str">
            <v xml:space="preserve">CREME LONGUE CONSERVATION     </v>
          </cell>
          <cell r="I2941">
            <v>0.2</v>
          </cell>
        </row>
        <row r="2942">
          <cell r="A2942">
            <v>1840</v>
          </cell>
          <cell r="B2942" t="str">
            <v xml:space="preserve">C UHT ASTU 20CL          </v>
          </cell>
          <cell r="C2942" t="str">
            <v>O</v>
          </cell>
          <cell r="D2942">
            <v>0.19900000000000001</v>
          </cell>
          <cell r="E2942">
            <v>0</v>
          </cell>
          <cell r="F2942">
            <v>0.2</v>
          </cell>
          <cell r="G2942">
            <v>9</v>
          </cell>
          <cell r="H2942" t="str">
            <v xml:space="preserve">CREME LONGUE CONSERVATION     </v>
          </cell>
          <cell r="I2942">
            <v>0.2</v>
          </cell>
        </row>
        <row r="2943">
          <cell r="A2943">
            <v>1840</v>
          </cell>
          <cell r="B2943" t="str">
            <v xml:space="preserve">C UHT ASTU 20CL          </v>
          </cell>
          <cell r="C2943" t="str">
            <v>O</v>
          </cell>
          <cell r="D2943">
            <v>0.19900000000000001</v>
          </cell>
          <cell r="E2943">
            <v>0</v>
          </cell>
          <cell r="F2943">
            <v>0.2</v>
          </cell>
          <cell r="G2943">
            <v>9</v>
          </cell>
          <cell r="H2943" t="str">
            <v xml:space="preserve">CREME LONGUE CONSERVATION     </v>
          </cell>
          <cell r="I2943">
            <v>0.2</v>
          </cell>
        </row>
        <row r="2944">
          <cell r="A2944">
            <v>1840</v>
          </cell>
          <cell r="B2944" t="str">
            <v xml:space="preserve">C UHT ASTU 20CL          </v>
          </cell>
          <cell r="C2944" t="str">
            <v>O</v>
          </cell>
          <cell r="D2944">
            <v>0.19900000000000001</v>
          </cell>
          <cell r="E2944">
            <v>0</v>
          </cell>
          <cell r="F2944">
            <v>0.2</v>
          </cell>
          <cell r="G2944">
            <v>9</v>
          </cell>
          <cell r="H2944" t="str">
            <v xml:space="preserve">CREME LONGUE CONSERVATION     </v>
          </cell>
          <cell r="I2944">
            <v>0.2</v>
          </cell>
        </row>
        <row r="2945">
          <cell r="A2945">
            <v>1841</v>
          </cell>
          <cell r="B2945" t="str">
            <v>CR.UHT PRESIDENT 1.5L EXP</v>
          </cell>
          <cell r="C2945" t="str">
            <v>O</v>
          </cell>
          <cell r="D2945">
            <v>1.5</v>
          </cell>
          <cell r="E2945">
            <v>0</v>
          </cell>
          <cell r="F2945">
            <v>1.5</v>
          </cell>
          <cell r="G2945">
            <v>9</v>
          </cell>
          <cell r="H2945" t="str">
            <v xml:space="preserve">CREME LONGUE CONSERVATION     </v>
          </cell>
          <cell r="I2945">
            <v>1.5</v>
          </cell>
        </row>
        <row r="2946">
          <cell r="A2946">
            <v>1842</v>
          </cell>
          <cell r="B2946" t="str">
            <v>C.F.BTL EKABE 50CL 33%LUX</v>
          </cell>
          <cell r="C2946" t="str">
            <v>O</v>
          </cell>
          <cell r="D2946">
            <v>0.49199999999999999</v>
          </cell>
          <cell r="E2946">
            <v>0</v>
          </cell>
          <cell r="F2946">
            <v>0.5</v>
          </cell>
          <cell r="G2946">
            <v>32</v>
          </cell>
          <cell r="H2946" t="str">
            <v xml:space="preserve">CREME FRAICHE                 </v>
          </cell>
          <cell r="I2946">
            <v>0.5</v>
          </cell>
        </row>
        <row r="2947">
          <cell r="A2947">
            <v>1842</v>
          </cell>
          <cell r="B2947" t="str">
            <v>C.F.BTL EKABE 50CL 33%LUX</v>
          </cell>
          <cell r="C2947" t="str">
            <v>O</v>
          </cell>
          <cell r="D2947">
            <v>0.49199999999999999</v>
          </cell>
          <cell r="E2947">
            <v>0</v>
          </cell>
          <cell r="F2947">
            <v>0.5</v>
          </cell>
          <cell r="G2947">
            <v>32</v>
          </cell>
          <cell r="H2947" t="str">
            <v xml:space="preserve">CREME FRAICHE                 </v>
          </cell>
          <cell r="I2947">
            <v>0.5</v>
          </cell>
        </row>
        <row r="2948">
          <cell r="A2948">
            <v>1842</v>
          </cell>
          <cell r="B2948" t="str">
            <v>C.F.BTL EKABE 50CL 33%LUX</v>
          </cell>
          <cell r="C2948" t="str">
            <v>O</v>
          </cell>
          <cell r="D2948">
            <v>0.49199999999999999</v>
          </cell>
          <cell r="E2948">
            <v>0</v>
          </cell>
          <cell r="F2948">
            <v>0.5</v>
          </cell>
          <cell r="G2948">
            <v>32</v>
          </cell>
          <cell r="H2948" t="str">
            <v xml:space="preserve">CREME FRAICHE                 </v>
          </cell>
          <cell r="I2948">
            <v>0.5</v>
          </cell>
        </row>
        <row r="2949">
          <cell r="A2949">
            <v>1844</v>
          </cell>
          <cell r="B2949" t="str">
            <v xml:space="preserve">C UHT PDT/LAC 24X20C     </v>
          </cell>
          <cell r="C2949" t="str">
            <v>N</v>
          </cell>
          <cell r="D2949">
            <v>0.2</v>
          </cell>
          <cell r="E2949">
            <v>0</v>
          </cell>
          <cell r="F2949">
            <v>0.2</v>
          </cell>
          <cell r="G2949">
            <v>9</v>
          </cell>
          <cell r="H2949" t="str">
            <v xml:space="preserve">CREME LONGUE CONSERVATION     </v>
          </cell>
          <cell r="I2949">
            <v>0.2</v>
          </cell>
        </row>
        <row r="2950">
          <cell r="A2950">
            <v>1844</v>
          </cell>
          <cell r="B2950" t="str">
            <v xml:space="preserve">C UHT PDT/LAC 24X20C     </v>
          </cell>
          <cell r="C2950" t="str">
            <v>N</v>
          </cell>
          <cell r="D2950">
            <v>0.2</v>
          </cell>
          <cell r="E2950">
            <v>0</v>
          </cell>
          <cell r="F2950">
            <v>0.2</v>
          </cell>
          <cell r="G2950">
            <v>9</v>
          </cell>
          <cell r="H2950" t="str">
            <v xml:space="preserve">CREME LONGUE CONSERVATION     </v>
          </cell>
          <cell r="I2950">
            <v>0.2</v>
          </cell>
        </row>
        <row r="2951">
          <cell r="A2951">
            <v>1844</v>
          </cell>
          <cell r="B2951" t="str">
            <v xml:space="preserve">C UHT PDT/LAC 24X20C     </v>
          </cell>
          <cell r="C2951" t="str">
            <v>N</v>
          </cell>
          <cell r="D2951">
            <v>0.2</v>
          </cell>
          <cell r="E2951">
            <v>0</v>
          </cell>
          <cell r="F2951">
            <v>0.2</v>
          </cell>
          <cell r="G2951">
            <v>9</v>
          </cell>
          <cell r="H2951" t="str">
            <v xml:space="preserve">CREME LONGUE CONSERVATION     </v>
          </cell>
          <cell r="I2951">
            <v>0.2</v>
          </cell>
        </row>
        <row r="2952">
          <cell r="A2952">
            <v>1844</v>
          </cell>
          <cell r="B2952" t="str">
            <v xml:space="preserve">C UHT PDT/LAC 24X20C     </v>
          </cell>
          <cell r="C2952" t="str">
            <v>N</v>
          </cell>
          <cell r="D2952">
            <v>0.2</v>
          </cell>
          <cell r="E2952">
            <v>0</v>
          </cell>
          <cell r="F2952">
            <v>0.2</v>
          </cell>
          <cell r="G2952">
            <v>9</v>
          </cell>
          <cell r="H2952" t="str">
            <v xml:space="preserve">CREME LONGUE CONSERVATION     </v>
          </cell>
          <cell r="I2952">
            <v>0.2</v>
          </cell>
        </row>
        <row r="2953">
          <cell r="A2953">
            <v>1844</v>
          </cell>
          <cell r="B2953" t="str">
            <v xml:space="preserve">C UHT PDT/LAC 24X20C     </v>
          </cell>
          <cell r="C2953" t="str">
            <v>N</v>
          </cell>
          <cell r="D2953">
            <v>0.2</v>
          </cell>
          <cell r="E2953">
            <v>0</v>
          </cell>
          <cell r="F2953">
            <v>0.2</v>
          </cell>
          <cell r="G2953">
            <v>9</v>
          </cell>
          <cell r="H2953" t="str">
            <v xml:space="preserve">CREME LONGUE CONSERVATION     </v>
          </cell>
          <cell r="I2953">
            <v>0.2</v>
          </cell>
        </row>
        <row r="2954">
          <cell r="A2954">
            <v>1844</v>
          </cell>
          <cell r="B2954" t="str">
            <v xml:space="preserve">C UHT PDT/LAC 24X20C     </v>
          </cell>
          <cell r="C2954" t="str">
            <v>N</v>
          </cell>
          <cell r="D2954">
            <v>0.2</v>
          </cell>
          <cell r="E2954">
            <v>0</v>
          </cell>
          <cell r="F2954">
            <v>0.2</v>
          </cell>
          <cell r="G2954">
            <v>9</v>
          </cell>
          <cell r="H2954" t="str">
            <v xml:space="preserve">CREME LONGUE CONSERVATION     </v>
          </cell>
          <cell r="I2954">
            <v>0.2</v>
          </cell>
        </row>
        <row r="2955">
          <cell r="A2955">
            <v>1844</v>
          </cell>
          <cell r="B2955" t="str">
            <v xml:space="preserve">C UHT PDT/LAC 24X20C     </v>
          </cell>
          <cell r="C2955" t="str">
            <v>N</v>
          </cell>
          <cell r="D2955">
            <v>0.2</v>
          </cell>
          <cell r="E2955">
            <v>0</v>
          </cell>
          <cell r="F2955">
            <v>0.2</v>
          </cell>
          <cell r="G2955">
            <v>9</v>
          </cell>
          <cell r="H2955" t="str">
            <v xml:space="preserve">CREME LONGUE CONSERVATION     </v>
          </cell>
          <cell r="I2955">
            <v>0.2</v>
          </cell>
        </row>
        <row r="2956">
          <cell r="A2956">
            <v>1846</v>
          </cell>
          <cell r="B2956" t="str">
            <v>C.UHT BRIDEL 35.1 1LX6 EX</v>
          </cell>
          <cell r="C2956" t="str">
            <v>O</v>
          </cell>
          <cell r="D2956">
            <v>0.996</v>
          </cell>
          <cell r="E2956">
            <v>0</v>
          </cell>
          <cell r="F2956">
            <v>1</v>
          </cell>
          <cell r="G2956">
            <v>9</v>
          </cell>
          <cell r="H2956" t="str">
            <v xml:space="preserve">CREME LONGUE CONSERVATION     </v>
          </cell>
          <cell r="I2956">
            <v>1</v>
          </cell>
        </row>
        <row r="2957">
          <cell r="A2957">
            <v>1847</v>
          </cell>
          <cell r="B2957" t="str">
            <v>C.UHT FLORY 35.1% 1LX6 EX</v>
          </cell>
          <cell r="C2957" t="str">
            <v>O</v>
          </cell>
          <cell r="D2957">
            <v>0.996</v>
          </cell>
          <cell r="E2957">
            <v>0</v>
          </cell>
          <cell r="F2957">
            <v>1</v>
          </cell>
          <cell r="G2957">
            <v>9</v>
          </cell>
          <cell r="H2957" t="str">
            <v xml:space="preserve">CREME LONGUE CONSERVATION     </v>
          </cell>
          <cell r="I2957">
            <v>1</v>
          </cell>
        </row>
        <row r="2958">
          <cell r="A2958">
            <v>1848</v>
          </cell>
          <cell r="B2958" t="str">
            <v xml:space="preserve">CREME CLAUDEL BOMBE      </v>
          </cell>
          <cell r="C2958" t="str">
            <v>N</v>
          </cell>
          <cell r="D2958">
            <v>0.253</v>
          </cell>
          <cell r="E2958">
            <v>0</v>
          </cell>
          <cell r="F2958">
            <v>0.25</v>
          </cell>
          <cell r="G2958">
            <v>9</v>
          </cell>
          <cell r="H2958" t="str">
            <v xml:space="preserve">CREME LONGUE CONSERVATION     </v>
          </cell>
          <cell r="I2958">
            <v>0.25</v>
          </cell>
        </row>
        <row r="2959">
          <cell r="A2959">
            <v>1848</v>
          </cell>
          <cell r="B2959" t="str">
            <v xml:space="preserve">CREME CLAUDEL BOMBE      </v>
          </cell>
          <cell r="C2959" t="str">
            <v>N</v>
          </cell>
          <cell r="D2959">
            <v>0.253</v>
          </cell>
          <cell r="E2959">
            <v>0</v>
          </cell>
          <cell r="F2959">
            <v>0.25</v>
          </cell>
          <cell r="G2959">
            <v>9</v>
          </cell>
          <cell r="H2959" t="str">
            <v xml:space="preserve">CREME LONGUE CONSERVATION     </v>
          </cell>
          <cell r="I2959">
            <v>0.25</v>
          </cell>
        </row>
        <row r="2960">
          <cell r="A2960">
            <v>1848</v>
          </cell>
          <cell r="B2960" t="str">
            <v xml:space="preserve">CREME CLAUDEL BOMBE      </v>
          </cell>
          <cell r="C2960" t="str">
            <v>N</v>
          </cell>
          <cell r="D2960">
            <v>0.253</v>
          </cell>
          <cell r="E2960">
            <v>0</v>
          </cell>
          <cell r="F2960">
            <v>0.25</v>
          </cell>
          <cell r="G2960">
            <v>9</v>
          </cell>
          <cell r="H2960" t="str">
            <v xml:space="preserve">CREME LONGUE CONSERVATION     </v>
          </cell>
          <cell r="I2960">
            <v>0.25</v>
          </cell>
        </row>
        <row r="2961">
          <cell r="A2961">
            <v>1848</v>
          </cell>
          <cell r="B2961" t="str">
            <v xml:space="preserve">CREME CLAUDEL BOMBE      </v>
          </cell>
          <cell r="C2961" t="str">
            <v>N</v>
          </cell>
          <cell r="D2961">
            <v>0.253</v>
          </cell>
          <cell r="E2961">
            <v>0</v>
          </cell>
          <cell r="F2961">
            <v>0.25</v>
          </cell>
          <cell r="G2961">
            <v>9</v>
          </cell>
          <cell r="H2961" t="str">
            <v xml:space="preserve">CREME LONGUE CONSERVATION     </v>
          </cell>
          <cell r="I2961">
            <v>0.25</v>
          </cell>
        </row>
        <row r="2962">
          <cell r="A2962">
            <v>1848</v>
          </cell>
          <cell r="B2962" t="str">
            <v xml:space="preserve">CREME CLAUDEL BOMBE      </v>
          </cell>
          <cell r="C2962" t="str">
            <v>N</v>
          </cell>
          <cell r="D2962">
            <v>0.253</v>
          </cell>
          <cell r="E2962">
            <v>0</v>
          </cell>
          <cell r="F2962">
            <v>0.25</v>
          </cell>
          <cell r="G2962">
            <v>9</v>
          </cell>
          <cell r="H2962" t="str">
            <v xml:space="preserve">CREME LONGUE CONSERVATION     </v>
          </cell>
          <cell r="I2962">
            <v>0.25</v>
          </cell>
        </row>
        <row r="2963">
          <cell r="A2963">
            <v>1849</v>
          </cell>
          <cell r="B2963" t="str">
            <v xml:space="preserve">C UHT 35,1% PDT 1L       </v>
          </cell>
          <cell r="C2963" t="str">
            <v>O</v>
          </cell>
          <cell r="D2963">
            <v>0.995</v>
          </cell>
          <cell r="E2963">
            <v>0</v>
          </cell>
          <cell r="F2963">
            <v>1</v>
          </cell>
          <cell r="G2963">
            <v>9</v>
          </cell>
          <cell r="H2963" t="str">
            <v xml:space="preserve">CREME LONGUE CONSERVATION     </v>
          </cell>
          <cell r="I2963">
            <v>1</v>
          </cell>
        </row>
        <row r="2964">
          <cell r="A2964">
            <v>1849</v>
          </cell>
          <cell r="B2964" t="str">
            <v xml:space="preserve">C UHT 35,1% PDT 1L       </v>
          </cell>
          <cell r="C2964" t="str">
            <v>O</v>
          </cell>
          <cell r="D2964">
            <v>0.995</v>
          </cell>
          <cell r="E2964">
            <v>0</v>
          </cell>
          <cell r="F2964">
            <v>1</v>
          </cell>
          <cell r="G2964">
            <v>9</v>
          </cell>
          <cell r="H2964" t="str">
            <v xml:space="preserve">CREME LONGUE CONSERVATION     </v>
          </cell>
          <cell r="I2964">
            <v>1</v>
          </cell>
        </row>
        <row r="2965">
          <cell r="A2965">
            <v>1849</v>
          </cell>
          <cell r="B2965" t="str">
            <v xml:space="preserve">C UHT 35,1% PDT 1L       </v>
          </cell>
          <cell r="C2965" t="str">
            <v>O</v>
          </cell>
          <cell r="D2965">
            <v>0.995</v>
          </cell>
          <cell r="E2965">
            <v>0</v>
          </cell>
          <cell r="F2965">
            <v>1</v>
          </cell>
          <cell r="G2965">
            <v>9</v>
          </cell>
          <cell r="H2965" t="str">
            <v xml:space="preserve">CREME LONGUE CONSERVATION     </v>
          </cell>
          <cell r="I2965">
            <v>1</v>
          </cell>
        </row>
        <row r="2966">
          <cell r="A2966">
            <v>1849</v>
          </cell>
          <cell r="B2966" t="str">
            <v xml:space="preserve">C UHT 35,1% PDT 1L       </v>
          </cell>
          <cell r="C2966" t="str">
            <v>O</v>
          </cell>
          <cell r="D2966">
            <v>0.995</v>
          </cell>
          <cell r="E2966">
            <v>0</v>
          </cell>
          <cell r="F2966">
            <v>1</v>
          </cell>
          <cell r="G2966">
            <v>9</v>
          </cell>
          <cell r="H2966" t="str">
            <v xml:space="preserve">CREME LONGUE CONSERVATION     </v>
          </cell>
          <cell r="I2966">
            <v>1</v>
          </cell>
        </row>
        <row r="2967">
          <cell r="A2967">
            <v>1849</v>
          </cell>
          <cell r="B2967" t="str">
            <v xml:space="preserve">C UHT 35,1% PDT 1L       </v>
          </cell>
          <cell r="C2967" t="str">
            <v>O</v>
          </cell>
          <cell r="D2967">
            <v>0.995</v>
          </cell>
          <cell r="E2967">
            <v>0</v>
          </cell>
          <cell r="F2967">
            <v>1</v>
          </cell>
          <cell r="G2967">
            <v>9</v>
          </cell>
          <cell r="H2967" t="str">
            <v xml:space="preserve">CREME LONGUE CONSERVATION     </v>
          </cell>
          <cell r="I2967">
            <v>1</v>
          </cell>
        </row>
        <row r="2968">
          <cell r="A2968">
            <v>1849</v>
          </cell>
          <cell r="B2968" t="str">
            <v xml:space="preserve">C UHT 35,1% PDT 1L       </v>
          </cell>
          <cell r="C2968" t="str">
            <v>O</v>
          </cell>
          <cell r="D2968">
            <v>0.995</v>
          </cell>
          <cell r="E2968">
            <v>0</v>
          </cell>
          <cell r="F2968">
            <v>1</v>
          </cell>
          <cell r="G2968">
            <v>9</v>
          </cell>
          <cell r="H2968" t="str">
            <v xml:space="preserve">CREME LONGUE CONSERVATION     </v>
          </cell>
          <cell r="I2968">
            <v>1</v>
          </cell>
        </row>
        <row r="2969">
          <cell r="A2969">
            <v>1853</v>
          </cell>
          <cell r="B2969" t="str">
            <v>C.UHT LACNOR 35% 1L X6 EX</v>
          </cell>
          <cell r="C2969" t="str">
            <v>N</v>
          </cell>
          <cell r="D2969">
            <v>0.996</v>
          </cell>
          <cell r="E2969">
            <v>0</v>
          </cell>
          <cell r="F2969">
            <v>1</v>
          </cell>
          <cell r="G2969">
            <v>9</v>
          </cell>
          <cell r="H2969" t="str">
            <v xml:space="preserve">CREME LONGUE CONSERVATION     </v>
          </cell>
          <cell r="I2969">
            <v>1</v>
          </cell>
        </row>
        <row r="2970">
          <cell r="A2970">
            <v>1856</v>
          </cell>
          <cell r="B2970" t="str">
            <v xml:space="preserve">C UHT 35% LACNOR 1L      </v>
          </cell>
          <cell r="C2970" t="str">
            <v>N</v>
          </cell>
          <cell r="D2970">
            <v>0.995</v>
          </cell>
          <cell r="E2970">
            <v>0</v>
          </cell>
          <cell r="F2970">
            <v>1</v>
          </cell>
          <cell r="G2970">
            <v>9</v>
          </cell>
          <cell r="H2970" t="str">
            <v xml:space="preserve">CREME LONGUE CONSERVATION     </v>
          </cell>
          <cell r="I2970">
            <v>1</v>
          </cell>
        </row>
        <row r="2971">
          <cell r="A2971">
            <v>1856</v>
          </cell>
          <cell r="B2971" t="str">
            <v xml:space="preserve">C UHT 35% LACNOR 1L      </v>
          </cell>
          <cell r="C2971" t="str">
            <v>N</v>
          </cell>
          <cell r="D2971">
            <v>0.995</v>
          </cell>
          <cell r="E2971">
            <v>0</v>
          </cell>
          <cell r="F2971">
            <v>1</v>
          </cell>
          <cell r="G2971">
            <v>9</v>
          </cell>
          <cell r="H2971" t="str">
            <v xml:space="preserve">CREME LONGUE CONSERVATION     </v>
          </cell>
          <cell r="I2971">
            <v>1</v>
          </cell>
        </row>
        <row r="2972">
          <cell r="A2972">
            <v>1856</v>
          </cell>
          <cell r="B2972" t="str">
            <v xml:space="preserve">C UHT 35% LACNOR 1L      </v>
          </cell>
          <cell r="C2972" t="str">
            <v>N</v>
          </cell>
          <cell r="D2972">
            <v>0.995</v>
          </cell>
          <cell r="E2972">
            <v>0</v>
          </cell>
          <cell r="F2972">
            <v>1</v>
          </cell>
          <cell r="G2972">
            <v>9</v>
          </cell>
          <cell r="H2972" t="str">
            <v xml:space="preserve">CREME LONGUE CONSERVATION     </v>
          </cell>
          <cell r="I2972">
            <v>1</v>
          </cell>
        </row>
        <row r="2973">
          <cell r="A2973">
            <v>1856</v>
          </cell>
          <cell r="B2973" t="str">
            <v xml:space="preserve">C UHT 35% LACNOR 1L      </v>
          </cell>
          <cell r="C2973" t="str">
            <v>N</v>
          </cell>
          <cell r="D2973">
            <v>0.995</v>
          </cell>
          <cell r="E2973">
            <v>0</v>
          </cell>
          <cell r="F2973">
            <v>1</v>
          </cell>
          <cell r="G2973">
            <v>9</v>
          </cell>
          <cell r="H2973" t="str">
            <v xml:space="preserve">CREME LONGUE CONSERVATION     </v>
          </cell>
          <cell r="I2973">
            <v>1</v>
          </cell>
        </row>
        <row r="2974">
          <cell r="A2974">
            <v>1856</v>
          </cell>
          <cell r="B2974" t="str">
            <v xml:space="preserve">C UHT 35% LACNOR 1L      </v>
          </cell>
          <cell r="C2974" t="str">
            <v>N</v>
          </cell>
          <cell r="D2974">
            <v>0.995</v>
          </cell>
          <cell r="E2974">
            <v>0</v>
          </cell>
          <cell r="F2974">
            <v>1</v>
          </cell>
          <cell r="G2974">
            <v>9</v>
          </cell>
          <cell r="H2974" t="str">
            <v xml:space="preserve">CREME LONGUE CONSERVATION     </v>
          </cell>
          <cell r="I2974">
            <v>1</v>
          </cell>
        </row>
        <row r="2975">
          <cell r="A2975">
            <v>1856</v>
          </cell>
          <cell r="B2975" t="str">
            <v xml:space="preserve">C UHT 35% LACNOR 1L      </v>
          </cell>
          <cell r="C2975" t="str">
            <v>N</v>
          </cell>
          <cell r="D2975">
            <v>0.995</v>
          </cell>
          <cell r="E2975">
            <v>0</v>
          </cell>
          <cell r="F2975">
            <v>1</v>
          </cell>
          <cell r="G2975">
            <v>9</v>
          </cell>
          <cell r="H2975" t="str">
            <v xml:space="preserve">CREME LONGUE CONSERVATION     </v>
          </cell>
          <cell r="I2975">
            <v>1</v>
          </cell>
        </row>
        <row r="2976">
          <cell r="A2976">
            <v>1857</v>
          </cell>
          <cell r="B2976" t="str">
            <v xml:space="preserve">TERROIR 200G B.UK        </v>
          </cell>
          <cell r="C2976" t="str">
            <v>O</v>
          </cell>
          <cell r="D2976">
            <v>0.2</v>
          </cell>
          <cell r="E2976">
            <v>0</v>
          </cell>
          <cell r="G2976">
            <v>15</v>
          </cell>
          <cell r="H2976" t="str">
            <v xml:space="preserve">SPECIALITES PIECES, COUPE     </v>
          </cell>
          <cell r="I2976">
            <v>0.2</v>
          </cell>
        </row>
        <row r="2977">
          <cell r="A2977">
            <v>1857</v>
          </cell>
          <cell r="B2977" t="str">
            <v xml:space="preserve">TERROIR 200G B.UK        </v>
          </cell>
          <cell r="C2977" t="str">
            <v>O</v>
          </cell>
          <cell r="D2977">
            <v>0.2</v>
          </cell>
          <cell r="E2977">
            <v>0</v>
          </cell>
          <cell r="G2977">
            <v>15</v>
          </cell>
          <cell r="H2977" t="str">
            <v xml:space="preserve">SPECIALITES PIECES, COUPE     </v>
          </cell>
          <cell r="I2977">
            <v>0.2</v>
          </cell>
        </row>
        <row r="2978">
          <cell r="A2978">
            <v>1858</v>
          </cell>
          <cell r="B2978" t="str">
            <v xml:space="preserve">CR UHT 1L CLAUD 35,1     </v>
          </cell>
          <cell r="C2978" t="str">
            <v>O</v>
          </cell>
          <cell r="D2978">
            <v>0.995</v>
          </cell>
          <cell r="E2978">
            <v>0</v>
          </cell>
          <cell r="F2978">
            <v>1</v>
          </cell>
          <cell r="G2978">
            <v>9</v>
          </cell>
          <cell r="H2978" t="str">
            <v xml:space="preserve">CREME LONGUE CONSERVATION     </v>
          </cell>
          <cell r="I2978">
            <v>1</v>
          </cell>
        </row>
        <row r="2979">
          <cell r="A2979">
            <v>1858</v>
          </cell>
          <cell r="B2979" t="str">
            <v xml:space="preserve">CR UHT 1L CLAUD 35,1     </v>
          </cell>
          <cell r="C2979" t="str">
            <v>O</v>
          </cell>
          <cell r="D2979">
            <v>0.995</v>
          </cell>
          <cell r="E2979">
            <v>0</v>
          </cell>
          <cell r="F2979">
            <v>1</v>
          </cell>
          <cell r="G2979">
            <v>9</v>
          </cell>
          <cell r="H2979" t="str">
            <v xml:space="preserve">CREME LONGUE CONSERVATION     </v>
          </cell>
          <cell r="I2979">
            <v>1</v>
          </cell>
        </row>
        <row r="2980">
          <cell r="A2980">
            <v>1858</v>
          </cell>
          <cell r="B2980" t="str">
            <v xml:space="preserve">CR UHT 1L CLAUDEL 33.5%  </v>
          </cell>
          <cell r="C2980" t="str">
            <v>O</v>
          </cell>
          <cell r="D2980">
            <v>0.995</v>
          </cell>
          <cell r="E2980">
            <v>0</v>
          </cell>
          <cell r="F2980">
            <v>1</v>
          </cell>
          <cell r="G2980">
            <v>9</v>
          </cell>
          <cell r="H2980" t="str">
            <v xml:space="preserve">CREME LONGUE CONSERVATION     </v>
          </cell>
          <cell r="I2980">
            <v>1</v>
          </cell>
        </row>
        <row r="2981">
          <cell r="A2981">
            <v>1858</v>
          </cell>
          <cell r="B2981" t="str">
            <v xml:space="preserve">CR UHT 1L CLAUD 35,1     </v>
          </cell>
          <cell r="C2981" t="str">
            <v>O</v>
          </cell>
          <cell r="D2981">
            <v>0.995</v>
          </cell>
          <cell r="E2981">
            <v>0</v>
          </cell>
          <cell r="F2981">
            <v>1</v>
          </cell>
          <cell r="G2981">
            <v>9</v>
          </cell>
          <cell r="H2981" t="str">
            <v xml:space="preserve">CREME LONGUE CONSERVATION     </v>
          </cell>
          <cell r="I2981">
            <v>1</v>
          </cell>
        </row>
        <row r="2982">
          <cell r="A2982">
            <v>1858</v>
          </cell>
          <cell r="B2982" t="str">
            <v xml:space="preserve">CR UHT 1L CLAUD 35,1     </v>
          </cell>
          <cell r="C2982" t="str">
            <v>O</v>
          </cell>
          <cell r="D2982">
            <v>0.995</v>
          </cell>
          <cell r="E2982">
            <v>0</v>
          </cell>
          <cell r="F2982">
            <v>1</v>
          </cell>
          <cell r="G2982">
            <v>9</v>
          </cell>
          <cell r="H2982" t="str">
            <v xml:space="preserve">CREME LONGUE CONSERVATION     </v>
          </cell>
          <cell r="I2982">
            <v>1</v>
          </cell>
        </row>
        <row r="2983">
          <cell r="A2983">
            <v>1858</v>
          </cell>
          <cell r="B2983" t="str">
            <v xml:space="preserve">CR UHT 1L CLAUD 35,1     </v>
          </cell>
          <cell r="C2983" t="str">
            <v>O</v>
          </cell>
          <cell r="D2983">
            <v>0.995</v>
          </cell>
          <cell r="E2983">
            <v>0</v>
          </cell>
          <cell r="F2983">
            <v>1</v>
          </cell>
          <cell r="G2983">
            <v>9</v>
          </cell>
          <cell r="H2983" t="str">
            <v xml:space="preserve">CREME LONGUE CONSERVATION     </v>
          </cell>
          <cell r="I2983">
            <v>1</v>
          </cell>
        </row>
        <row r="2984">
          <cell r="A2984">
            <v>1859</v>
          </cell>
          <cell r="B2984" t="str">
            <v xml:space="preserve">CR UHT 39% LACN 1L       </v>
          </cell>
          <cell r="C2984" t="str">
            <v>N</v>
          </cell>
          <cell r="D2984">
            <v>1</v>
          </cell>
          <cell r="E2984">
            <v>1</v>
          </cell>
          <cell r="F2984">
            <v>1</v>
          </cell>
          <cell r="G2984">
            <v>9</v>
          </cell>
          <cell r="H2984" t="str">
            <v xml:space="preserve">CREME LONGUE CONSERVATION     </v>
          </cell>
          <cell r="I2984">
            <v>1</v>
          </cell>
        </row>
        <row r="2985">
          <cell r="A2985">
            <v>1859</v>
          </cell>
          <cell r="B2985" t="str">
            <v xml:space="preserve">CR UHT 39% LACN 1L       </v>
          </cell>
          <cell r="C2985" t="str">
            <v>N</v>
          </cell>
          <cell r="D2985">
            <v>1</v>
          </cell>
          <cell r="E2985">
            <v>1</v>
          </cell>
          <cell r="F2985">
            <v>1</v>
          </cell>
          <cell r="G2985">
            <v>9</v>
          </cell>
          <cell r="H2985" t="str">
            <v xml:space="preserve">CREME LONGUE CONSERVATION     </v>
          </cell>
          <cell r="I2985">
            <v>1</v>
          </cell>
        </row>
        <row r="2986">
          <cell r="A2986">
            <v>1859</v>
          </cell>
          <cell r="B2986" t="str">
            <v xml:space="preserve">CR UHT 39% LACN 1L       </v>
          </cell>
          <cell r="C2986" t="str">
            <v>N</v>
          </cell>
          <cell r="D2986">
            <v>1</v>
          </cell>
          <cell r="E2986">
            <v>1</v>
          </cell>
          <cell r="F2986">
            <v>1</v>
          </cell>
          <cell r="G2986">
            <v>9</v>
          </cell>
          <cell r="H2986" t="str">
            <v xml:space="preserve">CREME LONGUE CONSERVATION     </v>
          </cell>
          <cell r="I2986">
            <v>1</v>
          </cell>
        </row>
        <row r="2987">
          <cell r="A2987">
            <v>1859</v>
          </cell>
          <cell r="B2987" t="str">
            <v xml:space="preserve">CR UHT 39% LACN 1L       </v>
          </cell>
          <cell r="C2987" t="str">
            <v>N</v>
          </cell>
          <cell r="D2987">
            <v>1</v>
          </cell>
          <cell r="E2987">
            <v>1</v>
          </cell>
          <cell r="F2987">
            <v>1</v>
          </cell>
          <cell r="G2987">
            <v>9</v>
          </cell>
          <cell r="H2987" t="str">
            <v xml:space="preserve">CREME LONGUE CONSERVATION     </v>
          </cell>
          <cell r="I2987">
            <v>1</v>
          </cell>
        </row>
        <row r="2988">
          <cell r="A2988">
            <v>1859</v>
          </cell>
          <cell r="B2988" t="str">
            <v xml:space="preserve">CR UHT 39% LACN 1L       </v>
          </cell>
          <cell r="C2988" t="str">
            <v>N</v>
          </cell>
          <cell r="D2988">
            <v>1</v>
          </cell>
          <cell r="E2988">
            <v>1</v>
          </cell>
          <cell r="F2988">
            <v>1</v>
          </cell>
          <cell r="G2988">
            <v>9</v>
          </cell>
          <cell r="H2988" t="str">
            <v xml:space="preserve">CREME LONGUE CONSERVATION     </v>
          </cell>
          <cell r="I2988">
            <v>1</v>
          </cell>
        </row>
        <row r="2989">
          <cell r="A2989">
            <v>1861</v>
          </cell>
          <cell r="B2989" t="str">
            <v xml:space="preserve">CAM HERMI 250G45% ISRAEL </v>
          </cell>
          <cell r="C2989" t="str">
            <v>O</v>
          </cell>
          <cell r="D2989">
            <v>0.25</v>
          </cell>
          <cell r="E2989">
            <v>0</v>
          </cell>
          <cell r="G2989">
            <v>14</v>
          </cell>
          <cell r="H2989" t="str">
            <v xml:space="preserve">CAMEMBERTS ET ASSIMILES       </v>
          </cell>
          <cell r="I2989">
            <v>0.25</v>
          </cell>
        </row>
        <row r="2990">
          <cell r="A2990">
            <v>1862</v>
          </cell>
          <cell r="B2990" t="str">
            <v>CAM 45% 250Gx30 PAT.DE FR</v>
          </cell>
          <cell r="C2990" t="str">
            <v>O</v>
          </cell>
          <cell r="D2990">
            <v>0.25</v>
          </cell>
          <cell r="E2990">
            <v>0</v>
          </cell>
          <cell r="G2990">
            <v>14</v>
          </cell>
          <cell r="H2990" t="str">
            <v xml:space="preserve">CAMEMBERTS ET ASSIMILES       </v>
          </cell>
          <cell r="I2990">
            <v>0.25</v>
          </cell>
        </row>
        <row r="2991">
          <cell r="A2991">
            <v>1862</v>
          </cell>
          <cell r="B2991" t="str">
            <v>CAM 45% 250Gx30 PAT.DE FR</v>
          </cell>
          <cell r="C2991" t="str">
            <v>O</v>
          </cell>
          <cell r="D2991">
            <v>0.25</v>
          </cell>
          <cell r="E2991">
            <v>0</v>
          </cell>
          <cell r="G2991">
            <v>14</v>
          </cell>
          <cell r="H2991" t="str">
            <v xml:space="preserve">CAMEMBERTS ET ASSIMILES       </v>
          </cell>
          <cell r="I2991">
            <v>0.25</v>
          </cell>
        </row>
        <row r="2992">
          <cell r="A2992">
            <v>1862</v>
          </cell>
          <cell r="B2992" t="str">
            <v>CAM 45% 250Gx30 PAT.DE FR</v>
          </cell>
          <cell r="C2992" t="str">
            <v>O</v>
          </cell>
          <cell r="D2992">
            <v>0.25</v>
          </cell>
          <cell r="E2992">
            <v>0</v>
          </cell>
          <cell r="G2992">
            <v>14</v>
          </cell>
          <cell r="H2992" t="str">
            <v xml:space="preserve">CAMEMBERTS ET ASSIMILES       </v>
          </cell>
          <cell r="I2992">
            <v>0.25</v>
          </cell>
        </row>
        <row r="2993">
          <cell r="A2993">
            <v>1863</v>
          </cell>
          <cell r="B2993" t="str">
            <v>COUL.PAT.DE FR.350G 25%GR</v>
          </cell>
          <cell r="C2993" t="str">
            <v>O</v>
          </cell>
          <cell r="D2993">
            <v>0.35</v>
          </cell>
          <cell r="E2993">
            <v>0</v>
          </cell>
          <cell r="G2993">
            <v>31</v>
          </cell>
          <cell r="H2993" t="str">
            <v xml:space="preserve">COULOMMIERS                   </v>
          </cell>
          <cell r="I2993">
            <v>0.35</v>
          </cell>
        </row>
        <row r="2994">
          <cell r="A2994">
            <v>1863</v>
          </cell>
          <cell r="B2994" t="str">
            <v>COULO 350G 52% PAT. DE FR</v>
          </cell>
          <cell r="C2994" t="str">
            <v>O</v>
          </cell>
          <cell r="D2994">
            <v>0.35</v>
          </cell>
          <cell r="E2994">
            <v>0</v>
          </cell>
          <cell r="G2994">
            <v>31</v>
          </cell>
          <cell r="H2994" t="str">
            <v xml:space="preserve">COULOMMIERS                   </v>
          </cell>
          <cell r="I2994">
            <v>0.35</v>
          </cell>
        </row>
        <row r="2995">
          <cell r="A2995">
            <v>1863</v>
          </cell>
          <cell r="B2995" t="str">
            <v>COUL.PAT.DE FR.350G 25%GR</v>
          </cell>
          <cell r="C2995" t="str">
            <v>O</v>
          </cell>
          <cell r="D2995">
            <v>0.35</v>
          </cell>
          <cell r="E2995">
            <v>0</v>
          </cell>
          <cell r="G2995">
            <v>31</v>
          </cell>
          <cell r="H2995" t="str">
            <v xml:space="preserve">COULOMMIERS                   </v>
          </cell>
          <cell r="I2995">
            <v>0.35</v>
          </cell>
        </row>
        <row r="2996">
          <cell r="A2996">
            <v>1863</v>
          </cell>
          <cell r="B2996" t="str">
            <v>COUL.PAT.DE FR.350G 25%GR</v>
          </cell>
          <cell r="C2996" t="str">
            <v>O</v>
          </cell>
          <cell r="D2996">
            <v>0.35</v>
          </cell>
          <cell r="E2996">
            <v>0</v>
          </cell>
          <cell r="G2996">
            <v>31</v>
          </cell>
          <cell r="H2996" t="str">
            <v xml:space="preserve">COULOMMIERS                   </v>
          </cell>
          <cell r="I2996">
            <v>0.35</v>
          </cell>
        </row>
        <row r="2997">
          <cell r="A2997">
            <v>1864</v>
          </cell>
          <cell r="B2997" t="str">
            <v xml:space="preserve">C UHT 35,1% LACT 1L      </v>
          </cell>
          <cell r="C2997" t="str">
            <v>N</v>
          </cell>
          <cell r="D2997">
            <v>0.995</v>
          </cell>
          <cell r="E2997">
            <v>0</v>
          </cell>
          <cell r="F2997">
            <v>1</v>
          </cell>
          <cell r="G2997">
            <v>9</v>
          </cell>
          <cell r="H2997" t="str">
            <v xml:space="preserve">CREME LONGUE CONSERVATION     </v>
          </cell>
          <cell r="I2997">
            <v>1</v>
          </cell>
        </row>
        <row r="2998">
          <cell r="A2998">
            <v>1864</v>
          </cell>
          <cell r="B2998" t="str">
            <v xml:space="preserve">C UHT 35,1% LACT 1L      </v>
          </cell>
          <cell r="C2998" t="str">
            <v>N</v>
          </cell>
          <cell r="D2998">
            <v>0.995</v>
          </cell>
          <cell r="E2998">
            <v>0</v>
          </cell>
          <cell r="F2998">
            <v>1</v>
          </cell>
          <cell r="G2998">
            <v>9</v>
          </cell>
          <cell r="H2998" t="str">
            <v xml:space="preserve">CREME LONGUE CONSERVATION     </v>
          </cell>
          <cell r="I2998">
            <v>1</v>
          </cell>
        </row>
        <row r="2999">
          <cell r="A2999">
            <v>1864</v>
          </cell>
          <cell r="B2999" t="str">
            <v xml:space="preserve">C UHT 35,1% LACT 1L      </v>
          </cell>
          <cell r="C2999" t="str">
            <v>N</v>
          </cell>
          <cell r="D2999">
            <v>0.995</v>
          </cell>
          <cell r="E2999">
            <v>0</v>
          </cell>
          <cell r="F2999">
            <v>1</v>
          </cell>
          <cell r="G2999">
            <v>9</v>
          </cell>
          <cell r="H2999" t="str">
            <v xml:space="preserve">CREME LONGUE CONSERVATION     </v>
          </cell>
          <cell r="I2999">
            <v>1</v>
          </cell>
        </row>
        <row r="3000">
          <cell r="A3000">
            <v>1864</v>
          </cell>
          <cell r="B3000" t="str">
            <v xml:space="preserve">C UHT 35,1% LACT 1L      </v>
          </cell>
          <cell r="C3000" t="str">
            <v>N</v>
          </cell>
          <cell r="D3000">
            <v>0.995</v>
          </cell>
          <cell r="E3000">
            <v>0</v>
          </cell>
          <cell r="F3000">
            <v>1</v>
          </cell>
          <cell r="G3000">
            <v>9</v>
          </cell>
          <cell r="H3000" t="str">
            <v xml:space="preserve">CREME LONGUE CONSERVATION     </v>
          </cell>
          <cell r="I3000">
            <v>1</v>
          </cell>
        </row>
        <row r="3001">
          <cell r="A3001">
            <v>1864</v>
          </cell>
          <cell r="B3001" t="str">
            <v xml:space="preserve">C UHT 35,1% LACT 1L      </v>
          </cell>
          <cell r="C3001" t="str">
            <v>N</v>
          </cell>
          <cell r="D3001">
            <v>0.995</v>
          </cell>
          <cell r="E3001">
            <v>0</v>
          </cell>
          <cell r="F3001">
            <v>1</v>
          </cell>
          <cell r="G3001">
            <v>9</v>
          </cell>
          <cell r="H3001" t="str">
            <v xml:space="preserve">CREME LONGUE CONSERVATION     </v>
          </cell>
          <cell r="I3001">
            <v>1</v>
          </cell>
        </row>
        <row r="3002">
          <cell r="A3002">
            <v>1866</v>
          </cell>
          <cell r="B3002" t="str">
            <v xml:space="preserve">BBE BRIDELICE 250G BOX   </v>
          </cell>
          <cell r="C3002" t="str">
            <v>O</v>
          </cell>
          <cell r="D3002">
            <v>0.25</v>
          </cell>
          <cell r="E3002">
            <v>0</v>
          </cell>
          <cell r="F3002">
            <v>0.25</v>
          </cell>
          <cell r="G3002">
            <v>9</v>
          </cell>
          <cell r="H3002" t="str">
            <v xml:space="preserve">CREME LONGUE CONSERVATION     </v>
          </cell>
          <cell r="I3002">
            <v>0.25</v>
          </cell>
        </row>
        <row r="3003">
          <cell r="A3003">
            <v>1867</v>
          </cell>
          <cell r="B3003" t="str">
            <v>CR.UHT LEAD.PR.3x20CL 15%</v>
          </cell>
          <cell r="C3003" t="str">
            <v>O</v>
          </cell>
          <cell r="D3003">
            <v>0.59699999999999998</v>
          </cell>
          <cell r="E3003">
            <v>0</v>
          </cell>
          <cell r="F3003">
            <v>0.5</v>
          </cell>
          <cell r="G3003">
            <v>9</v>
          </cell>
          <cell r="H3003" t="str">
            <v xml:space="preserve">CREME LONGUE CONSERVATION     </v>
          </cell>
          <cell r="I3003">
            <v>0.5</v>
          </cell>
        </row>
        <row r="3004">
          <cell r="A3004">
            <v>1868</v>
          </cell>
          <cell r="B3004" t="str">
            <v>PLAQ.NOISETLAIT 250G DXEU</v>
          </cell>
          <cell r="C3004" t="str">
            <v>O</v>
          </cell>
          <cell r="D3004">
            <v>0.25</v>
          </cell>
          <cell r="E3004">
            <v>2</v>
          </cell>
          <cell r="G3004">
            <v>12</v>
          </cell>
          <cell r="H3004" t="str">
            <v xml:space="preserve">BEURRE                        </v>
          </cell>
          <cell r="I3004">
            <v>0.25</v>
          </cell>
        </row>
        <row r="3005">
          <cell r="A3005">
            <v>1868</v>
          </cell>
          <cell r="B3005" t="str">
            <v>PLAQ.NOISETLAIT 250G DXEU</v>
          </cell>
          <cell r="C3005" t="str">
            <v>O</v>
          </cell>
          <cell r="D3005">
            <v>0.25</v>
          </cell>
          <cell r="E3005">
            <v>2</v>
          </cell>
          <cell r="G3005">
            <v>12</v>
          </cell>
          <cell r="H3005" t="str">
            <v xml:space="preserve">BEURRE                        </v>
          </cell>
          <cell r="I3005">
            <v>0.25</v>
          </cell>
        </row>
        <row r="3006">
          <cell r="A3006">
            <v>1871</v>
          </cell>
          <cell r="B3006" t="str">
            <v>PDT U35 NATA LIQ20CL BVIS</v>
          </cell>
          <cell r="C3006" t="str">
            <v>O</v>
          </cell>
          <cell r="D3006">
            <v>0.2</v>
          </cell>
          <cell r="E3006">
            <v>0</v>
          </cell>
          <cell r="F3006">
            <v>0.2</v>
          </cell>
          <cell r="G3006">
            <v>9</v>
          </cell>
          <cell r="H3006" t="str">
            <v xml:space="preserve">CREME LONGUE CONSERVATION     </v>
          </cell>
          <cell r="I3006">
            <v>0.2</v>
          </cell>
        </row>
        <row r="3007">
          <cell r="A3007">
            <v>1871</v>
          </cell>
          <cell r="B3007" t="str">
            <v>PDT U35 NATA LIQ20CL BVIS</v>
          </cell>
          <cell r="C3007" t="str">
            <v>O</v>
          </cell>
          <cell r="D3007">
            <v>0.2</v>
          </cell>
          <cell r="E3007">
            <v>0</v>
          </cell>
          <cell r="F3007">
            <v>0.2</v>
          </cell>
          <cell r="G3007">
            <v>9</v>
          </cell>
          <cell r="H3007" t="str">
            <v xml:space="preserve">CREME LONGUE CONSERVATION     </v>
          </cell>
          <cell r="I3007">
            <v>0.2</v>
          </cell>
        </row>
        <row r="3008">
          <cell r="A3008">
            <v>1871</v>
          </cell>
          <cell r="B3008" t="str">
            <v>PDT U35 NATA LIQ20CL BVIS</v>
          </cell>
          <cell r="C3008" t="str">
            <v>O</v>
          </cell>
          <cell r="D3008">
            <v>0.2</v>
          </cell>
          <cell r="E3008">
            <v>0</v>
          </cell>
          <cell r="F3008">
            <v>0.2</v>
          </cell>
          <cell r="G3008">
            <v>9</v>
          </cell>
          <cell r="H3008" t="str">
            <v xml:space="preserve">CREME LONGUE CONSERVATION     </v>
          </cell>
          <cell r="I3008">
            <v>0.2</v>
          </cell>
        </row>
        <row r="3009">
          <cell r="A3009">
            <v>1873</v>
          </cell>
          <cell r="B3009" t="str">
            <v xml:space="preserve">PDT U35 N.LIQ3X20CL BVIS </v>
          </cell>
          <cell r="C3009" t="str">
            <v>O</v>
          </cell>
          <cell r="D3009">
            <v>0.6</v>
          </cell>
          <cell r="E3009">
            <v>0</v>
          </cell>
          <cell r="F3009">
            <v>0.6</v>
          </cell>
          <cell r="G3009">
            <v>9</v>
          </cell>
          <cell r="H3009" t="str">
            <v xml:space="preserve">CREME LONGUE CONSERVATION     </v>
          </cell>
          <cell r="I3009">
            <v>0.6</v>
          </cell>
        </row>
        <row r="3010">
          <cell r="A3010">
            <v>1873</v>
          </cell>
          <cell r="B3010" t="str">
            <v xml:space="preserve">PDT U35 N.LIQ3X20CL BVIS </v>
          </cell>
          <cell r="C3010" t="str">
            <v>O</v>
          </cell>
          <cell r="D3010">
            <v>0.6</v>
          </cell>
          <cell r="E3010">
            <v>0</v>
          </cell>
          <cell r="F3010">
            <v>0.6</v>
          </cell>
          <cell r="G3010">
            <v>9</v>
          </cell>
          <cell r="H3010" t="str">
            <v xml:space="preserve">CREME LONGUE CONSERVATION     </v>
          </cell>
          <cell r="I3010">
            <v>0.6</v>
          </cell>
        </row>
        <row r="3011">
          <cell r="A3011">
            <v>1874</v>
          </cell>
          <cell r="B3011" t="str">
            <v xml:space="preserve">BEUR.BRIDEL 250G DX BOX  </v>
          </cell>
          <cell r="C3011" t="str">
            <v>O</v>
          </cell>
          <cell r="D3011">
            <v>0.25</v>
          </cell>
          <cell r="E3011">
            <v>2</v>
          </cell>
          <cell r="G3011">
            <v>12</v>
          </cell>
          <cell r="H3011" t="str">
            <v xml:space="preserve">BEURRE                        </v>
          </cell>
          <cell r="I3011">
            <v>0.25</v>
          </cell>
        </row>
        <row r="3012">
          <cell r="A3012">
            <v>1875</v>
          </cell>
          <cell r="B3012" t="str">
            <v xml:space="preserve">CR CLAUD. BM 3L 39.5     </v>
          </cell>
          <cell r="C3012" t="str">
            <v>N</v>
          </cell>
          <cell r="D3012">
            <v>1</v>
          </cell>
          <cell r="E3012">
            <v>0</v>
          </cell>
          <cell r="F3012">
            <v>1</v>
          </cell>
          <cell r="G3012">
            <v>9</v>
          </cell>
          <cell r="H3012" t="str">
            <v xml:space="preserve">CREME LONGUE CONSERVATION     </v>
          </cell>
          <cell r="I3012">
            <v>1</v>
          </cell>
        </row>
        <row r="3013">
          <cell r="A3013">
            <v>1875</v>
          </cell>
          <cell r="B3013" t="str">
            <v xml:space="preserve">CR CLAUD. BM 3L 39.5     </v>
          </cell>
          <cell r="C3013" t="str">
            <v>N</v>
          </cell>
          <cell r="D3013">
            <v>1</v>
          </cell>
          <cell r="E3013">
            <v>0</v>
          </cell>
          <cell r="F3013">
            <v>1</v>
          </cell>
          <cell r="G3013">
            <v>9</v>
          </cell>
          <cell r="H3013" t="str">
            <v xml:space="preserve">CREME LONGUE CONSERVATION     </v>
          </cell>
          <cell r="I3013">
            <v>1</v>
          </cell>
        </row>
        <row r="3014">
          <cell r="A3014">
            <v>1875</v>
          </cell>
          <cell r="B3014" t="str">
            <v xml:space="preserve">CR CLAUD. BM 3L 39.5     </v>
          </cell>
          <cell r="C3014" t="str">
            <v>N</v>
          </cell>
          <cell r="D3014">
            <v>1</v>
          </cell>
          <cell r="E3014">
            <v>0</v>
          </cell>
          <cell r="F3014">
            <v>1</v>
          </cell>
          <cell r="G3014">
            <v>9</v>
          </cell>
          <cell r="H3014" t="str">
            <v xml:space="preserve">CREME LONGUE CONSERVATION     </v>
          </cell>
          <cell r="I3014">
            <v>1</v>
          </cell>
        </row>
        <row r="3015">
          <cell r="A3015">
            <v>1875</v>
          </cell>
          <cell r="B3015" t="str">
            <v xml:space="preserve">CR CLAUD. BM 3L 39.5     </v>
          </cell>
          <cell r="C3015" t="str">
            <v>N</v>
          </cell>
          <cell r="D3015">
            <v>1</v>
          </cell>
          <cell r="E3015">
            <v>0</v>
          </cell>
          <cell r="F3015">
            <v>1</v>
          </cell>
          <cell r="G3015">
            <v>9</v>
          </cell>
          <cell r="H3015" t="str">
            <v xml:space="preserve">CREME LONGUE CONSERVATION     </v>
          </cell>
          <cell r="I3015">
            <v>1</v>
          </cell>
        </row>
        <row r="3016">
          <cell r="A3016">
            <v>1875</v>
          </cell>
          <cell r="B3016" t="str">
            <v xml:space="preserve">CR CLAUD. BM 3L 39.5     </v>
          </cell>
          <cell r="C3016" t="str">
            <v>N</v>
          </cell>
          <cell r="D3016">
            <v>1</v>
          </cell>
          <cell r="E3016">
            <v>0</v>
          </cell>
          <cell r="F3016">
            <v>1</v>
          </cell>
          <cell r="G3016">
            <v>9</v>
          </cell>
          <cell r="H3016" t="str">
            <v xml:space="preserve">CREME LONGUE CONSERVATION     </v>
          </cell>
          <cell r="I3016">
            <v>1</v>
          </cell>
        </row>
        <row r="3017">
          <cell r="A3017">
            <v>1877</v>
          </cell>
          <cell r="B3017" t="str">
            <v xml:space="preserve">CF POT 39% EKB 200G      </v>
          </cell>
          <cell r="C3017" t="str">
            <v>O</v>
          </cell>
          <cell r="D3017">
            <v>0.2</v>
          </cell>
          <cell r="E3017">
            <v>0</v>
          </cell>
          <cell r="F3017">
            <v>0.2</v>
          </cell>
          <cell r="G3017">
            <v>32</v>
          </cell>
          <cell r="H3017" t="str">
            <v xml:space="preserve">CREME FRAICHE                 </v>
          </cell>
          <cell r="I3017">
            <v>0.2</v>
          </cell>
        </row>
        <row r="3018">
          <cell r="A3018">
            <v>1877</v>
          </cell>
          <cell r="B3018" t="str">
            <v xml:space="preserve">CF POT 39% EKB 200G      </v>
          </cell>
          <cell r="C3018" t="str">
            <v>O</v>
          </cell>
          <cell r="D3018">
            <v>0.2</v>
          </cell>
          <cell r="E3018">
            <v>0</v>
          </cell>
          <cell r="F3018">
            <v>0.2</v>
          </cell>
          <cell r="G3018">
            <v>32</v>
          </cell>
          <cell r="H3018" t="str">
            <v xml:space="preserve">CREME FRAICHE                 </v>
          </cell>
          <cell r="I3018">
            <v>0.2</v>
          </cell>
        </row>
        <row r="3019">
          <cell r="A3019">
            <v>1877</v>
          </cell>
          <cell r="B3019" t="str">
            <v xml:space="preserve">CF POT 39% EKB 200G      </v>
          </cell>
          <cell r="C3019" t="str">
            <v>O</v>
          </cell>
          <cell r="D3019">
            <v>0.2</v>
          </cell>
          <cell r="E3019">
            <v>0</v>
          </cell>
          <cell r="F3019">
            <v>0.2</v>
          </cell>
          <cell r="G3019">
            <v>32</v>
          </cell>
          <cell r="H3019" t="str">
            <v xml:space="preserve">CREME FRAICHE                 </v>
          </cell>
          <cell r="I3019">
            <v>0.2</v>
          </cell>
        </row>
        <row r="3020">
          <cell r="A3020">
            <v>1877</v>
          </cell>
          <cell r="B3020" t="str">
            <v xml:space="preserve">CF POT 39% EKB 200G      </v>
          </cell>
          <cell r="C3020" t="str">
            <v>O</v>
          </cell>
          <cell r="D3020">
            <v>0.2</v>
          </cell>
          <cell r="E3020">
            <v>0</v>
          </cell>
          <cell r="F3020">
            <v>0.2</v>
          </cell>
          <cell r="G3020">
            <v>32</v>
          </cell>
          <cell r="H3020" t="str">
            <v xml:space="preserve">CREME FRAICHE                 </v>
          </cell>
          <cell r="I3020">
            <v>0.2</v>
          </cell>
        </row>
        <row r="3021">
          <cell r="A3021">
            <v>1877</v>
          </cell>
          <cell r="B3021" t="str">
            <v xml:space="preserve">CF POT 39% EKB 200G      </v>
          </cell>
          <cell r="C3021" t="str">
            <v>O</v>
          </cell>
          <cell r="D3021">
            <v>0.2</v>
          </cell>
          <cell r="E3021">
            <v>0</v>
          </cell>
          <cell r="F3021">
            <v>0.2</v>
          </cell>
          <cell r="G3021">
            <v>32</v>
          </cell>
          <cell r="H3021" t="str">
            <v xml:space="preserve">CREME FRAICHE                 </v>
          </cell>
          <cell r="I3021">
            <v>0.2</v>
          </cell>
        </row>
        <row r="3022">
          <cell r="A3022">
            <v>1877</v>
          </cell>
          <cell r="B3022" t="str">
            <v xml:space="preserve">CF POT 39% EKB 200G      </v>
          </cell>
          <cell r="C3022" t="str">
            <v>O</v>
          </cell>
          <cell r="D3022">
            <v>0.2</v>
          </cell>
          <cell r="E3022">
            <v>0</v>
          </cell>
          <cell r="F3022">
            <v>0.2</v>
          </cell>
          <cell r="G3022">
            <v>32</v>
          </cell>
          <cell r="H3022" t="str">
            <v xml:space="preserve">CREME FRAICHE                 </v>
          </cell>
          <cell r="I3022">
            <v>0.2</v>
          </cell>
        </row>
        <row r="3023">
          <cell r="A3023">
            <v>1877</v>
          </cell>
          <cell r="B3023" t="str">
            <v xml:space="preserve">CF POT 39% EKB 200G      </v>
          </cell>
          <cell r="C3023" t="str">
            <v>O</v>
          </cell>
          <cell r="D3023">
            <v>0.2</v>
          </cell>
          <cell r="E3023">
            <v>0</v>
          </cell>
          <cell r="F3023">
            <v>0.2</v>
          </cell>
          <cell r="G3023">
            <v>32</v>
          </cell>
          <cell r="H3023" t="str">
            <v xml:space="preserve">CREME FRAICHE                 </v>
          </cell>
          <cell r="I3023">
            <v>0.2</v>
          </cell>
        </row>
        <row r="3024">
          <cell r="A3024">
            <v>1877</v>
          </cell>
          <cell r="B3024" t="str">
            <v xml:space="preserve">CF POT 39% EKB 200G      </v>
          </cell>
          <cell r="C3024" t="str">
            <v>O</v>
          </cell>
          <cell r="D3024">
            <v>0.2</v>
          </cell>
          <cell r="E3024">
            <v>0</v>
          </cell>
          <cell r="F3024">
            <v>0.2</v>
          </cell>
          <cell r="G3024">
            <v>32</v>
          </cell>
          <cell r="H3024" t="str">
            <v xml:space="preserve">CREME FRAICHE                 </v>
          </cell>
          <cell r="I3024">
            <v>0.2</v>
          </cell>
        </row>
        <row r="3025">
          <cell r="A3025">
            <v>1877</v>
          </cell>
          <cell r="B3025" t="str">
            <v xml:space="preserve">CF POT 39% EKB 200G      </v>
          </cell>
          <cell r="C3025" t="str">
            <v>O</v>
          </cell>
          <cell r="D3025">
            <v>0.2</v>
          </cell>
          <cell r="E3025">
            <v>0</v>
          </cell>
          <cell r="F3025">
            <v>0.2</v>
          </cell>
          <cell r="G3025">
            <v>32</v>
          </cell>
          <cell r="H3025" t="str">
            <v xml:space="preserve">CREME FRAICHE                 </v>
          </cell>
          <cell r="I3025">
            <v>0.2</v>
          </cell>
        </row>
        <row r="3026">
          <cell r="A3026">
            <v>1878</v>
          </cell>
          <cell r="B3026" t="str">
            <v xml:space="preserve">CF POT 39% EKB 500G      </v>
          </cell>
          <cell r="C3026" t="str">
            <v>O</v>
          </cell>
          <cell r="D3026">
            <v>0.5</v>
          </cell>
          <cell r="E3026">
            <v>0</v>
          </cell>
          <cell r="F3026">
            <v>0.5</v>
          </cell>
          <cell r="G3026">
            <v>32</v>
          </cell>
          <cell r="H3026" t="str">
            <v xml:space="preserve">CREME FRAICHE                 </v>
          </cell>
          <cell r="I3026">
            <v>0.5</v>
          </cell>
        </row>
        <row r="3027">
          <cell r="A3027">
            <v>1878</v>
          </cell>
          <cell r="B3027" t="str">
            <v xml:space="preserve">CF POT 39% EKB 500G      </v>
          </cell>
          <cell r="C3027" t="str">
            <v>O</v>
          </cell>
          <cell r="D3027">
            <v>0.5</v>
          </cell>
          <cell r="E3027">
            <v>0</v>
          </cell>
          <cell r="F3027">
            <v>0.5</v>
          </cell>
          <cell r="G3027">
            <v>32</v>
          </cell>
          <cell r="H3027" t="str">
            <v xml:space="preserve">CREME FRAICHE                 </v>
          </cell>
          <cell r="I3027">
            <v>0.5</v>
          </cell>
        </row>
        <row r="3028">
          <cell r="A3028">
            <v>1878</v>
          </cell>
          <cell r="B3028" t="str">
            <v xml:space="preserve">CF POT 39% EKB 500G      </v>
          </cell>
          <cell r="C3028" t="str">
            <v>O</v>
          </cell>
          <cell r="D3028">
            <v>0.5</v>
          </cell>
          <cell r="E3028">
            <v>0</v>
          </cell>
          <cell r="F3028">
            <v>0.5</v>
          </cell>
          <cell r="G3028">
            <v>32</v>
          </cell>
          <cell r="H3028" t="str">
            <v xml:space="preserve">CREME FRAICHE                 </v>
          </cell>
          <cell r="I3028">
            <v>0.5</v>
          </cell>
        </row>
        <row r="3029">
          <cell r="A3029">
            <v>1878</v>
          </cell>
          <cell r="B3029" t="str">
            <v xml:space="preserve">CF POT 39% EKB 500G      </v>
          </cell>
          <cell r="C3029" t="str">
            <v>O</v>
          </cell>
          <cell r="D3029">
            <v>0.5</v>
          </cell>
          <cell r="E3029">
            <v>0</v>
          </cell>
          <cell r="F3029">
            <v>0.5</v>
          </cell>
          <cell r="G3029">
            <v>32</v>
          </cell>
          <cell r="H3029" t="str">
            <v xml:space="preserve">CREME FRAICHE                 </v>
          </cell>
          <cell r="I3029">
            <v>0.5</v>
          </cell>
        </row>
        <row r="3030">
          <cell r="A3030">
            <v>1878</v>
          </cell>
          <cell r="B3030" t="str">
            <v xml:space="preserve">CF POT 39% EKB 500G      </v>
          </cell>
          <cell r="C3030" t="str">
            <v>O</v>
          </cell>
          <cell r="D3030">
            <v>0.5</v>
          </cell>
          <cell r="E3030">
            <v>0</v>
          </cell>
          <cell r="F3030">
            <v>0.5</v>
          </cell>
          <cell r="G3030">
            <v>32</v>
          </cell>
          <cell r="H3030" t="str">
            <v xml:space="preserve">CREME FRAICHE                 </v>
          </cell>
          <cell r="I3030">
            <v>0.5</v>
          </cell>
        </row>
        <row r="3031">
          <cell r="A3031">
            <v>1878</v>
          </cell>
          <cell r="B3031" t="str">
            <v xml:space="preserve">CF POT 39% EKB 500G      </v>
          </cell>
          <cell r="C3031" t="str">
            <v>O</v>
          </cell>
          <cell r="D3031">
            <v>0.5</v>
          </cell>
          <cell r="E3031">
            <v>0</v>
          </cell>
          <cell r="F3031">
            <v>0.5</v>
          </cell>
          <cell r="G3031">
            <v>32</v>
          </cell>
          <cell r="H3031" t="str">
            <v xml:space="preserve">CREME FRAICHE                 </v>
          </cell>
          <cell r="I3031">
            <v>0.5</v>
          </cell>
        </row>
        <row r="3032">
          <cell r="A3032">
            <v>1878</v>
          </cell>
          <cell r="B3032" t="str">
            <v xml:space="preserve">CF POT 39% EKB 500G      </v>
          </cell>
          <cell r="C3032" t="str">
            <v>O</v>
          </cell>
          <cell r="D3032">
            <v>0.5</v>
          </cell>
          <cell r="E3032">
            <v>0</v>
          </cell>
          <cell r="F3032">
            <v>0.5</v>
          </cell>
          <cell r="G3032">
            <v>32</v>
          </cell>
          <cell r="H3032" t="str">
            <v xml:space="preserve">CREME FRAICHE                 </v>
          </cell>
          <cell r="I3032">
            <v>0.5</v>
          </cell>
        </row>
        <row r="3033">
          <cell r="A3033">
            <v>1878</v>
          </cell>
          <cell r="B3033" t="str">
            <v xml:space="preserve">CF POT 39% EKB 500G      </v>
          </cell>
          <cell r="C3033" t="str">
            <v>O</v>
          </cell>
          <cell r="D3033">
            <v>0.5</v>
          </cell>
          <cell r="E3033">
            <v>0</v>
          </cell>
          <cell r="F3033">
            <v>0.5</v>
          </cell>
          <cell r="G3033">
            <v>32</v>
          </cell>
          <cell r="H3033" t="str">
            <v xml:space="preserve">CREME FRAICHE                 </v>
          </cell>
          <cell r="I3033">
            <v>0.5</v>
          </cell>
        </row>
        <row r="3034">
          <cell r="A3034">
            <v>1878</v>
          </cell>
          <cell r="B3034" t="str">
            <v xml:space="preserve">CF POT 39% EKB 500G      </v>
          </cell>
          <cell r="C3034" t="str">
            <v>O</v>
          </cell>
          <cell r="D3034">
            <v>0.5</v>
          </cell>
          <cell r="E3034">
            <v>0</v>
          </cell>
          <cell r="F3034">
            <v>0.5</v>
          </cell>
          <cell r="G3034">
            <v>32</v>
          </cell>
          <cell r="H3034" t="str">
            <v xml:space="preserve">CREME FRAICHE                 </v>
          </cell>
          <cell r="I3034">
            <v>0.5</v>
          </cell>
        </row>
        <row r="3035">
          <cell r="A3035">
            <v>1879</v>
          </cell>
          <cell r="B3035" t="str">
            <v xml:space="preserve">CR.FR.EKABE 5KG 33%      </v>
          </cell>
          <cell r="C3035" t="str">
            <v>N</v>
          </cell>
          <cell r="D3035">
            <v>1</v>
          </cell>
          <cell r="E3035">
            <v>0</v>
          </cell>
          <cell r="F3035">
            <v>1</v>
          </cell>
          <cell r="G3035">
            <v>32</v>
          </cell>
          <cell r="H3035" t="str">
            <v xml:space="preserve">CREME FRAICHE                 </v>
          </cell>
          <cell r="I3035">
            <v>1</v>
          </cell>
        </row>
        <row r="3036">
          <cell r="A3036">
            <v>1879</v>
          </cell>
          <cell r="B3036" t="str">
            <v xml:space="preserve">CR.FR.EKABE 5KG 33%      </v>
          </cell>
          <cell r="C3036" t="str">
            <v>N</v>
          </cell>
          <cell r="D3036">
            <v>1</v>
          </cell>
          <cell r="E3036">
            <v>0</v>
          </cell>
          <cell r="F3036">
            <v>1</v>
          </cell>
          <cell r="G3036">
            <v>32</v>
          </cell>
          <cell r="H3036" t="str">
            <v xml:space="preserve">CREME FRAICHE                 </v>
          </cell>
          <cell r="I3036">
            <v>1</v>
          </cell>
        </row>
        <row r="3037">
          <cell r="A3037">
            <v>1879</v>
          </cell>
          <cell r="B3037" t="str">
            <v xml:space="preserve">CR.FR.EKABE 5KG 33%      </v>
          </cell>
          <cell r="C3037" t="str">
            <v>N</v>
          </cell>
          <cell r="D3037">
            <v>1</v>
          </cell>
          <cell r="E3037">
            <v>0</v>
          </cell>
          <cell r="F3037">
            <v>1</v>
          </cell>
          <cell r="G3037">
            <v>32</v>
          </cell>
          <cell r="H3037" t="str">
            <v xml:space="preserve">CREME FRAICHE                 </v>
          </cell>
          <cell r="I3037">
            <v>1</v>
          </cell>
        </row>
        <row r="3038">
          <cell r="A3038">
            <v>1879</v>
          </cell>
          <cell r="B3038" t="str">
            <v xml:space="preserve">CR.FR.EKABE 5KG 33%      </v>
          </cell>
          <cell r="C3038" t="str">
            <v>N</v>
          </cell>
          <cell r="D3038">
            <v>1</v>
          </cell>
          <cell r="E3038">
            <v>0</v>
          </cell>
          <cell r="F3038">
            <v>1</v>
          </cell>
          <cell r="G3038">
            <v>32</v>
          </cell>
          <cell r="H3038" t="str">
            <v xml:space="preserve">CREME FRAICHE                 </v>
          </cell>
          <cell r="I3038">
            <v>1</v>
          </cell>
        </row>
        <row r="3039">
          <cell r="A3039">
            <v>1879</v>
          </cell>
          <cell r="B3039" t="str">
            <v xml:space="preserve">CR.FR.EKABE 5KG 33%      </v>
          </cell>
          <cell r="C3039" t="str">
            <v>N</v>
          </cell>
          <cell r="D3039">
            <v>1</v>
          </cell>
          <cell r="E3039">
            <v>0</v>
          </cell>
          <cell r="F3039">
            <v>1</v>
          </cell>
          <cell r="G3039">
            <v>32</v>
          </cell>
          <cell r="H3039" t="str">
            <v xml:space="preserve">CREME FRAICHE                 </v>
          </cell>
          <cell r="I3039">
            <v>1</v>
          </cell>
        </row>
        <row r="3040">
          <cell r="A3040">
            <v>1879</v>
          </cell>
          <cell r="B3040" t="str">
            <v xml:space="preserve">CR.FR.EKABE 5KG 33%      </v>
          </cell>
          <cell r="C3040" t="str">
            <v>N</v>
          </cell>
          <cell r="D3040">
            <v>1</v>
          </cell>
          <cell r="E3040">
            <v>0</v>
          </cell>
          <cell r="F3040">
            <v>1</v>
          </cell>
          <cell r="G3040">
            <v>32</v>
          </cell>
          <cell r="H3040" t="str">
            <v xml:space="preserve">CREME FRAICHE                 </v>
          </cell>
          <cell r="I3040">
            <v>1</v>
          </cell>
        </row>
        <row r="3041">
          <cell r="A3041">
            <v>1880</v>
          </cell>
          <cell r="B3041" t="str">
            <v xml:space="preserve">BEUR.BRIDEL 250G DS BOX  </v>
          </cell>
          <cell r="C3041" t="str">
            <v>O</v>
          </cell>
          <cell r="D3041">
            <v>0.25</v>
          </cell>
          <cell r="E3041">
            <v>2</v>
          </cell>
          <cell r="G3041">
            <v>12</v>
          </cell>
          <cell r="H3041" t="str">
            <v xml:space="preserve">BEURRE                        </v>
          </cell>
          <cell r="I3041">
            <v>0.25</v>
          </cell>
        </row>
        <row r="3042">
          <cell r="A3042">
            <v>1883</v>
          </cell>
          <cell r="B3042" t="str">
            <v xml:space="preserve">CR UHT BRI LX12 35,1     </v>
          </cell>
          <cell r="C3042" t="str">
            <v>N</v>
          </cell>
          <cell r="D3042">
            <v>0.995</v>
          </cell>
          <cell r="E3042">
            <v>0</v>
          </cell>
          <cell r="F3042">
            <v>1</v>
          </cell>
          <cell r="G3042">
            <v>9</v>
          </cell>
          <cell r="H3042" t="str">
            <v xml:space="preserve">CREME LONGUE CONSERVATION     </v>
          </cell>
          <cell r="I3042">
            <v>1</v>
          </cell>
        </row>
        <row r="3043">
          <cell r="A3043">
            <v>1883</v>
          </cell>
          <cell r="B3043" t="str">
            <v xml:space="preserve">CR UHT BRI LX12 35,1     </v>
          </cell>
          <cell r="C3043" t="str">
            <v>N</v>
          </cell>
          <cell r="D3043">
            <v>0.995</v>
          </cell>
          <cell r="E3043">
            <v>0</v>
          </cell>
          <cell r="F3043">
            <v>1</v>
          </cell>
          <cell r="G3043">
            <v>9</v>
          </cell>
          <cell r="H3043" t="str">
            <v xml:space="preserve">CREME LONGUE CONSERVATION     </v>
          </cell>
          <cell r="I3043">
            <v>1</v>
          </cell>
        </row>
        <row r="3044">
          <cell r="A3044">
            <v>1883</v>
          </cell>
          <cell r="B3044" t="str">
            <v xml:space="preserve">CR UHT BRI LX12 35,1     </v>
          </cell>
          <cell r="C3044" t="str">
            <v>N</v>
          </cell>
          <cell r="D3044">
            <v>0.995</v>
          </cell>
          <cell r="E3044">
            <v>0</v>
          </cell>
          <cell r="F3044">
            <v>1</v>
          </cell>
          <cell r="G3044">
            <v>9</v>
          </cell>
          <cell r="H3044" t="str">
            <v xml:space="preserve">CREME LONGUE CONSERVATION     </v>
          </cell>
          <cell r="I3044">
            <v>1</v>
          </cell>
        </row>
        <row r="3045">
          <cell r="A3045">
            <v>1883</v>
          </cell>
          <cell r="B3045" t="str">
            <v xml:space="preserve">CR UHT BRI LX12 35,1     </v>
          </cell>
          <cell r="C3045" t="str">
            <v>N</v>
          </cell>
          <cell r="D3045">
            <v>0.995</v>
          </cell>
          <cell r="E3045">
            <v>0</v>
          </cell>
          <cell r="F3045">
            <v>1</v>
          </cell>
          <cell r="G3045">
            <v>9</v>
          </cell>
          <cell r="H3045" t="str">
            <v xml:space="preserve">CREME LONGUE CONSERVATION     </v>
          </cell>
          <cell r="I3045">
            <v>1</v>
          </cell>
        </row>
        <row r="3046">
          <cell r="A3046">
            <v>1883</v>
          </cell>
          <cell r="B3046" t="str">
            <v xml:space="preserve">CR UHT BRI LX12 35,1     </v>
          </cell>
          <cell r="C3046" t="str">
            <v>N</v>
          </cell>
          <cell r="D3046">
            <v>0.995</v>
          </cell>
          <cell r="E3046">
            <v>0</v>
          </cell>
          <cell r="F3046">
            <v>1</v>
          </cell>
          <cell r="G3046">
            <v>9</v>
          </cell>
          <cell r="H3046" t="str">
            <v xml:space="preserve">CREME LONGUE CONSERVATION     </v>
          </cell>
          <cell r="I3046">
            <v>1</v>
          </cell>
        </row>
        <row r="3047">
          <cell r="A3047">
            <v>1884</v>
          </cell>
          <cell r="B3047" t="str">
            <v>CR.ANGLAIS.BRIDELICE 1.5L</v>
          </cell>
          <cell r="C3047" t="str">
            <v>N</v>
          </cell>
          <cell r="D3047">
            <v>1.5</v>
          </cell>
          <cell r="E3047">
            <v>0</v>
          </cell>
          <cell r="F3047">
            <v>1.5</v>
          </cell>
          <cell r="G3047">
            <v>9</v>
          </cell>
          <cell r="H3047" t="str">
            <v xml:space="preserve">CREME LONGUE CONSERVATION     </v>
          </cell>
          <cell r="I3047">
            <v>1.5</v>
          </cell>
        </row>
        <row r="3048">
          <cell r="A3048">
            <v>1886</v>
          </cell>
          <cell r="B3048" t="str">
            <v>CR.BRULEE BRIDELICE 1L EX</v>
          </cell>
          <cell r="C3048" t="str">
            <v>O</v>
          </cell>
          <cell r="D3048">
            <v>1</v>
          </cell>
          <cell r="E3048">
            <v>0</v>
          </cell>
          <cell r="F3048">
            <v>1</v>
          </cell>
          <cell r="G3048">
            <v>9</v>
          </cell>
          <cell r="H3048" t="str">
            <v xml:space="preserve">CREME LONGUE CONSERVATION     </v>
          </cell>
          <cell r="I3048">
            <v>1</v>
          </cell>
        </row>
        <row r="3049">
          <cell r="A3049">
            <v>1887</v>
          </cell>
          <cell r="B3049" t="str">
            <v xml:space="preserve">CELC 20 CL CLAUD 30%     </v>
          </cell>
          <cell r="C3049" t="str">
            <v>N</v>
          </cell>
          <cell r="D3049">
            <v>0.2</v>
          </cell>
          <cell r="E3049">
            <v>0</v>
          </cell>
          <cell r="F3049">
            <v>0.2</v>
          </cell>
          <cell r="G3049">
            <v>9</v>
          </cell>
          <cell r="H3049" t="str">
            <v xml:space="preserve">CREME LONGUE CONSERVATION     </v>
          </cell>
          <cell r="I3049">
            <v>0.2</v>
          </cell>
        </row>
        <row r="3050">
          <cell r="A3050">
            <v>1887</v>
          </cell>
          <cell r="B3050" t="str">
            <v xml:space="preserve">CELC 20 CL CLAUD 30%     </v>
          </cell>
          <cell r="C3050" t="str">
            <v>N</v>
          </cell>
          <cell r="D3050">
            <v>0.2</v>
          </cell>
          <cell r="E3050">
            <v>0</v>
          </cell>
          <cell r="F3050">
            <v>0.2</v>
          </cell>
          <cell r="G3050">
            <v>9</v>
          </cell>
          <cell r="H3050" t="str">
            <v xml:space="preserve">CREME LONGUE CONSERVATION     </v>
          </cell>
          <cell r="I3050">
            <v>0.2</v>
          </cell>
        </row>
        <row r="3051">
          <cell r="A3051">
            <v>1887</v>
          </cell>
          <cell r="B3051" t="str">
            <v xml:space="preserve">CELC 20 CL CLAUD 30%     </v>
          </cell>
          <cell r="C3051" t="str">
            <v>N</v>
          </cell>
          <cell r="D3051">
            <v>0.2</v>
          </cell>
          <cell r="E3051">
            <v>0</v>
          </cell>
          <cell r="F3051">
            <v>0.2</v>
          </cell>
          <cell r="G3051">
            <v>9</v>
          </cell>
          <cell r="H3051" t="str">
            <v xml:space="preserve">CREME LONGUE CONSERVATION     </v>
          </cell>
          <cell r="I3051">
            <v>0.2</v>
          </cell>
        </row>
        <row r="3052">
          <cell r="A3052">
            <v>1887</v>
          </cell>
          <cell r="B3052" t="str">
            <v xml:space="preserve">CELC 20 CL CLAUD 30%     </v>
          </cell>
          <cell r="C3052" t="str">
            <v>N</v>
          </cell>
          <cell r="D3052">
            <v>0.2</v>
          </cell>
          <cell r="E3052">
            <v>0</v>
          </cell>
          <cell r="F3052">
            <v>0.2</v>
          </cell>
          <cell r="G3052">
            <v>9</v>
          </cell>
          <cell r="H3052" t="str">
            <v xml:space="preserve">CREME LONGUE CONSERVATION     </v>
          </cell>
          <cell r="I3052">
            <v>0.2</v>
          </cell>
        </row>
        <row r="3053">
          <cell r="A3053">
            <v>1887</v>
          </cell>
          <cell r="B3053" t="str">
            <v xml:space="preserve">CELC 20 CL CLAUD 30%     </v>
          </cell>
          <cell r="C3053" t="str">
            <v>N</v>
          </cell>
          <cell r="D3053">
            <v>0.2</v>
          </cell>
          <cell r="E3053">
            <v>0</v>
          </cell>
          <cell r="F3053">
            <v>0.2</v>
          </cell>
          <cell r="G3053">
            <v>9</v>
          </cell>
          <cell r="H3053" t="str">
            <v xml:space="preserve">CREME LONGUE CONSERVATION     </v>
          </cell>
          <cell r="I3053">
            <v>0.2</v>
          </cell>
        </row>
        <row r="3054">
          <cell r="A3054">
            <v>1887</v>
          </cell>
          <cell r="B3054" t="str">
            <v xml:space="preserve">CELC 20 CL CLAUD 30%     </v>
          </cell>
          <cell r="C3054" t="str">
            <v>N</v>
          </cell>
          <cell r="D3054">
            <v>0.2</v>
          </cell>
          <cell r="E3054">
            <v>0</v>
          </cell>
          <cell r="F3054">
            <v>0.2</v>
          </cell>
          <cell r="G3054">
            <v>9</v>
          </cell>
          <cell r="H3054" t="str">
            <v xml:space="preserve">CREME LONGUE CONSERVATION     </v>
          </cell>
          <cell r="I3054">
            <v>0.2</v>
          </cell>
        </row>
        <row r="3055">
          <cell r="A3055">
            <v>1888</v>
          </cell>
          <cell r="B3055" t="str">
            <v>BRIDELIC.SEMIEPAIS.2X25Cl</v>
          </cell>
          <cell r="C3055" t="str">
            <v>O</v>
          </cell>
          <cell r="D3055">
            <v>0.51</v>
          </cell>
          <cell r="E3055">
            <v>0</v>
          </cell>
          <cell r="F3055">
            <v>0.5</v>
          </cell>
          <cell r="G3055">
            <v>9</v>
          </cell>
          <cell r="H3055" t="str">
            <v xml:space="preserve">CREME LONGUE CONSERVATION     </v>
          </cell>
          <cell r="I3055">
            <v>0.5</v>
          </cell>
        </row>
        <row r="3056">
          <cell r="A3056">
            <v>1889</v>
          </cell>
          <cell r="B3056" t="str">
            <v>SAUC.BRID.RQFT 20CL +25GR</v>
          </cell>
          <cell r="C3056" t="str">
            <v>O</v>
          </cell>
          <cell r="D3056">
            <v>0.25</v>
          </cell>
          <cell r="E3056">
            <v>0</v>
          </cell>
          <cell r="F3056">
            <v>0.25</v>
          </cell>
          <cell r="G3056">
            <v>9</v>
          </cell>
          <cell r="H3056" t="str">
            <v xml:space="preserve">CREME LONGUE CONSERVATION     </v>
          </cell>
          <cell r="I3056">
            <v>0.25</v>
          </cell>
        </row>
        <row r="3057">
          <cell r="A3057">
            <v>1889</v>
          </cell>
          <cell r="B3057" t="str">
            <v>SAUC.BRID.RQFT 20CL +25GR</v>
          </cell>
          <cell r="C3057" t="str">
            <v>O</v>
          </cell>
          <cell r="D3057">
            <v>0.25</v>
          </cell>
          <cell r="E3057">
            <v>0</v>
          </cell>
          <cell r="F3057">
            <v>0.25</v>
          </cell>
          <cell r="G3057">
            <v>9</v>
          </cell>
          <cell r="H3057" t="str">
            <v xml:space="preserve">CREME LONGUE CONSERVATION     </v>
          </cell>
          <cell r="I3057">
            <v>0.25</v>
          </cell>
        </row>
        <row r="3058">
          <cell r="A3058">
            <v>1889</v>
          </cell>
          <cell r="B3058" t="str">
            <v>SAUC.BRID.RQFT 20CL +25GR</v>
          </cell>
          <cell r="C3058" t="str">
            <v>O</v>
          </cell>
          <cell r="D3058">
            <v>0.25</v>
          </cell>
          <cell r="E3058">
            <v>0</v>
          </cell>
          <cell r="F3058">
            <v>0.25</v>
          </cell>
          <cell r="G3058">
            <v>9</v>
          </cell>
          <cell r="H3058" t="str">
            <v xml:space="preserve">CREME LONGUE CONSERVATION     </v>
          </cell>
          <cell r="I3058">
            <v>0.25</v>
          </cell>
        </row>
        <row r="3059">
          <cell r="A3059">
            <v>1890</v>
          </cell>
          <cell r="B3059" t="str">
            <v xml:space="preserve">CR UHT 1/2L PDT 35,1     </v>
          </cell>
          <cell r="C3059" t="str">
            <v>O</v>
          </cell>
          <cell r="D3059">
            <v>0.499</v>
          </cell>
          <cell r="E3059">
            <v>0</v>
          </cell>
          <cell r="F3059">
            <v>0.5</v>
          </cell>
          <cell r="G3059">
            <v>9</v>
          </cell>
          <cell r="H3059" t="str">
            <v xml:space="preserve">CREME LONGUE CONSERVATION     </v>
          </cell>
          <cell r="I3059">
            <v>0.5</v>
          </cell>
        </row>
        <row r="3060">
          <cell r="A3060">
            <v>1890</v>
          </cell>
          <cell r="B3060" t="str">
            <v xml:space="preserve">CR UHT 1/2L PDT 35,1     </v>
          </cell>
          <cell r="C3060" t="str">
            <v>O</v>
          </cell>
          <cell r="D3060">
            <v>0.499</v>
          </cell>
          <cell r="E3060">
            <v>0</v>
          </cell>
          <cell r="F3060">
            <v>0.5</v>
          </cell>
          <cell r="G3060">
            <v>9</v>
          </cell>
          <cell r="H3060" t="str">
            <v xml:space="preserve">CREME LONGUE CONSERVATION     </v>
          </cell>
          <cell r="I3060">
            <v>0.5</v>
          </cell>
        </row>
        <row r="3061">
          <cell r="A3061">
            <v>1890</v>
          </cell>
          <cell r="B3061" t="str">
            <v xml:space="preserve">CR UHT 1/2L PDT 35,1     </v>
          </cell>
          <cell r="C3061" t="str">
            <v>O</v>
          </cell>
          <cell r="D3061">
            <v>0.499</v>
          </cell>
          <cell r="E3061">
            <v>0</v>
          </cell>
          <cell r="F3061">
            <v>0.5</v>
          </cell>
          <cell r="G3061">
            <v>9</v>
          </cell>
          <cell r="H3061" t="str">
            <v xml:space="preserve">CREME LONGUE CONSERVATION     </v>
          </cell>
          <cell r="I3061">
            <v>0.5</v>
          </cell>
        </row>
        <row r="3062">
          <cell r="A3062">
            <v>1890</v>
          </cell>
          <cell r="B3062" t="str">
            <v xml:space="preserve">CR UHT 1/2L PDT 35,1     </v>
          </cell>
          <cell r="C3062" t="str">
            <v>O</v>
          </cell>
          <cell r="D3062">
            <v>0.499</v>
          </cell>
          <cell r="E3062">
            <v>0</v>
          </cell>
          <cell r="F3062">
            <v>0.5</v>
          </cell>
          <cell r="G3062">
            <v>9</v>
          </cell>
          <cell r="H3062" t="str">
            <v xml:space="preserve">CREME LONGUE CONSERVATION     </v>
          </cell>
          <cell r="I3062">
            <v>0.5</v>
          </cell>
        </row>
        <row r="3063">
          <cell r="A3063">
            <v>1890</v>
          </cell>
          <cell r="B3063" t="str">
            <v xml:space="preserve">CR UHT 1/2L PDT 35,1     </v>
          </cell>
          <cell r="C3063" t="str">
            <v>O</v>
          </cell>
          <cell r="D3063">
            <v>0.499</v>
          </cell>
          <cell r="E3063">
            <v>0</v>
          </cell>
          <cell r="F3063">
            <v>0.5</v>
          </cell>
          <cell r="G3063">
            <v>9</v>
          </cell>
          <cell r="H3063" t="str">
            <v xml:space="preserve">CREME LONGUE CONSERVATION     </v>
          </cell>
          <cell r="I3063">
            <v>0.5</v>
          </cell>
        </row>
        <row r="3064">
          <cell r="A3064">
            <v>1890</v>
          </cell>
          <cell r="B3064" t="str">
            <v xml:space="preserve">CR UHT 1/2L PDT 35,1     </v>
          </cell>
          <cell r="C3064" t="str">
            <v>O</v>
          </cell>
          <cell r="D3064">
            <v>0.499</v>
          </cell>
          <cell r="E3064">
            <v>0</v>
          </cell>
          <cell r="F3064">
            <v>0.5</v>
          </cell>
          <cell r="G3064">
            <v>9</v>
          </cell>
          <cell r="H3064" t="str">
            <v xml:space="preserve">CREME LONGUE CONSERVATION     </v>
          </cell>
          <cell r="I3064">
            <v>0.5</v>
          </cell>
        </row>
        <row r="3065">
          <cell r="A3065">
            <v>1891</v>
          </cell>
          <cell r="B3065" t="str">
            <v xml:space="preserve">FF PDT 8P 55% X 45 MO    </v>
          </cell>
          <cell r="C3065" t="str">
            <v>O</v>
          </cell>
          <cell r="D3065">
            <v>0.14000000000000001</v>
          </cell>
          <cell r="E3065">
            <v>0</v>
          </cell>
          <cell r="G3065">
            <v>20</v>
          </cell>
          <cell r="H3065" t="str">
            <v xml:space="preserve">FONDUS                        </v>
          </cell>
          <cell r="I3065">
            <v>0.14000000000000001</v>
          </cell>
        </row>
        <row r="3066">
          <cell r="A3066">
            <v>1892</v>
          </cell>
          <cell r="B3066" t="str">
            <v xml:space="preserve">CELC 50CL CLAUD ESP      </v>
          </cell>
          <cell r="C3066" t="str">
            <v>N</v>
          </cell>
          <cell r="D3066">
            <v>0.5</v>
          </cell>
          <cell r="E3066">
            <v>0</v>
          </cell>
          <cell r="F3066">
            <v>0.5</v>
          </cell>
          <cell r="G3066">
            <v>9</v>
          </cell>
          <cell r="H3066" t="str">
            <v xml:space="preserve">CREME LONGUE CONSERVATION     </v>
          </cell>
          <cell r="I3066">
            <v>0.5</v>
          </cell>
        </row>
        <row r="3067">
          <cell r="A3067">
            <v>1892</v>
          </cell>
          <cell r="B3067" t="str">
            <v xml:space="preserve">CELC 50CL CLAUD ESP      </v>
          </cell>
          <cell r="C3067" t="str">
            <v>N</v>
          </cell>
          <cell r="D3067">
            <v>0.5</v>
          </cell>
          <cell r="E3067">
            <v>0</v>
          </cell>
          <cell r="F3067">
            <v>0.5</v>
          </cell>
          <cell r="G3067">
            <v>9</v>
          </cell>
          <cell r="H3067" t="str">
            <v xml:space="preserve">CREME LONGUE CONSERVATION     </v>
          </cell>
          <cell r="I3067">
            <v>0.5</v>
          </cell>
        </row>
        <row r="3068">
          <cell r="A3068">
            <v>1892</v>
          </cell>
          <cell r="B3068" t="str">
            <v xml:space="preserve">CELC 50CL CLAUD ESP      </v>
          </cell>
          <cell r="C3068" t="str">
            <v>N</v>
          </cell>
          <cell r="D3068">
            <v>0.5</v>
          </cell>
          <cell r="E3068">
            <v>0</v>
          </cell>
          <cell r="F3068">
            <v>0.5</v>
          </cell>
          <cell r="G3068">
            <v>9</v>
          </cell>
          <cell r="H3068" t="str">
            <v xml:space="preserve">CREME LONGUE CONSERVATION     </v>
          </cell>
          <cell r="I3068">
            <v>0.5</v>
          </cell>
        </row>
        <row r="3069">
          <cell r="A3069">
            <v>1892</v>
          </cell>
          <cell r="B3069" t="str">
            <v xml:space="preserve">CELC 50CL CLAUD ESP      </v>
          </cell>
          <cell r="C3069" t="str">
            <v>N</v>
          </cell>
          <cell r="D3069">
            <v>0.5</v>
          </cell>
          <cell r="E3069">
            <v>0</v>
          </cell>
          <cell r="F3069">
            <v>0.5</v>
          </cell>
          <cell r="G3069">
            <v>9</v>
          </cell>
          <cell r="H3069" t="str">
            <v xml:space="preserve">CREME LONGUE CONSERVATION     </v>
          </cell>
          <cell r="I3069">
            <v>0.5</v>
          </cell>
        </row>
        <row r="3070">
          <cell r="A3070">
            <v>1892</v>
          </cell>
          <cell r="B3070" t="str">
            <v xml:space="preserve">CELC 50CL CLAUD ESP      </v>
          </cell>
          <cell r="C3070" t="str">
            <v>N</v>
          </cell>
          <cell r="D3070">
            <v>0.5</v>
          </cell>
          <cell r="E3070">
            <v>0</v>
          </cell>
          <cell r="F3070">
            <v>0.5</v>
          </cell>
          <cell r="G3070">
            <v>9</v>
          </cell>
          <cell r="H3070" t="str">
            <v xml:space="preserve">CREME LONGUE CONSERVATION     </v>
          </cell>
          <cell r="I3070">
            <v>0.5</v>
          </cell>
        </row>
        <row r="3071">
          <cell r="A3071">
            <v>1893</v>
          </cell>
          <cell r="B3071" t="str">
            <v>SAUC.BRID.HOLL.20CL +25GR</v>
          </cell>
          <cell r="C3071" t="str">
            <v>O</v>
          </cell>
          <cell r="D3071">
            <v>0.25</v>
          </cell>
          <cell r="E3071">
            <v>0</v>
          </cell>
          <cell r="F3071">
            <v>0.25</v>
          </cell>
          <cell r="G3071">
            <v>9</v>
          </cell>
          <cell r="H3071" t="str">
            <v xml:space="preserve">CREME LONGUE CONSERVATION     </v>
          </cell>
          <cell r="I3071">
            <v>0.25</v>
          </cell>
        </row>
        <row r="3072">
          <cell r="A3072">
            <v>1893</v>
          </cell>
          <cell r="B3072" t="str">
            <v>SAUC.BRID.HOLL.20CL +25GR</v>
          </cell>
          <cell r="C3072" t="str">
            <v>O</v>
          </cell>
          <cell r="D3072">
            <v>0.25</v>
          </cell>
          <cell r="E3072">
            <v>0</v>
          </cell>
          <cell r="F3072">
            <v>0.25</v>
          </cell>
          <cell r="G3072">
            <v>9</v>
          </cell>
          <cell r="H3072" t="str">
            <v xml:space="preserve">CREME LONGUE CONSERVATION     </v>
          </cell>
          <cell r="I3072">
            <v>0.25</v>
          </cell>
        </row>
        <row r="3073">
          <cell r="A3073">
            <v>1893</v>
          </cell>
          <cell r="B3073" t="str">
            <v>SAUC.BRID.HOLL.20CL +25GR</v>
          </cell>
          <cell r="C3073" t="str">
            <v>O</v>
          </cell>
          <cell r="D3073">
            <v>0.25</v>
          </cell>
          <cell r="E3073">
            <v>0</v>
          </cell>
          <cell r="F3073">
            <v>0.25</v>
          </cell>
          <cell r="G3073">
            <v>9</v>
          </cell>
          <cell r="H3073" t="str">
            <v xml:space="preserve">CREME LONGUE CONSERVATION     </v>
          </cell>
          <cell r="I3073">
            <v>0.25</v>
          </cell>
        </row>
        <row r="3074">
          <cell r="A3074">
            <v>1894</v>
          </cell>
          <cell r="B3074" t="str">
            <v>SAUC.BRID.TOMAT.20CL+25GR</v>
          </cell>
          <cell r="C3074" t="str">
            <v>N</v>
          </cell>
          <cell r="D3074">
            <v>0.25</v>
          </cell>
          <cell r="E3074">
            <v>0</v>
          </cell>
          <cell r="F3074">
            <v>0.25</v>
          </cell>
          <cell r="G3074">
            <v>9</v>
          </cell>
          <cell r="H3074" t="str">
            <v xml:space="preserve">CREME LONGUE CONSERVATION     </v>
          </cell>
          <cell r="I3074">
            <v>0.25</v>
          </cell>
        </row>
        <row r="3075">
          <cell r="A3075">
            <v>1894</v>
          </cell>
          <cell r="B3075" t="str">
            <v>SAUC.BRID.TOMAT.20CL+25GR</v>
          </cell>
          <cell r="C3075" t="str">
            <v>N</v>
          </cell>
          <cell r="D3075">
            <v>0.25</v>
          </cell>
          <cell r="E3075">
            <v>0</v>
          </cell>
          <cell r="F3075">
            <v>0.25</v>
          </cell>
          <cell r="G3075">
            <v>9</v>
          </cell>
          <cell r="H3075" t="str">
            <v xml:space="preserve">CREME LONGUE CONSERVATION     </v>
          </cell>
          <cell r="I3075">
            <v>0.25</v>
          </cell>
        </row>
        <row r="3076">
          <cell r="A3076">
            <v>1894</v>
          </cell>
          <cell r="B3076" t="str">
            <v>SAUC.BRID.TOMAT.20CL+25GR</v>
          </cell>
          <cell r="C3076" t="str">
            <v>N</v>
          </cell>
          <cell r="D3076">
            <v>0.25</v>
          </cell>
          <cell r="E3076">
            <v>0</v>
          </cell>
          <cell r="F3076">
            <v>0.25</v>
          </cell>
          <cell r="G3076">
            <v>9</v>
          </cell>
          <cell r="H3076" t="str">
            <v xml:space="preserve">CREME LONGUE CONSERVATION     </v>
          </cell>
          <cell r="I3076">
            <v>0.25</v>
          </cell>
        </row>
        <row r="3077">
          <cell r="A3077">
            <v>1896</v>
          </cell>
          <cell r="B3077" t="str">
            <v xml:space="preserve">CELC LACT 20CL E         </v>
          </cell>
          <cell r="C3077" t="str">
            <v>O</v>
          </cell>
          <cell r="D3077">
            <v>0.2</v>
          </cell>
          <cell r="E3077">
            <v>0</v>
          </cell>
          <cell r="F3077">
            <v>0.2</v>
          </cell>
          <cell r="G3077">
            <v>9</v>
          </cell>
          <cell r="H3077" t="str">
            <v xml:space="preserve">CREME LONGUE CONSERVATION     </v>
          </cell>
          <cell r="I3077">
            <v>0.2</v>
          </cell>
        </row>
        <row r="3078">
          <cell r="A3078">
            <v>1896</v>
          </cell>
          <cell r="B3078" t="str">
            <v xml:space="preserve">CELC LACT 20CL E         </v>
          </cell>
          <cell r="C3078" t="str">
            <v>O</v>
          </cell>
          <cell r="D3078">
            <v>0.2</v>
          </cell>
          <cell r="E3078">
            <v>0</v>
          </cell>
          <cell r="F3078">
            <v>0.2</v>
          </cell>
          <cell r="G3078">
            <v>9</v>
          </cell>
          <cell r="H3078" t="str">
            <v xml:space="preserve">CREME LONGUE CONSERVATION     </v>
          </cell>
          <cell r="I3078">
            <v>0.2</v>
          </cell>
        </row>
        <row r="3079">
          <cell r="A3079">
            <v>1896</v>
          </cell>
          <cell r="B3079" t="str">
            <v xml:space="preserve">CELC LACT 20CL E         </v>
          </cell>
          <cell r="C3079" t="str">
            <v>O</v>
          </cell>
          <cell r="D3079">
            <v>0.2</v>
          </cell>
          <cell r="E3079">
            <v>0</v>
          </cell>
          <cell r="F3079">
            <v>0.2</v>
          </cell>
          <cell r="G3079">
            <v>9</v>
          </cell>
          <cell r="H3079" t="str">
            <v xml:space="preserve">CREME LONGUE CONSERVATION     </v>
          </cell>
          <cell r="I3079">
            <v>0.2</v>
          </cell>
        </row>
        <row r="3080">
          <cell r="A3080">
            <v>1896</v>
          </cell>
          <cell r="B3080" t="str">
            <v xml:space="preserve">CELC LACT 20CL E         </v>
          </cell>
          <cell r="C3080" t="str">
            <v>O</v>
          </cell>
          <cell r="D3080">
            <v>0.2</v>
          </cell>
          <cell r="E3080">
            <v>0</v>
          </cell>
          <cell r="F3080">
            <v>0.2</v>
          </cell>
          <cell r="G3080">
            <v>9</v>
          </cell>
          <cell r="H3080" t="str">
            <v xml:space="preserve">CREME LONGUE CONSERVATION     </v>
          </cell>
          <cell r="I3080">
            <v>0.2</v>
          </cell>
        </row>
        <row r="3081">
          <cell r="A3081">
            <v>1896</v>
          </cell>
          <cell r="B3081" t="str">
            <v xml:space="preserve">CELC LACT 20CL E         </v>
          </cell>
          <cell r="C3081" t="str">
            <v>O</v>
          </cell>
          <cell r="D3081">
            <v>0.2</v>
          </cell>
          <cell r="E3081">
            <v>0</v>
          </cell>
          <cell r="F3081">
            <v>0.2</v>
          </cell>
          <cell r="G3081">
            <v>9</v>
          </cell>
          <cell r="H3081" t="str">
            <v xml:space="preserve">CREME LONGUE CONSERVATION     </v>
          </cell>
          <cell r="I3081">
            <v>0.2</v>
          </cell>
        </row>
        <row r="3082">
          <cell r="A3082">
            <v>1896</v>
          </cell>
          <cell r="B3082" t="str">
            <v xml:space="preserve">CELC LACT 20CL E         </v>
          </cell>
          <cell r="C3082" t="str">
            <v>O</v>
          </cell>
          <cell r="D3082">
            <v>0.2</v>
          </cell>
          <cell r="E3082">
            <v>0</v>
          </cell>
          <cell r="F3082">
            <v>0.2</v>
          </cell>
          <cell r="G3082">
            <v>9</v>
          </cell>
          <cell r="H3082" t="str">
            <v xml:space="preserve">CREME LONGUE CONSERVATION     </v>
          </cell>
          <cell r="I3082">
            <v>0.2</v>
          </cell>
        </row>
        <row r="3083">
          <cell r="A3083">
            <v>1897</v>
          </cell>
          <cell r="B3083" t="str">
            <v>L.STE BRIDEL 1/2EC 1LX6EX</v>
          </cell>
          <cell r="C3083" t="str">
            <v>O</v>
          </cell>
          <cell r="D3083">
            <v>1.03</v>
          </cell>
          <cell r="E3083">
            <v>0</v>
          </cell>
          <cell r="F3083">
            <v>1</v>
          </cell>
          <cell r="G3083">
            <v>10</v>
          </cell>
          <cell r="H3083" t="str">
            <v xml:space="preserve">LAIT STERILISE                </v>
          </cell>
          <cell r="I3083">
            <v>1</v>
          </cell>
        </row>
        <row r="3084">
          <cell r="A3084">
            <v>1898</v>
          </cell>
          <cell r="B3084" t="str">
            <v xml:space="preserve">CR UHT 50CL PRYCA        </v>
          </cell>
          <cell r="C3084" t="str">
            <v>N</v>
          </cell>
          <cell r="D3084">
            <v>0.499</v>
          </cell>
          <cell r="E3084">
            <v>0</v>
          </cell>
          <cell r="F3084">
            <v>0.5</v>
          </cell>
          <cell r="G3084">
            <v>9</v>
          </cell>
          <cell r="H3084" t="str">
            <v xml:space="preserve">CREME LONGUE CONSERVATION     </v>
          </cell>
          <cell r="I3084">
            <v>0.5</v>
          </cell>
        </row>
        <row r="3085">
          <cell r="A3085">
            <v>1898</v>
          </cell>
          <cell r="B3085" t="str">
            <v xml:space="preserve">CR UHT 50CL PRYCA        </v>
          </cell>
          <cell r="C3085" t="str">
            <v>N</v>
          </cell>
          <cell r="D3085">
            <v>0.499</v>
          </cell>
          <cell r="E3085">
            <v>0</v>
          </cell>
          <cell r="F3085">
            <v>0.5</v>
          </cell>
          <cell r="G3085">
            <v>9</v>
          </cell>
          <cell r="H3085" t="str">
            <v xml:space="preserve">CREME LONGUE CONSERVATION     </v>
          </cell>
          <cell r="I3085">
            <v>0.5</v>
          </cell>
        </row>
        <row r="3086">
          <cell r="A3086">
            <v>1898</v>
          </cell>
          <cell r="B3086" t="str">
            <v xml:space="preserve">CR UHT 50CL PRYCA        </v>
          </cell>
          <cell r="C3086" t="str">
            <v>N</v>
          </cell>
          <cell r="D3086">
            <v>0.499</v>
          </cell>
          <cell r="E3086">
            <v>0</v>
          </cell>
          <cell r="F3086">
            <v>0.5</v>
          </cell>
          <cell r="G3086">
            <v>9</v>
          </cell>
          <cell r="H3086" t="str">
            <v xml:space="preserve">CREME LONGUE CONSERVATION     </v>
          </cell>
          <cell r="I3086">
            <v>0.5</v>
          </cell>
        </row>
        <row r="3087">
          <cell r="A3087">
            <v>1898</v>
          </cell>
          <cell r="B3087" t="str">
            <v xml:space="preserve">CR UHT 50CL PRYCA        </v>
          </cell>
          <cell r="C3087" t="str">
            <v>N</v>
          </cell>
          <cell r="D3087">
            <v>0.499</v>
          </cell>
          <cell r="E3087">
            <v>0</v>
          </cell>
          <cell r="F3087">
            <v>0.5</v>
          </cell>
          <cell r="G3087">
            <v>9</v>
          </cell>
          <cell r="H3087" t="str">
            <v xml:space="preserve">CREME LONGUE CONSERVATION     </v>
          </cell>
          <cell r="I3087">
            <v>0.5</v>
          </cell>
        </row>
        <row r="3088">
          <cell r="A3088">
            <v>1898</v>
          </cell>
          <cell r="B3088" t="str">
            <v xml:space="preserve">CR UHT 50CL PRYCA        </v>
          </cell>
          <cell r="C3088" t="str">
            <v>N</v>
          </cell>
          <cell r="D3088">
            <v>0.499</v>
          </cell>
          <cell r="E3088">
            <v>0</v>
          </cell>
          <cell r="F3088">
            <v>0.5</v>
          </cell>
          <cell r="G3088">
            <v>9</v>
          </cell>
          <cell r="H3088" t="str">
            <v xml:space="preserve">CREME LONGUE CONSERVATION     </v>
          </cell>
          <cell r="I3088">
            <v>0.5</v>
          </cell>
        </row>
        <row r="3089">
          <cell r="A3089">
            <v>1899</v>
          </cell>
          <cell r="B3089" t="str">
            <v xml:space="preserve">BRIDELIGHT 250G DS EUR   </v>
          </cell>
          <cell r="C3089" t="str">
            <v>O</v>
          </cell>
          <cell r="D3089">
            <v>0.25</v>
          </cell>
          <cell r="E3089">
            <v>2</v>
          </cell>
          <cell r="G3089">
            <v>12</v>
          </cell>
          <cell r="H3089" t="str">
            <v xml:space="preserve">BEURRE                        </v>
          </cell>
          <cell r="I3089">
            <v>0.25</v>
          </cell>
        </row>
        <row r="3090">
          <cell r="A3090">
            <v>1899</v>
          </cell>
          <cell r="B3090" t="str">
            <v xml:space="preserve">BRIDELIGHT 250G DS EUR   </v>
          </cell>
          <cell r="C3090" t="str">
            <v>O</v>
          </cell>
          <cell r="D3090">
            <v>0.25</v>
          </cell>
          <cell r="E3090">
            <v>2</v>
          </cell>
          <cell r="G3090">
            <v>12</v>
          </cell>
          <cell r="H3090" t="str">
            <v xml:space="preserve">BEURRE                        </v>
          </cell>
          <cell r="I3090">
            <v>0.25</v>
          </cell>
        </row>
        <row r="3091">
          <cell r="A3091">
            <v>1902</v>
          </cell>
          <cell r="B3091" t="str">
            <v xml:space="preserve">PATE CREPES CLAU 1L      </v>
          </cell>
          <cell r="C3091" t="str">
            <v>N</v>
          </cell>
          <cell r="D3091">
            <v>1.08</v>
          </cell>
          <cell r="E3091">
            <v>0</v>
          </cell>
          <cell r="F3091">
            <v>1</v>
          </cell>
          <cell r="G3091">
            <v>9</v>
          </cell>
          <cell r="H3091" t="str">
            <v xml:space="preserve">CREME LONGUE CONSERVATION     </v>
          </cell>
          <cell r="I3091">
            <v>1</v>
          </cell>
        </row>
        <row r="3092">
          <cell r="A3092">
            <v>1902</v>
          </cell>
          <cell r="B3092" t="str">
            <v xml:space="preserve">PATE CREPES CLAU 1L      </v>
          </cell>
          <cell r="C3092" t="str">
            <v>N</v>
          </cell>
          <cell r="D3092">
            <v>1.08</v>
          </cell>
          <cell r="E3092">
            <v>0</v>
          </cell>
          <cell r="F3092">
            <v>1</v>
          </cell>
          <cell r="G3092">
            <v>9</v>
          </cell>
          <cell r="H3092" t="str">
            <v xml:space="preserve">CREME LONGUE CONSERVATION     </v>
          </cell>
          <cell r="I3092">
            <v>1</v>
          </cell>
        </row>
        <row r="3093">
          <cell r="A3093">
            <v>1902</v>
          </cell>
          <cell r="B3093" t="str">
            <v xml:space="preserve">PATE CREPES CLAU 1L      </v>
          </cell>
          <cell r="C3093" t="str">
            <v>N</v>
          </cell>
          <cell r="D3093">
            <v>1.08</v>
          </cell>
          <cell r="E3093">
            <v>0</v>
          </cell>
          <cell r="F3093">
            <v>1</v>
          </cell>
          <cell r="G3093">
            <v>9</v>
          </cell>
          <cell r="H3093" t="str">
            <v xml:space="preserve">CREME LONGUE CONSERVATION     </v>
          </cell>
          <cell r="I3093">
            <v>1</v>
          </cell>
        </row>
        <row r="3094">
          <cell r="A3094">
            <v>1902</v>
          </cell>
          <cell r="B3094" t="str">
            <v xml:space="preserve">PATE CREPES CLAU 1L      </v>
          </cell>
          <cell r="C3094" t="str">
            <v>N</v>
          </cell>
          <cell r="D3094">
            <v>1.08</v>
          </cell>
          <cell r="E3094">
            <v>0</v>
          </cell>
          <cell r="F3094">
            <v>1</v>
          </cell>
          <cell r="G3094">
            <v>9</v>
          </cell>
          <cell r="H3094" t="str">
            <v xml:space="preserve">CREME LONGUE CONSERVATION     </v>
          </cell>
          <cell r="I3094">
            <v>1</v>
          </cell>
        </row>
        <row r="3095">
          <cell r="A3095">
            <v>1902</v>
          </cell>
          <cell r="B3095" t="str">
            <v xml:space="preserve">PATE CREPES CLAU 1L      </v>
          </cell>
          <cell r="C3095" t="str">
            <v>N</v>
          </cell>
          <cell r="D3095">
            <v>1.08</v>
          </cell>
          <cell r="E3095">
            <v>0</v>
          </cell>
          <cell r="F3095">
            <v>1</v>
          </cell>
          <cell r="G3095">
            <v>9</v>
          </cell>
          <cell r="H3095" t="str">
            <v xml:space="preserve">CREME LONGUE CONSERVATION     </v>
          </cell>
          <cell r="I3095">
            <v>1</v>
          </cell>
        </row>
        <row r="3096">
          <cell r="A3096">
            <v>1904</v>
          </cell>
          <cell r="B3096" t="str">
            <v>BEUR BARRE BRIDEL DS 125G</v>
          </cell>
          <cell r="C3096" t="str">
            <v>O</v>
          </cell>
          <cell r="D3096">
            <v>0.125</v>
          </cell>
          <cell r="E3096">
            <v>2</v>
          </cell>
          <cell r="G3096">
            <v>12</v>
          </cell>
          <cell r="H3096" t="str">
            <v xml:space="preserve">BEURRE                        </v>
          </cell>
          <cell r="I3096">
            <v>0.125</v>
          </cell>
        </row>
        <row r="3097">
          <cell r="A3097">
            <v>1904</v>
          </cell>
          <cell r="B3097" t="str">
            <v>BEUR BARRE BRIDEL DS 125G</v>
          </cell>
          <cell r="C3097" t="str">
            <v>O</v>
          </cell>
          <cell r="D3097">
            <v>0.125</v>
          </cell>
          <cell r="E3097">
            <v>2</v>
          </cell>
          <cell r="G3097">
            <v>12</v>
          </cell>
          <cell r="H3097" t="str">
            <v xml:space="preserve">BEURRE                        </v>
          </cell>
          <cell r="I3097">
            <v>0.125</v>
          </cell>
        </row>
        <row r="3098">
          <cell r="A3098">
            <v>1905</v>
          </cell>
          <cell r="B3098" t="str">
            <v xml:space="preserve">CREM UHT 20CL BRIDEL     </v>
          </cell>
          <cell r="C3098" t="str">
            <v>N</v>
          </cell>
          <cell r="D3098">
            <v>0.2</v>
          </cell>
          <cell r="E3098">
            <v>0</v>
          </cell>
          <cell r="F3098">
            <v>0.2</v>
          </cell>
          <cell r="G3098">
            <v>9</v>
          </cell>
          <cell r="H3098" t="str">
            <v xml:space="preserve">CREME LONGUE CONSERVATION     </v>
          </cell>
          <cell r="I3098">
            <v>0.2</v>
          </cell>
        </row>
        <row r="3099">
          <cell r="A3099">
            <v>1905</v>
          </cell>
          <cell r="B3099" t="str">
            <v xml:space="preserve">CREM UHT 20CL BRIDEL     </v>
          </cell>
          <cell r="C3099" t="str">
            <v>N</v>
          </cell>
          <cell r="D3099">
            <v>0.2</v>
          </cell>
          <cell r="E3099">
            <v>0</v>
          </cell>
          <cell r="F3099">
            <v>0.2</v>
          </cell>
          <cell r="G3099">
            <v>9</v>
          </cell>
          <cell r="H3099" t="str">
            <v xml:space="preserve">CREME LONGUE CONSERVATION     </v>
          </cell>
          <cell r="I3099">
            <v>0.2</v>
          </cell>
        </row>
        <row r="3100">
          <cell r="A3100">
            <v>1905</v>
          </cell>
          <cell r="B3100" t="str">
            <v xml:space="preserve">CREM UHT 20CL BRIDEL     </v>
          </cell>
          <cell r="C3100" t="str">
            <v>N</v>
          </cell>
          <cell r="D3100">
            <v>0.2</v>
          </cell>
          <cell r="E3100">
            <v>0</v>
          </cell>
          <cell r="F3100">
            <v>0.2</v>
          </cell>
          <cell r="G3100">
            <v>9</v>
          </cell>
          <cell r="H3100" t="str">
            <v xml:space="preserve">CREME LONGUE CONSERVATION     </v>
          </cell>
          <cell r="I3100">
            <v>0.2</v>
          </cell>
        </row>
        <row r="3101">
          <cell r="A3101">
            <v>1905</v>
          </cell>
          <cell r="B3101" t="str">
            <v xml:space="preserve">CREM UHT 20CL BRIDEL     </v>
          </cell>
          <cell r="C3101" t="str">
            <v>N</v>
          </cell>
          <cell r="D3101">
            <v>0.2</v>
          </cell>
          <cell r="E3101">
            <v>0</v>
          </cell>
          <cell r="F3101">
            <v>0.2</v>
          </cell>
          <cell r="G3101">
            <v>9</v>
          </cell>
          <cell r="H3101" t="str">
            <v xml:space="preserve">CREME LONGUE CONSERVATION     </v>
          </cell>
          <cell r="I3101">
            <v>0.2</v>
          </cell>
        </row>
        <row r="3102">
          <cell r="A3102">
            <v>1905</v>
          </cell>
          <cell r="B3102" t="str">
            <v xml:space="preserve">CREM UHT 20CL BRIDEL     </v>
          </cell>
          <cell r="C3102" t="str">
            <v>N</v>
          </cell>
          <cell r="D3102">
            <v>0.2</v>
          </cell>
          <cell r="E3102">
            <v>0</v>
          </cell>
          <cell r="F3102">
            <v>0.2</v>
          </cell>
          <cell r="G3102">
            <v>9</v>
          </cell>
          <cell r="H3102" t="str">
            <v xml:space="preserve">CREME LONGUE CONSERVATION     </v>
          </cell>
          <cell r="I3102">
            <v>0.2</v>
          </cell>
        </row>
        <row r="3103">
          <cell r="A3103">
            <v>1906</v>
          </cell>
          <cell r="B3103" t="str">
            <v xml:space="preserve">CR FR 5L BRIDEL 30%      </v>
          </cell>
          <cell r="C3103" t="str">
            <v>N</v>
          </cell>
          <cell r="D3103">
            <v>5</v>
          </cell>
          <cell r="E3103">
            <v>0</v>
          </cell>
          <cell r="F3103">
            <v>5</v>
          </cell>
          <cell r="G3103">
            <v>32</v>
          </cell>
          <cell r="H3103" t="str">
            <v xml:space="preserve">CREME FRAICHE                 </v>
          </cell>
          <cell r="I3103">
            <v>5</v>
          </cell>
        </row>
        <row r="3104">
          <cell r="A3104">
            <v>1906</v>
          </cell>
          <cell r="B3104" t="str">
            <v xml:space="preserve">CR FR 5L BRIDEL 30%      </v>
          </cell>
          <cell r="C3104" t="str">
            <v>N</v>
          </cell>
          <cell r="D3104">
            <v>5</v>
          </cell>
          <cell r="E3104">
            <v>0</v>
          </cell>
          <cell r="F3104">
            <v>5</v>
          </cell>
          <cell r="G3104">
            <v>32</v>
          </cell>
          <cell r="H3104" t="str">
            <v xml:space="preserve">CREME FRAICHE                 </v>
          </cell>
          <cell r="I3104">
            <v>5</v>
          </cell>
        </row>
        <row r="3105">
          <cell r="A3105">
            <v>1906</v>
          </cell>
          <cell r="B3105" t="str">
            <v xml:space="preserve">CR FR 5L BRIDEL 30%      </v>
          </cell>
          <cell r="C3105" t="str">
            <v>N</v>
          </cell>
          <cell r="D3105">
            <v>5</v>
          </cell>
          <cell r="E3105">
            <v>0</v>
          </cell>
          <cell r="F3105">
            <v>5</v>
          </cell>
          <cell r="G3105">
            <v>32</v>
          </cell>
          <cell r="H3105" t="str">
            <v xml:space="preserve">CREME FRAICHE                 </v>
          </cell>
          <cell r="I3105">
            <v>5</v>
          </cell>
        </row>
        <row r="3106">
          <cell r="A3106">
            <v>1906</v>
          </cell>
          <cell r="B3106" t="str">
            <v xml:space="preserve">CR FR 5L BRIDEL 30%      </v>
          </cell>
          <cell r="C3106" t="str">
            <v>N</v>
          </cell>
          <cell r="D3106">
            <v>5</v>
          </cell>
          <cell r="E3106">
            <v>0</v>
          </cell>
          <cell r="F3106">
            <v>5</v>
          </cell>
          <cell r="G3106">
            <v>32</v>
          </cell>
          <cell r="H3106" t="str">
            <v xml:space="preserve">CREME FRAICHE                 </v>
          </cell>
          <cell r="I3106">
            <v>5</v>
          </cell>
        </row>
        <row r="3107">
          <cell r="A3107">
            <v>1906</v>
          </cell>
          <cell r="B3107" t="str">
            <v xml:space="preserve">CR FR 5L BRIDEL 30%      </v>
          </cell>
          <cell r="C3107" t="str">
            <v>N</v>
          </cell>
          <cell r="D3107">
            <v>5</v>
          </cell>
          <cell r="E3107">
            <v>0</v>
          </cell>
          <cell r="F3107">
            <v>5</v>
          </cell>
          <cell r="G3107">
            <v>32</v>
          </cell>
          <cell r="H3107" t="str">
            <v xml:space="preserve">CREME FRAICHE                 </v>
          </cell>
          <cell r="I3107">
            <v>5</v>
          </cell>
        </row>
        <row r="3108">
          <cell r="A3108">
            <v>1906</v>
          </cell>
          <cell r="B3108" t="str">
            <v xml:space="preserve">CR FR 5L BRIDEL 30%      </v>
          </cell>
          <cell r="C3108" t="str">
            <v>N</v>
          </cell>
          <cell r="D3108">
            <v>5</v>
          </cell>
          <cell r="E3108">
            <v>0</v>
          </cell>
          <cell r="F3108">
            <v>5</v>
          </cell>
          <cell r="G3108">
            <v>32</v>
          </cell>
          <cell r="H3108" t="str">
            <v xml:space="preserve">CREME FRAICHE                 </v>
          </cell>
          <cell r="I3108">
            <v>5</v>
          </cell>
        </row>
        <row r="3109">
          <cell r="A3109">
            <v>1907</v>
          </cell>
          <cell r="B3109" t="str">
            <v xml:space="preserve">CHANTIDEL 250G 30%MG     </v>
          </cell>
          <cell r="C3109" t="str">
            <v>O</v>
          </cell>
          <cell r="D3109">
            <v>0.25</v>
          </cell>
          <cell r="E3109">
            <v>0</v>
          </cell>
          <cell r="F3109">
            <v>0.25</v>
          </cell>
          <cell r="G3109">
            <v>9</v>
          </cell>
          <cell r="H3109" t="str">
            <v xml:space="preserve">CREME LONGUE CONSERVATION     </v>
          </cell>
          <cell r="I3109">
            <v>0.25</v>
          </cell>
        </row>
        <row r="3110">
          <cell r="A3110">
            <v>1907</v>
          </cell>
          <cell r="B3110" t="str">
            <v xml:space="preserve">CHANTIDEL 250G 30%MG     </v>
          </cell>
          <cell r="C3110" t="str">
            <v>O</v>
          </cell>
          <cell r="D3110">
            <v>0.25</v>
          </cell>
          <cell r="E3110">
            <v>0</v>
          </cell>
          <cell r="F3110">
            <v>0.25</v>
          </cell>
          <cell r="G3110">
            <v>9</v>
          </cell>
          <cell r="H3110" t="str">
            <v xml:space="preserve">CREME LONGUE CONSERVATION     </v>
          </cell>
          <cell r="I3110">
            <v>0.25</v>
          </cell>
        </row>
        <row r="3111">
          <cell r="A3111">
            <v>1907</v>
          </cell>
          <cell r="B3111" t="str">
            <v xml:space="preserve">CHANTIDEL 250G 30%MG POR </v>
          </cell>
          <cell r="C3111" t="str">
            <v>O</v>
          </cell>
          <cell r="D3111">
            <v>0.25</v>
          </cell>
          <cell r="E3111">
            <v>0</v>
          </cell>
          <cell r="F3111">
            <v>0.25</v>
          </cell>
          <cell r="G3111">
            <v>9</v>
          </cell>
          <cell r="H3111" t="str">
            <v xml:space="preserve">CREME LONGUE CONSERVATION     </v>
          </cell>
          <cell r="I3111">
            <v>0.25</v>
          </cell>
        </row>
        <row r="3112">
          <cell r="A3112">
            <v>1907</v>
          </cell>
          <cell r="B3112" t="str">
            <v xml:space="preserve">CHANTIDEL 250G 30%MG     </v>
          </cell>
          <cell r="C3112" t="str">
            <v>O</v>
          </cell>
          <cell r="D3112">
            <v>0.25</v>
          </cell>
          <cell r="E3112">
            <v>0</v>
          </cell>
          <cell r="F3112">
            <v>0.25</v>
          </cell>
          <cell r="G3112">
            <v>9</v>
          </cell>
          <cell r="H3112" t="str">
            <v xml:space="preserve">CREME LONGUE CONSERVATION     </v>
          </cell>
          <cell r="I3112">
            <v>0.25</v>
          </cell>
        </row>
        <row r="3113">
          <cell r="A3113">
            <v>1907</v>
          </cell>
          <cell r="B3113" t="str">
            <v xml:space="preserve">CHANTIDEL 250G 30%MG     </v>
          </cell>
          <cell r="C3113" t="str">
            <v>O</v>
          </cell>
          <cell r="D3113">
            <v>0.25</v>
          </cell>
          <cell r="E3113">
            <v>0</v>
          </cell>
          <cell r="F3113">
            <v>0.25</v>
          </cell>
          <cell r="G3113">
            <v>9</v>
          </cell>
          <cell r="H3113" t="str">
            <v xml:space="preserve">CREME LONGUE CONSERVATION     </v>
          </cell>
          <cell r="I3113">
            <v>0.25</v>
          </cell>
        </row>
        <row r="3114">
          <cell r="A3114">
            <v>1907</v>
          </cell>
          <cell r="B3114" t="str">
            <v xml:space="preserve">CHANTIDEL 250G 30%MG POR </v>
          </cell>
          <cell r="C3114" t="str">
            <v>O</v>
          </cell>
          <cell r="D3114">
            <v>0.25</v>
          </cell>
          <cell r="E3114">
            <v>0</v>
          </cell>
          <cell r="F3114">
            <v>0.25</v>
          </cell>
          <cell r="G3114">
            <v>9</v>
          </cell>
          <cell r="H3114" t="str">
            <v xml:space="preserve">CREME LONGUE CONSERVATION     </v>
          </cell>
          <cell r="I3114">
            <v>0.25</v>
          </cell>
        </row>
        <row r="3115">
          <cell r="A3115">
            <v>1907</v>
          </cell>
          <cell r="B3115" t="str">
            <v xml:space="preserve">CHANTIDEL 250G 30%MG POR </v>
          </cell>
          <cell r="C3115" t="str">
            <v>O</v>
          </cell>
          <cell r="D3115">
            <v>0.25</v>
          </cell>
          <cell r="E3115">
            <v>0</v>
          </cell>
          <cell r="F3115">
            <v>0.25</v>
          </cell>
          <cell r="G3115">
            <v>9</v>
          </cell>
          <cell r="H3115" t="str">
            <v xml:space="preserve">CREME LONGUE CONSERVATION     </v>
          </cell>
          <cell r="I3115">
            <v>0.25</v>
          </cell>
        </row>
        <row r="3116">
          <cell r="A3116">
            <v>1908</v>
          </cell>
          <cell r="B3116" t="str">
            <v xml:space="preserve">BRIDELICE 250G 20%MG     </v>
          </cell>
          <cell r="C3116" t="str">
            <v>N</v>
          </cell>
          <cell r="D3116">
            <v>0.25</v>
          </cell>
          <cell r="E3116">
            <v>0</v>
          </cell>
          <cell r="F3116">
            <v>0.25</v>
          </cell>
          <cell r="G3116">
            <v>9</v>
          </cell>
          <cell r="H3116" t="str">
            <v xml:space="preserve">CREME LONGUE CONSERVATION     </v>
          </cell>
          <cell r="I3116">
            <v>0.25</v>
          </cell>
        </row>
        <row r="3117">
          <cell r="A3117">
            <v>1908</v>
          </cell>
          <cell r="B3117" t="str">
            <v xml:space="preserve">BRIDELICE 250G 20%MG     </v>
          </cell>
          <cell r="C3117" t="str">
            <v>N</v>
          </cell>
          <cell r="D3117">
            <v>0.25</v>
          </cell>
          <cell r="E3117">
            <v>0</v>
          </cell>
          <cell r="F3117">
            <v>0.25</v>
          </cell>
          <cell r="G3117">
            <v>9</v>
          </cell>
          <cell r="H3117" t="str">
            <v xml:space="preserve">CREME LONGUE CONSERVATION     </v>
          </cell>
          <cell r="I3117">
            <v>0.25</v>
          </cell>
        </row>
        <row r="3118">
          <cell r="A3118">
            <v>1908</v>
          </cell>
          <cell r="B3118" t="str">
            <v xml:space="preserve">BRIDELICE 250G 20%MG     </v>
          </cell>
          <cell r="C3118" t="str">
            <v>N</v>
          </cell>
          <cell r="D3118">
            <v>0.25</v>
          </cell>
          <cell r="E3118">
            <v>0</v>
          </cell>
          <cell r="F3118">
            <v>0.25</v>
          </cell>
          <cell r="G3118">
            <v>9</v>
          </cell>
          <cell r="H3118" t="str">
            <v xml:space="preserve">CREME LONGUE CONSERVATION     </v>
          </cell>
          <cell r="I3118">
            <v>0.25</v>
          </cell>
        </row>
        <row r="3119">
          <cell r="A3119">
            <v>1908</v>
          </cell>
          <cell r="B3119" t="str">
            <v xml:space="preserve">BRIDELICE 250G 20%MG     </v>
          </cell>
          <cell r="C3119" t="str">
            <v>N</v>
          </cell>
          <cell r="D3119">
            <v>0.25</v>
          </cell>
          <cell r="E3119">
            <v>0</v>
          </cell>
          <cell r="F3119">
            <v>0.25</v>
          </cell>
          <cell r="G3119">
            <v>9</v>
          </cell>
          <cell r="H3119" t="str">
            <v xml:space="preserve">CREME LONGUE CONSERVATION     </v>
          </cell>
          <cell r="I3119">
            <v>0.25</v>
          </cell>
        </row>
        <row r="3120">
          <cell r="A3120">
            <v>1908</v>
          </cell>
          <cell r="B3120" t="str">
            <v xml:space="preserve">BRIDELICE 250G 20%MG     </v>
          </cell>
          <cell r="C3120" t="str">
            <v>N</v>
          </cell>
          <cell r="D3120">
            <v>0.25</v>
          </cell>
          <cell r="E3120">
            <v>0</v>
          </cell>
          <cell r="F3120">
            <v>0.25</v>
          </cell>
          <cell r="G3120">
            <v>9</v>
          </cell>
          <cell r="H3120" t="str">
            <v xml:space="preserve">CREME LONGUE CONSERVATION     </v>
          </cell>
          <cell r="I3120">
            <v>0.25</v>
          </cell>
        </row>
        <row r="3121">
          <cell r="A3121">
            <v>1909</v>
          </cell>
          <cell r="B3121" t="str">
            <v xml:space="preserve">L UHT 0.3 BRID TTx6      </v>
          </cell>
          <cell r="C3121" t="str">
            <v>O</v>
          </cell>
          <cell r="D3121">
            <v>1.032</v>
          </cell>
          <cell r="E3121">
            <v>0</v>
          </cell>
          <cell r="F3121">
            <v>1</v>
          </cell>
          <cell r="G3121">
            <v>8</v>
          </cell>
          <cell r="H3121" t="str">
            <v xml:space="preserve">LAIT UHT                      </v>
          </cell>
          <cell r="I3121">
            <v>1</v>
          </cell>
        </row>
        <row r="3122">
          <cell r="A3122">
            <v>1909</v>
          </cell>
          <cell r="B3122" t="str">
            <v xml:space="preserve">L UHT 0.3 BRID TTx6      </v>
          </cell>
          <cell r="C3122" t="str">
            <v>O</v>
          </cell>
          <cell r="D3122">
            <v>1.032</v>
          </cell>
          <cell r="E3122">
            <v>0</v>
          </cell>
          <cell r="F3122">
            <v>1</v>
          </cell>
          <cell r="G3122">
            <v>8</v>
          </cell>
          <cell r="H3122" t="str">
            <v xml:space="preserve">LAIT UHT                      </v>
          </cell>
          <cell r="I3122">
            <v>1</v>
          </cell>
        </row>
        <row r="3123">
          <cell r="A3123">
            <v>1909</v>
          </cell>
          <cell r="B3123" t="str">
            <v xml:space="preserve">L UHT 0.3 BRID TTx6      </v>
          </cell>
          <cell r="C3123" t="str">
            <v>O</v>
          </cell>
          <cell r="D3123">
            <v>1.032</v>
          </cell>
          <cell r="E3123">
            <v>0</v>
          </cell>
          <cell r="F3123">
            <v>1</v>
          </cell>
          <cell r="G3123">
            <v>8</v>
          </cell>
          <cell r="H3123" t="str">
            <v xml:space="preserve">LAIT UHT                      </v>
          </cell>
          <cell r="I3123">
            <v>1</v>
          </cell>
        </row>
        <row r="3124">
          <cell r="A3124">
            <v>1909</v>
          </cell>
          <cell r="B3124" t="str">
            <v xml:space="preserve">L UHT 0.3 BRID TTx6      </v>
          </cell>
          <cell r="C3124" t="str">
            <v>O</v>
          </cell>
          <cell r="D3124">
            <v>1.032</v>
          </cell>
          <cell r="E3124">
            <v>0</v>
          </cell>
          <cell r="F3124">
            <v>1</v>
          </cell>
          <cell r="G3124">
            <v>8</v>
          </cell>
          <cell r="H3124" t="str">
            <v xml:space="preserve">LAIT UHT                      </v>
          </cell>
          <cell r="I3124">
            <v>1</v>
          </cell>
        </row>
        <row r="3125">
          <cell r="A3125">
            <v>1909</v>
          </cell>
          <cell r="B3125" t="str">
            <v xml:space="preserve">L UHT 0.3 BRID TTx6      </v>
          </cell>
          <cell r="C3125" t="str">
            <v>O</v>
          </cell>
          <cell r="D3125">
            <v>1.032</v>
          </cell>
          <cell r="E3125">
            <v>0</v>
          </cell>
          <cell r="F3125">
            <v>1</v>
          </cell>
          <cell r="G3125">
            <v>8</v>
          </cell>
          <cell r="H3125" t="str">
            <v xml:space="preserve">LAIT UHT                      </v>
          </cell>
          <cell r="I3125">
            <v>1</v>
          </cell>
        </row>
        <row r="3126">
          <cell r="A3126">
            <v>1910</v>
          </cell>
          <cell r="B3126" t="str">
            <v xml:space="preserve">B.MOULE BAR.BRID DX 250G </v>
          </cell>
          <cell r="C3126" t="str">
            <v>O</v>
          </cell>
          <cell r="D3126">
            <v>0.25</v>
          </cell>
          <cell r="E3126">
            <v>2</v>
          </cell>
          <cell r="G3126">
            <v>12</v>
          </cell>
          <cell r="H3126" t="str">
            <v xml:space="preserve">BEURRE                        </v>
          </cell>
          <cell r="I3126">
            <v>0.25</v>
          </cell>
        </row>
        <row r="3127">
          <cell r="A3127">
            <v>1910</v>
          </cell>
          <cell r="B3127" t="str">
            <v xml:space="preserve">B.MOULE BAR.BRID DX 250G </v>
          </cell>
          <cell r="C3127" t="str">
            <v>O</v>
          </cell>
          <cell r="D3127">
            <v>0.25</v>
          </cell>
          <cell r="E3127">
            <v>2</v>
          </cell>
          <cell r="G3127">
            <v>12</v>
          </cell>
          <cell r="H3127" t="str">
            <v xml:space="preserve">BEURRE                        </v>
          </cell>
          <cell r="I3127">
            <v>0.25</v>
          </cell>
        </row>
        <row r="3128">
          <cell r="A3128">
            <v>1911</v>
          </cell>
          <cell r="B3128" t="str">
            <v xml:space="preserve">B SEL GUERANDE BRID 250G </v>
          </cell>
          <cell r="C3128" t="str">
            <v>O</v>
          </cell>
          <cell r="D3128">
            <v>0.25</v>
          </cell>
          <cell r="E3128">
            <v>2</v>
          </cell>
          <cell r="G3128">
            <v>12</v>
          </cell>
          <cell r="H3128" t="str">
            <v xml:space="preserve">BEURRE                        </v>
          </cell>
          <cell r="I3128">
            <v>0.25</v>
          </cell>
        </row>
        <row r="3129">
          <cell r="A3129">
            <v>1911</v>
          </cell>
          <cell r="B3129" t="str">
            <v xml:space="preserve">B SEL GUERANDE BRID 250G </v>
          </cell>
          <cell r="C3129" t="str">
            <v>O</v>
          </cell>
          <cell r="D3129">
            <v>0.25</v>
          </cell>
          <cell r="E3129">
            <v>2</v>
          </cell>
          <cell r="G3129">
            <v>12</v>
          </cell>
          <cell r="H3129" t="str">
            <v xml:space="preserve">BEURRE                        </v>
          </cell>
          <cell r="I3129">
            <v>0.25</v>
          </cell>
        </row>
        <row r="3130">
          <cell r="A3130">
            <v>1912</v>
          </cell>
          <cell r="B3130" t="str">
            <v xml:space="preserve">L UHT 1.51 BRID TTx6     </v>
          </cell>
          <cell r="C3130" t="str">
            <v>O</v>
          </cell>
          <cell r="D3130">
            <v>1.03</v>
          </cell>
          <cell r="E3130">
            <v>0</v>
          </cell>
          <cell r="F3130">
            <v>1</v>
          </cell>
          <cell r="G3130">
            <v>8</v>
          </cell>
          <cell r="H3130" t="str">
            <v xml:space="preserve">LAIT UHT                      </v>
          </cell>
          <cell r="I3130">
            <v>1</v>
          </cell>
        </row>
        <row r="3131">
          <cell r="A3131">
            <v>1912</v>
          </cell>
          <cell r="B3131" t="str">
            <v xml:space="preserve">L UHT 1.51 BRID TTx6     </v>
          </cell>
          <cell r="C3131" t="str">
            <v>O</v>
          </cell>
          <cell r="D3131">
            <v>1.03</v>
          </cell>
          <cell r="E3131">
            <v>0</v>
          </cell>
          <cell r="F3131">
            <v>1</v>
          </cell>
          <cell r="G3131">
            <v>8</v>
          </cell>
          <cell r="H3131" t="str">
            <v xml:space="preserve">LAIT UHT                      </v>
          </cell>
          <cell r="I3131">
            <v>1</v>
          </cell>
        </row>
        <row r="3132">
          <cell r="A3132">
            <v>1912</v>
          </cell>
          <cell r="B3132" t="str">
            <v xml:space="preserve">L UHT 1.51 BRID TTx6     </v>
          </cell>
          <cell r="C3132" t="str">
            <v>O</v>
          </cell>
          <cell r="D3132">
            <v>1.03</v>
          </cell>
          <cell r="E3132">
            <v>0</v>
          </cell>
          <cell r="F3132">
            <v>1</v>
          </cell>
          <cell r="G3132">
            <v>8</v>
          </cell>
          <cell r="H3132" t="str">
            <v xml:space="preserve">LAIT UHT                      </v>
          </cell>
          <cell r="I3132">
            <v>1</v>
          </cell>
        </row>
        <row r="3133">
          <cell r="A3133">
            <v>1912</v>
          </cell>
          <cell r="B3133" t="str">
            <v xml:space="preserve">L UHT 1.51 BRID TTx6     </v>
          </cell>
          <cell r="C3133" t="str">
            <v>O</v>
          </cell>
          <cell r="D3133">
            <v>1.03</v>
          </cell>
          <cell r="E3133">
            <v>0</v>
          </cell>
          <cell r="F3133">
            <v>1</v>
          </cell>
          <cell r="G3133">
            <v>8</v>
          </cell>
          <cell r="H3133" t="str">
            <v xml:space="preserve">LAIT UHT                      </v>
          </cell>
          <cell r="I3133">
            <v>1</v>
          </cell>
        </row>
        <row r="3134">
          <cell r="A3134">
            <v>1912</v>
          </cell>
          <cell r="B3134" t="str">
            <v xml:space="preserve">L UHT 1.51 BRID TTx6     </v>
          </cell>
          <cell r="C3134" t="str">
            <v>O</v>
          </cell>
          <cell r="D3134">
            <v>1.03</v>
          </cell>
          <cell r="E3134">
            <v>0</v>
          </cell>
          <cell r="F3134">
            <v>1</v>
          </cell>
          <cell r="G3134">
            <v>8</v>
          </cell>
          <cell r="H3134" t="str">
            <v xml:space="preserve">LAIT UHT                      </v>
          </cell>
          <cell r="I3134">
            <v>1</v>
          </cell>
        </row>
        <row r="3135">
          <cell r="A3135">
            <v>1913</v>
          </cell>
          <cell r="B3135" t="str">
            <v xml:space="preserve">L UHT 3.5 BRID TTx6      </v>
          </cell>
          <cell r="C3135" t="str">
            <v>O</v>
          </cell>
          <cell r="D3135">
            <v>1.028</v>
          </cell>
          <cell r="E3135">
            <v>0</v>
          </cell>
          <cell r="F3135">
            <v>1</v>
          </cell>
          <cell r="G3135">
            <v>8</v>
          </cell>
          <cell r="H3135" t="str">
            <v xml:space="preserve">LAIT UHT                      </v>
          </cell>
          <cell r="I3135">
            <v>1</v>
          </cell>
        </row>
        <row r="3136">
          <cell r="A3136">
            <v>1913</v>
          </cell>
          <cell r="B3136" t="str">
            <v xml:space="preserve">L UHT 3.5 BRID TTx6      </v>
          </cell>
          <cell r="C3136" t="str">
            <v>O</v>
          </cell>
          <cell r="D3136">
            <v>1.028</v>
          </cell>
          <cell r="E3136">
            <v>0</v>
          </cell>
          <cell r="F3136">
            <v>1</v>
          </cell>
          <cell r="G3136">
            <v>8</v>
          </cell>
          <cell r="H3136" t="str">
            <v xml:space="preserve">LAIT UHT                      </v>
          </cell>
          <cell r="I3136">
            <v>1</v>
          </cell>
        </row>
        <row r="3137">
          <cell r="A3137">
            <v>1913</v>
          </cell>
          <cell r="B3137" t="str">
            <v xml:space="preserve">L UHT 3.5 BRID TTx6      </v>
          </cell>
          <cell r="C3137" t="str">
            <v>O</v>
          </cell>
          <cell r="D3137">
            <v>1.028</v>
          </cell>
          <cell r="E3137">
            <v>0</v>
          </cell>
          <cell r="F3137">
            <v>1</v>
          </cell>
          <cell r="G3137">
            <v>8</v>
          </cell>
          <cell r="H3137" t="str">
            <v xml:space="preserve">LAIT UHT                      </v>
          </cell>
          <cell r="I3137">
            <v>1</v>
          </cell>
        </row>
        <row r="3138">
          <cell r="A3138">
            <v>1913</v>
          </cell>
          <cell r="B3138" t="str">
            <v xml:space="preserve">L UHT 3.5 BRID TTx6      </v>
          </cell>
          <cell r="C3138" t="str">
            <v>O</v>
          </cell>
          <cell r="D3138">
            <v>1.028</v>
          </cell>
          <cell r="E3138">
            <v>0</v>
          </cell>
          <cell r="F3138">
            <v>1</v>
          </cell>
          <cell r="G3138">
            <v>8</v>
          </cell>
          <cell r="H3138" t="str">
            <v xml:space="preserve">LAIT UHT                      </v>
          </cell>
          <cell r="I3138">
            <v>1</v>
          </cell>
        </row>
        <row r="3139">
          <cell r="A3139">
            <v>1913</v>
          </cell>
          <cell r="B3139" t="str">
            <v xml:space="preserve">L UHT 3.5 BRID TTx6      </v>
          </cell>
          <cell r="C3139" t="str">
            <v>O</v>
          </cell>
          <cell r="D3139">
            <v>1.028</v>
          </cell>
          <cell r="E3139">
            <v>0</v>
          </cell>
          <cell r="F3139">
            <v>1</v>
          </cell>
          <cell r="G3139">
            <v>8</v>
          </cell>
          <cell r="H3139" t="str">
            <v xml:space="preserve">LAIT UHT                      </v>
          </cell>
          <cell r="I3139">
            <v>1</v>
          </cell>
        </row>
        <row r="3140">
          <cell r="A3140">
            <v>1914</v>
          </cell>
          <cell r="B3140" t="str">
            <v xml:space="preserve">PANE EMM 10Og SURGELE    </v>
          </cell>
          <cell r="C3140" t="str">
            <v>O</v>
          </cell>
          <cell r="D3140">
            <v>0.1</v>
          </cell>
          <cell r="E3140">
            <v>2</v>
          </cell>
          <cell r="G3140">
            <v>26</v>
          </cell>
          <cell r="H3140" t="str">
            <v xml:space="preserve">AUTRES SPE. FROMAGERES        </v>
          </cell>
          <cell r="I3140">
            <v>0.1</v>
          </cell>
        </row>
        <row r="3141">
          <cell r="A3141">
            <v>1914</v>
          </cell>
          <cell r="B3141" t="str">
            <v xml:space="preserve">PANE EMM 10Og SURGELE    </v>
          </cell>
          <cell r="C3141" t="str">
            <v>O</v>
          </cell>
          <cell r="D3141">
            <v>0.1</v>
          </cell>
          <cell r="E3141">
            <v>2</v>
          </cell>
          <cell r="G3141">
            <v>26</v>
          </cell>
          <cell r="H3141" t="str">
            <v xml:space="preserve">AUTRES SPE. FROMAGERES        </v>
          </cell>
          <cell r="I3141">
            <v>0.1</v>
          </cell>
        </row>
        <row r="3142">
          <cell r="A3142">
            <v>1915</v>
          </cell>
          <cell r="B3142" t="str">
            <v xml:space="preserve">PATE CREPE CLAU 50CL     </v>
          </cell>
          <cell r="C3142" t="str">
            <v>N</v>
          </cell>
          <cell r="D3142">
            <v>0.54</v>
          </cell>
          <cell r="E3142">
            <v>0</v>
          </cell>
          <cell r="F3142">
            <v>0.5</v>
          </cell>
          <cell r="G3142">
            <v>9</v>
          </cell>
          <cell r="H3142" t="str">
            <v xml:space="preserve">CREME LONGUE CONSERVATION     </v>
          </cell>
          <cell r="I3142">
            <v>0.5</v>
          </cell>
        </row>
        <row r="3143">
          <cell r="A3143">
            <v>1915</v>
          </cell>
          <cell r="B3143" t="str">
            <v xml:space="preserve">PATE CREPE CLAU 50CL     </v>
          </cell>
          <cell r="C3143" t="str">
            <v>N</v>
          </cell>
          <cell r="D3143">
            <v>0.54</v>
          </cell>
          <cell r="E3143">
            <v>0</v>
          </cell>
          <cell r="F3143">
            <v>0.5</v>
          </cell>
          <cell r="G3143">
            <v>9</v>
          </cell>
          <cell r="H3143" t="str">
            <v xml:space="preserve">CREME LONGUE CONSERVATION     </v>
          </cell>
          <cell r="I3143">
            <v>0.5</v>
          </cell>
        </row>
        <row r="3144">
          <cell r="A3144">
            <v>1915</v>
          </cell>
          <cell r="B3144" t="str">
            <v xml:space="preserve">PATE CREPE CLAU 50CL     </v>
          </cell>
          <cell r="C3144" t="str">
            <v>N</v>
          </cell>
          <cell r="D3144">
            <v>0.54</v>
          </cell>
          <cell r="E3144">
            <v>0</v>
          </cell>
          <cell r="F3144">
            <v>0.5</v>
          </cell>
          <cell r="G3144">
            <v>9</v>
          </cell>
          <cell r="H3144" t="str">
            <v xml:space="preserve">CREME LONGUE CONSERVATION     </v>
          </cell>
          <cell r="I3144">
            <v>0.5</v>
          </cell>
        </row>
        <row r="3145">
          <cell r="A3145">
            <v>1915</v>
          </cell>
          <cell r="B3145" t="str">
            <v xml:space="preserve">PATE CREPE CLAU 50CL     </v>
          </cell>
          <cell r="C3145" t="str">
            <v>N</v>
          </cell>
          <cell r="D3145">
            <v>0.54</v>
          </cell>
          <cell r="E3145">
            <v>0</v>
          </cell>
          <cell r="F3145">
            <v>0.5</v>
          </cell>
          <cell r="G3145">
            <v>9</v>
          </cell>
          <cell r="H3145" t="str">
            <v xml:space="preserve">CREME LONGUE CONSERVATION     </v>
          </cell>
          <cell r="I3145">
            <v>0.5</v>
          </cell>
        </row>
        <row r="3146">
          <cell r="A3146">
            <v>1915</v>
          </cell>
          <cell r="B3146" t="str">
            <v xml:space="preserve">PATE CREPE CLAU 50CL     </v>
          </cell>
          <cell r="C3146" t="str">
            <v>N</v>
          </cell>
          <cell r="D3146">
            <v>0.54</v>
          </cell>
          <cell r="E3146">
            <v>0</v>
          </cell>
          <cell r="F3146">
            <v>0.5</v>
          </cell>
          <cell r="G3146">
            <v>9</v>
          </cell>
          <cell r="H3146" t="str">
            <v xml:space="preserve">CREME LONGUE CONSERVATION     </v>
          </cell>
          <cell r="I3146">
            <v>0.5</v>
          </cell>
        </row>
        <row r="3147">
          <cell r="A3147">
            <v>1917</v>
          </cell>
          <cell r="B3147" t="str">
            <v xml:space="preserve">Y ARO ASDA X6 1          </v>
          </cell>
          <cell r="C3147" t="str">
            <v>O</v>
          </cell>
          <cell r="D3147">
            <v>0.125</v>
          </cell>
          <cell r="E3147">
            <v>0</v>
          </cell>
          <cell r="G3147">
            <v>6</v>
          </cell>
          <cell r="H3147" t="str">
            <v xml:space="preserve">ULTRA FRAIS                   </v>
          </cell>
          <cell r="I3147">
            <v>0.125</v>
          </cell>
        </row>
        <row r="3148">
          <cell r="A3148">
            <v>1917</v>
          </cell>
          <cell r="B3148" t="str">
            <v xml:space="preserve">Y ARO ASDA X6 1          </v>
          </cell>
          <cell r="C3148" t="str">
            <v>O</v>
          </cell>
          <cell r="D3148">
            <v>0.125</v>
          </cell>
          <cell r="E3148">
            <v>0</v>
          </cell>
          <cell r="G3148">
            <v>6</v>
          </cell>
          <cell r="H3148" t="str">
            <v xml:space="preserve">ULTRA FRAIS                   </v>
          </cell>
          <cell r="I3148">
            <v>0.125</v>
          </cell>
        </row>
        <row r="3149">
          <cell r="A3149">
            <v>1917</v>
          </cell>
          <cell r="B3149" t="str">
            <v xml:space="preserve">Y ARO ASDA X6 1          </v>
          </cell>
          <cell r="C3149" t="str">
            <v>O</v>
          </cell>
          <cell r="D3149">
            <v>0.125</v>
          </cell>
          <cell r="E3149">
            <v>0</v>
          </cell>
          <cell r="G3149">
            <v>6</v>
          </cell>
          <cell r="H3149" t="str">
            <v xml:space="preserve">ULTRA FRAIS                   </v>
          </cell>
          <cell r="I3149">
            <v>0.125</v>
          </cell>
        </row>
        <row r="3150">
          <cell r="A3150">
            <v>1917</v>
          </cell>
          <cell r="B3150" t="str">
            <v xml:space="preserve">Y ARO ASDA X6 1          </v>
          </cell>
          <cell r="C3150" t="str">
            <v>O</v>
          </cell>
          <cell r="D3150">
            <v>0.125</v>
          </cell>
          <cell r="E3150">
            <v>0</v>
          </cell>
          <cell r="G3150">
            <v>6</v>
          </cell>
          <cell r="H3150" t="str">
            <v xml:space="preserve">ULTRA FRAIS                   </v>
          </cell>
          <cell r="I3150">
            <v>0.125</v>
          </cell>
        </row>
        <row r="3151">
          <cell r="A3151">
            <v>1917</v>
          </cell>
          <cell r="B3151" t="str">
            <v xml:space="preserve">Y ARO ASDA X6 1          </v>
          </cell>
          <cell r="C3151" t="str">
            <v>O</v>
          </cell>
          <cell r="D3151">
            <v>0.125</v>
          </cell>
          <cell r="E3151">
            <v>0</v>
          </cell>
          <cell r="G3151">
            <v>6</v>
          </cell>
          <cell r="H3151" t="str">
            <v xml:space="preserve">ULTRA FRAIS                   </v>
          </cell>
          <cell r="I3151">
            <v>0.125</v>
          </cell>
        </row>
        <row r="3152">
          <cell r="A3152">
            <v>1918</v>
          </cell>
          <cell r="B3152" t="str">
            <v xml:space="preserve">Y ARO ASDA X6 2          </v>
          </cell>
          <cell r="C3152" t="str">
            <v>O</v>
          </cell>
          <cell r="D3152">
            <v>0.125</v>
          </cell>
          <cell r="E3152">
            <v>0</v>
          </cell>
          <cell r="G3152">
            <v>6</v>
          </cell>
          <cell r="H3152" t="str">
            <v xml:space="preserve">ULTRA FRAIS                   </v>
          </cell>
          <cell r="I3152">
            <v>0.125</v>
          </cell>
        </row>
        <row r="3153">
          <cell r="A3153">
            <v>1918</v>
          </cell>
          <cell r="B3153" t="str">
            <v xml:space="preserve">Y ARO ASDA X6 2          </v>
          </cell>
          <cell r="C3153" t="str">
            <v>O</v>
          </cell>
          <cell r="D3153">
            <v>0.125</v>
          </cell>
          <cell r="E3153">
            <v>0</v>
          </cell>
          <cell r="G3153">
            <v>6</v>
          </cell>
          <cell r="H3153" t="str">
            <v xml:space="preserve">ULTRA FRAIS                   </v>
          </cell>
          <cell r="I3153">
            <v>0.125</v>
          </cell>
        </row>
        <row r="3154">
          <cell r="A3154">
            <v>1918</v>
          </cell>
          <cell r="B3154" t="str">
            <v xml:space="preserve">Y ARO ASDA X6 2          </v>
          </cell>
          <cell r="C3154" t="str">
            <v>O</v>
          </cell>
          <cell r="D3154">
            <v>0.125</v>
          </cell>
          <cell r="E3154">
            <v>0</v>
          </cell>
          <cell r="G3154">
            <v>6</v>
          </cell>
          <cell r="H3154" t="str">
            <v xml:space="preserve">ULTRA FRAIS                   </v>
          </cell>
          <cell r="I3154">
            <v>0.125</v>
          </cell>
        </row>
        <row r="3155">
          <cell r="A3155">
            <v>1918</v>
          </cell>
          <cell r="B3155" t="str">
            <v xml:space="preserve">Y ARO ASDA X6 2          </v>
          </cell>
          <cell r="C3155" t="str">
            <v>O</v>
          </cell>
          <cell r="D3155">
            <v>0.125</v>
          </cell>
          <cell r="E3155">
            <v>0</v>
          </cell>
          <cell r="G3155">
            <v>6</v>
          </cell>
          <cell r="H3155" t="str">
            <v xml:space="preserve">ULTRA FRAIS                   </v>
          </cell>
          <cell r="I3155">
            <v>0.125</v>
          </cell>
        </row>
        <row r="3156">
          <cell r="A3156">
            <v>1918</v>
          </cell>
          <cell r="B3156" t="str">
            <v xml:space="preserve">Y ARO ASDA X6 2          </v>
          </cell>
          <cell r="C3156" t="str">
            <v>O</v>
          </cell>
          <cell r="D3156">
            <v>0.125</v>
          </cell>
          <cell r="E3156">
            <v>0</v>
          </cell>
          <cell r="G3156">
            <v>6</v>
          </cell>
          <cell r="H3156" t="str">
            <v xml:space="preserve">ULTRA FRAIS                   </v>
          </cell>
          <cell r="I3156">
            <v>0.125</v>
          </cell>
        </row>
        <row r="3157">
          <cell r="A3157">
            <v>1919</v>
          </cell>
          <cell r="B3157" t="str">
            <v xml:space="preserve">FF SFWY 12X60            </v>
          </cell>
          <cell r="C3157" t="str">
            <v>O</v>
          </cell>
          <cell r="D3157">
            <v>0.72</v>
          </cell>
          <cell r="E3157">
            <v>0</v>
          </cell>
          <cell r="G3157">
            <v>6</v>
          </cell>
          <cell r="H3157" t="str">
            <v xml:space="preserve">ULTRA FRAIS                   </v>
          </cell>
          <cell r="I3157">
            <v>0.72</v>
          </cell>
        </row>
        <row r="3158">
          <cell r="A3158">
            <v>1919</v>
          </cell>
          <cell r="B3158" t="str">
            <v xml:space="preserve">FF SFWY 12X60            </v>
          </cell>
          <cell r="C3158" t="str">
            <v>O</v>
          </cell>
          <cell r="D3158">
            <v>0.72</v>
          </cell>
          <cell r="E3158">
            <v>0</v>
          </cell>
          <cell r="G3158">
            <v>6</v>
          </cell>
          <cell r="H3158" t="str">
            <v xml:space="preserve">ULTRA FRAIS                   </v>
          </cell>
          <cell r="I3158">
            <v>0.72</v>
          </cell>
        </row>
        <row r="3159">
          <cell r="A3159">
            <v>1919</v>
          </cell>
          <cell r="B3159" t="str">
            <v xml:space="preserve">FF SFWY 12X60            </v>
          </cell>
          <cell r="C3159" t="str">
            <v>O</v>
          </cell>
          <cell r="D3159">
            <v>0.72</v>
          </cell>
          <cell r="E3159">
            <v>0</v>
          </cell>
          <cell r="G3159">
            <v>6</v>
          </cell>
          <cell r="H3159" t="str">
            <v xml:space="preserve">ULTRA FRAIS                   </v>
          </cell>
          <cell r="I3159">
            <v>0.72</v>
          </cell>
        </row>
        <row r="3160">
          <cell r="A3160">
            <v>1919</v>
          </cell>
          <cell r="B3160" t="str">
            <v xml:space="preserve">FF SFWY 12X60            </v>
          </cell>
          <cell r="C3160" t="str">
            <v>O</v>
          </cell>
          <cell r="D3160">
            <v>0.72</v>
          </cell>
          <cell r="E3160">
            <v>0</v>
          </cell>
          <cell r="G3160">
            <v>6</v>
          </cell>
          <cell r="H3160" t="str">
            <v xml:space="preserve">ULTRA FRAIS                   </v>
          </cell>
          <cell r="I3160">
            <v>0.72</v>
          </cell>
        </row>
        <row r="3161">
          <cell r="A3161">
            <v>1919</v>
          </cell>
          <cell r="B3161" t="str">
            <v xml:space="preserve">FF SFWY 12X60            </v>
          </cell>
          <cell r="C3161" t="str">
            <v>O</v>
          </cell>
          <cell r="D3161">
            <v>0.72</v>
          </cell>
          <cell r="E3161">
            <v>0</v>
          </cell>
          <cell r="G3161">
            <v>6</v>
          </cell>
          <cell r="H3161" t="str">
            <v xml:space="preserve">ULTRA FRAIS                   </v>
          </cell>
          <cell r="I3161">
            <v>0.72</v>
          </cell>
        </row>
        <row r="3162">
          <cell r="A3162">
            <v>1920</v>
          </cell>
          <cell r="B3162" t="str">
            <v>B.BARATTE BIO DX BRID250G</v>
          </cell>
          <cell r="C3162" t="str">
            <v>O</v>
          </cell>
          <cell r="D3162">
            <v>0.25</v>
          </cell>
          <cell r="E3162">
            <v>2</v>
          </cell>
          <cell r="G3162">
            <v>12</v>
          </cell>
          <cell r="H3162" t="str">
            <v xml:space="preserve">BEURRE                        </v>
          </cell>
          <cell r="I3162">
            <v>0.25</v>
          </cell>
        </row>
        <row r="3163">
          <cell r="A3163">
            <v>1920</v>
          </cell>
          <cell r="B3163" t="str">
            <v>B.BARATTE BIO DX BRID250G</v>
          </cell>
          <cell r="C3163" t="str">
            <v>O</v>
          </cell>
          <cell r="D3163">
            <v>0.25</v>
          </cell>
          <cell r="E3163">
            <v>2</v>
          </cell>
          <cell r="G3163">
            <v>12</v>
          </cell>
          <cell r="H3163" t="str">
            <v xml:space="preserve">BEURRE                        </v>
          </cell>
          <cell r="I3163">
            <v>0.25</v>
          </cell>
        </row>
        <row r="3164">
          <cell r="A3164">
            <v>1924</v>
          </cell>
          <cell r="B3164" t="str">
            <v xml:space="preserve">C UHT 35,1% LACT 2L      </v>
          </cell>
          <cell r="C3164" t="str">
            <v>N</v>
          </cell>
          <cell r="D3164">
            <v>0.98599999999999999</v>
          </cell>
          <cell r="E3164">
            <v>0</v>
          </cell>
          <cell r="F3164">
            <v>1</v>
          </cell>
          <cell r="G3164">
            <v>9</v>
          </cell>
          <cell r="H3164" t="str">
            <v xml:space="preserve">CREME LONGUE CONSERVATION     </v>
          </cell>
          <cell r="I3164">
            <v>1</v>
          </cell>
        </row>
        <row r="3165">
          <cell r="A3165">
            <v>1924</v>
          </cell>
          <cell r="B3165" t="str">
            <v xml:space="preserve">C UHT 35,1% LACT 2L      </v>
          </cell>
          <cell r="C3165" t="str">
            <v>N</v>
          </cell>
          <cell r="D3165">
            <v>0.98599999999999999</v>
          </cell>
          <cell r="E3165">
            <v>0</v>
          </cell>
          <cell r="F3165">
            <v>1</v>
          </cell>
          <cell r="G3165">
            <v>9</v>
          </cell>
          <cell r="H3165" t="str">
            <v xml:space="preserve">CREME LONGUE CONSERVATION     </v>
          </cell>
          <cell r="I3165">
            <v>1</v>
          </cell>
        </row>
        <row r="3166">
          <cell r="A3166">
            <v>1924</v>
          </cell>
          <cell r="B3166" t="str">
            <v xml:space="preserve">C UHT 35,1% LACT 2L      </v>
          </cell>
          <cell r="C3166" t="str">
            <v>N</v>
          </cell>
          <cell r="D3166">
            <v>0.98599999999999999</v>
          </cell>
          <cell r="E3166">
            <v>0</v>
          </cell>
          <cell r="F3166">
            <v>1</v>
          </cell>
          <cell r="G3166">
            <v>9</v>
          </cell>
          <cell r="H3166" t="str">
            <v xml:space="preserve">CREME LONGUE CONSERVATION     </v>
          </cell>
          <cell r="I3166">
            <v>1</v>
          </cell>
        </row>
        <row r="3167">
          <cell r="A3167">
            <v>1924</v>
          </cell>
          <cell r="B3167" t="str">
            <v xml:space="preserve">C UHT 35,1% LACT 2L      </v>
          </cell>
          <cell r="C3167" t="str">
            <v>N</v>
          </cell>
          <cell r="D3167">
            <v>0.98599999999999999</v>
          </cell>
          <cell r="E3167">
            <v>0</v>
          </cell>
          <cell r="F3167">
            <v>1</v>
          </cell>
          <cell r="G3167">
            <v>9</v>
          </cell>
          <cell r="H3167" t="str">
            <v xml:space="preserve">CREME LONGUE CONSERVATION     </v>
          </cell>
          <cell r="I3167">
            <v>1</v>
          </cell>
        </row>
        <row r="3168">
          <cell r="A3168">
            <v>1924</v>
          </cell>
          <cell r="B3168" t="str">
            <v xml:space="preserve">C UHT 35,1% LACT 2L      </v>
          </cell>
          <cell r="C3168" t="str">
            <v>N</v>
          </cell>
          <cell r="D3168">
            <v>0.98599999999999999</v>
          </cell>
          <cell r="E3168">
            <v>0</v>
          </cell>
          <cell r="F3168">
            <v>1</v>
          </cell>
          <cell r="G3168">
            <v>9</v>
          </cell>
          <cell r="H3168" t="str">
            <v xml:space="preserve">CREME LONGUE CONSERVATION     </v>
          </cell>
          <cell r="I3168">
            <v>1</v>
          </cell>
        </row>
        <row r="3169">
          <cell r="A3169">
            <v>1924</v>
          </cell>
          <cell r="B3169" t="str">
            <v xml:space="preserve">C UHT 35,1% LACT 2L      </v>
          </cell>
          <cell r="C3169" t="str">
            <v>N</v>
          </cell>
          <cell r="D3169">
            <v>0.98599999999999999</v>
          </cell>
          <cell r="E3169">
            <v>0</v>
          </cell>
          <cell r="F3169">
            <v>1</v>
          </cell>
          <cell r="G3169">
            <v>9</v>
          </cell>
          <cell r="H3169" t="str">
            <v xml:space="preserve">CREME LONGUE CONSERVATION     </v>
          </cell>
          <cell r="I3169">
            <v>1</v>
          </cell>
        </row>
        <row r="3170">
          <cell r="A3170">
            <v>1933</v>
          </cell>
          <cell r="B3170" t="str">
            <v xml:space="preserve">BEUR.ROUL.BRIDEL 500G DX </v>
          </cell>
          <cell r="C3170" t="str">
            <v>O</v>
          </cell>
          <cell r="D3170">
            <v>0.5</v>
          </cell>
          <cell r="E3170">
            <v>2</v>
          </cell>
          <cell r="G3170">
            <v>12</v>
          </cell>
          <cell r="H3170" t="str">
            <v xml:space="preserve">BEURRE                        </v>
          </cell>
          <cell r="I3170">
            <v>0.5</v>
          </cell>
        </row>
        <row r="3171">
          <cell r="A3171">
            <v>1934</v>
          </cell>
          <cell r="B3171" t="str">
            <v xml:space="preserve">BEUR.ROUL.BRIDEL 500G DS </v>
          </cell>
          <cell r="C3171" t="str">
            <v>O</v>
          </cell>
          <cell r="D3171">
            <v>0.5</v>
          </cell>
          <cell r="E3171">
            <v>2</v>
          </cell>
          <cell r="G3171">
            <v>12</v>
          </cell>
          <cell r="H3171" t="str">
            <v xml:space="preserve">BEURRE                        </v>
          </cell>
          <cell r="I3171">
            <v>0.5</v>
          </cell>
        </row>
        <row r="3172">
          <cell r="A3172">
            <v>1935</v>
          </cell>
          <cell r="B3172" t="str">
            <v xml:space="preserve">CR.FL.LEADER PR.BTL 50CL </v>
          </cell>
          <cell r="C3172" t="str">
            <v>O</v>
          </cell>
          <cell r="D3172">
            <v>0.5</v>
          </cell>
          <cell r="E3172">
            <v>0</v>
          </cell>
          <cell r="F3172">
            <v>0.5</v>
          </cell>
          <cell r="G3172">
            <v>32</v>
          </cell>
          <cell r="H3172" t="str">
            <v xml:space="preserve">CREME FRAICHE                 </v>
          </cell>
          <cell r="I3172">
            <v>0.5</v>
          </cell>
        </row>
        <row r="3173">
          <cell r="A3173">
            <v>1936</v>
          </cell>
          <cell r="B3173" t="str">
            <v>COUL.CHANTECLER45%350Gx21</v>
          </cell>
          <cell r="C3173" t="str">
            <v>O</v>
          </cell>
          <cell r="D3173">
            <v>0.35</v>
          </cell>
          <cell r="E3173">
            <v>0</v>
          </cell>
          <cell r="G3173">
            <v>31</v>
          </cell>
          <cell r="H3173" t="str">
            <v xml:space="preserve">COULOMMIERS                   </v>
          </cell>
          <cell r="I3173">
            <v>0.35</v>
          </cell>
        </row>
        <row r="3174">
          <cell r="A3174">
            <v>1936</v>
          </cell>
          <cell r="B3174" t="str">
            <v>COUL.CHANTECLER45%350Gx21</v>
          </cell>
          <cell r="C3174" t="str">
            <v>O</v>
          </cell>
          <cell r="D3174">
            <v>0.35</v>
          </cell>
          <cell r="E3174">
            <v>0</v>
          </cell>
          <cell r="G3174">
            <v>31</v>
          </cell>
          <cell r="H3174" t="str">
            <v xml:space="preserve">COULOMMIERS                   </v>
          </cell>
          <cell r="I3174">
            <v>0.35</v>
          </cell>
        </row>
        <row r="3175">
          <cell r="A3175">
            <v>1936</v>
          </cell>
          <cell r="B3175" t="str">
            <v>COUL.CHANTECLER45%350Gx21</v>
          </cell>
          <cell r="C3175" t="str">
            <v>O</v>
          </cell>
          <cell r="D3175">
            <v>0.35</v>
          </cell>
          <cell r="E3175">
            <v>0</v>
          </cell>
          <cell r="G3175">
            <v>31</v>
          </cell>
          <cell r="H3175" t="str">
            <v xml:space="preserve">COULOMMIERS                   </v>
          </cell>
          <cell r="I3175">
            <v>0.35</v>
          </cell>
        </row>
        <row r="3176">
          <cell r="A3176">
            <v>1937</v>
          </cell>
          <cell r="B3176" t="str">
            <v xml:space="preserve">PETIT BRIE 60% 500G CORA </v>
          </cell>
          <cell r="C3176" t="str">
            <v>O</v>
          </cell>
          <cell r="D3176">
            <v>0.5</v>
          </cell>
          <cell r="E3176">
            <v>0</v>
          </cell>
          <cell r="G3176">
            <v>16</v>
          </cell>
          <cell r="H3176" t="str">
            <v xml:space="preserve">BRIES                         </v>
          </cell>
          <cell r="I3176">
            <v>0.5</v>
          </cell>
        </row>
        <row r="3177">
          <cell r="A3177">
            <v>1937</v>
          </cell>
          <cell r="B3177" t="str">
            <v xml:space="preserve">PETIT BRIE 60% 500G CORA </v>
          </cell>
          <cell r="C3177" t="str">
            <v>O</v>
          </cell>
          <cell r="D3177">
            <v>0.5</v>
          </cell>
          <cell r="E3177">
            <v>0</v>
          </cell>
          <cell r="G3177">
            <v>16</v>
          </cell>
          <cell r="H3177" t="str">
            <v xml:space="preserve">BRIES                         </v>
          </cell>
          <cell r="I3177">
            <v>0.5</v>
          </cell>
        </row>
        <row r="3178">
          <cell r="A3178">
            <v>1937</v>
          </cell>
          <cell r="B3178" t="str">
            <v xml:space="preserve">PETIT BRIE 60% 500G CORA </v>
          </cell>
          <cell r="C3178" t="str">
            <v>O</v>
          </cell>
          <cell r="D3178">
            <v>0.5</v>
          </cell>
          <cell r="E3178">
            <v>0</v>
          </cell>
          <cell r="G3178">
            <v>16</v>
          </cell>
          <cell r="H3178" t="str">
            <v xml:space="preserve">BRIES                         </v>
          </cell>
          <cell r="I3178">
            <v>0.5</v>
          </cell>
        </row>
        <row r="3179">
          <cell r="A3179">
            <v>1937</v>
          </cell>
          <cell r="B3179" t="str">
            <v xml:space="preserve">PETIT BRIE 60% 500G CORA </v>
          </cell>
          <cell r="C3179" t="str">
            <v>O</v>
          </cell>
          <cell r="D3179">
            <v>0.5</v>
          </cell>
          <cell r="E3179">
            <v>0</v>
          </cell>
          <cell r="G3179">
            <v>16</v>
          </cell>
          <cell r="H3179" t="str">
            <v xml:space="preserve">BRIES                         </v>
          </cell>
          <cell r="I3179">
            <v>0.5</v>
          </cell>
        </row>
        <row r="3180">
          <cell r="A3180">
            <v>1938</v>
          </cell>
          <cell r="B3180" t="str">
            <v xml:space="preserve">INCONNU                  </v>
          </cell>
          <cell r="C3180" t="str">
            <v>N</v>
          </cell>
          <cell r="D3180">
            <v>1</v>
          </cell>
          <cell r="E3180">
            <v>0</v>
          </cell>
          <cell r="G3180">
            <v>97</v>
          </cell>
          <cell r="H3180" t="str">
            <v xml:space="preserve">AUTRES PRODUITS               </v>
          </cell>
          <cell r="I3180">
            <v>1</v>
          </cell>
        </row>
        <row r="3181">
          <cell r="A3181">
            <v>1939</v>
          </cell>
          <cell r="B3181" t="str">
            <v xml:space="preserve">FF 40% SFWY 8X100        </v>
          </cell>
          <cell r="C3181" t="str">
            <v>O</v>
          </cell>
          <cell r="D3181">
            <v>0.8</v>
          </cell>
          <cell r="E3181">
            <v>0</v>
          </cell>
          <cell r="G3181">
            <v>6</v>
          </cell>
          <cell r="H3181" t="str">
            <v xml:space="preserve">ULTRA FRAIS                   </v>
          </cell>
          <cell r="I3181">
            <v>0.8</v>
          </cell>
        </row>
        <row r="3182">
          <cell r="A3182">
            <v>1939</v>
          </cell>
          <cell r="B3182" t="str">
            <v xml:space="preserve">FF 40% SFWY 8X100        </v>
          </cell>
          <cell r="C3182" t="str">
            <v>O</v>
          </cell>
          <cell r="D3182">
            <v>0.8</v>
          </cell>
          <cell r="E3182">
            <v>0</v>
          </cell>
          <cell r="G3182">
            <v>6</v>
          </cell>
          <cell r="H3182" t="str">
            <v xml:space="preserve">ULTRA FRAIS                   </v>
          </cell>
          <cell r="I3182">
            <v>0.8</v>
          </cell>
        </row>
        <row r="3183">
          <cell r="A3183">
            <v>1939</v>
          </cell>
          <cell r="B3183" t="str">
            <v xml:space="preserve">FF 40% SFWY 8X100        </v>
          </cell>
          <cell r="C3183" t="str">
            <v>O</v>
          </cell>
          <cell r="D3183">
            <v>0.8</v>
          </cell>
          <cell r="E3183">
            <v>0</v>
          </cell>
          <cell r="G3183">
            <v>6</v>
          </cell>
          <cell r="H3183" t="str">
            <v xml:space="preserve">ULTRA FRAIS                   </v>
          </cell>
          <cell r="I3183">
            <v>0.8</v>
          </cell>
        </row>
        <row r="3184">
          <cell r="A3184">
            <v>1939</v>
          </cell>
          <cell r="B3184" t="str">
            <v xml:space="preserve">FF 40% SFWY 8X100        </v>
          </cell>
          <cell r="C3184" t="str">
            <v>O</v>
          </cell>
          <cell r="D3184">
            <v>0.8</v>
          </cell>
          <cell r="E3184">
            <v>0</v>
          </cell>
          <cell r="G3184">
            <v>6</v>
          </cell>
          <cell r="H3184" t="str">
            <v xml:space="preserve">ULTRA FRAIS                   </v>
          </cell>
          <cell r="I3184">
            <v>0.8</v>
          </cell>
        </row>
        <row r="3185">
          <cell r="A3185">
            <v>1939</v>
          </cell>
          <cell r="B3185" t="str">
            <v xml:space="preserve">FF 40% SFWY 8X100        </v>
          </cell>
          <cell r="C3185" t="str">
            <v>O</v>
          </cell>
          <cell r="D3185">
            <v>0.8</v>
          </cell>
          <cell r="E3185">
            <v>0</v>
          </cell>
          <cell r="G3185">
            <v>6</v>
          </cell>
          <cell r="H3185" t="str">
            <v xml:space="preserve">ULTRA FRAIS                   </v>
          </cell>
          <cell r="I3185">
            <v>0.8</v>
          </cell>
        </row>
        <row r="3186">
          <cell r="A3186">
            <v>1944</v>
          </cell>
          <cell r="B3186" t="str">
            <v xml:space="preserve">CR.UHT 35.1OUTRE 10L     </v>
          </cell>
          <cell r="C3186" t="str">
            <v>O</v>
          </cell>
          <cell r="D3186">
            <v>0.98799999999999999</v>
          </cell>
          <cell r="E3186">
            <v>0</v>
          </cell>
          <cell r="F3186">
            <v>1</v>
          </cell>
          <cell r="G3186">
            <v>9</v>
          </cell>
          <cell r="H3186" t="str">
            <v xml:space="preserve">CREME LONGUE CONSERVATION     </v>
          </cell>
          <cell r="I3186">
            <v>1</v>
          </cell>
        </row>
        <row r="3187">
          <cell r="A3187">
            <v>1944</v>
          </cell>
          <cell r="B3187" t="str">
            <v xml:space="preserve">CR.UHT 35.1OUTRE 10L     </v>
          </cell>
          <cell r="C3187" t="str">
            <v>O</v>
          </cell>
          <cell r="D3187">
            <v>0.98799999999999999</v>
          </cell>
          <cell r="E3187">
            <v>0</v>
          </cell>
          <cell r="F3187">
            <v>1</v>
          </cell>
          <cell r="G3187">
            <v>9</v>
          </cell>
          <cell r="H3187" t="str">
            <v xml:space="preserve">CREME LONGUE CONSERVATION     </v>
          </cell>
          <cell r="I3187">
            <v>1</v>
          </cell>
        </row>
        <row r="3188">
          <cell r="A3188">
            <v>1944</v>
          </cell>
          <cell r="B3188" t="str">
            <v xml:space="preserve">CR.UHT 35.1OUTRE 10L     </v>
          </cell>
          <cell r="C3188" t="str">
            <v>O</v>
          </cell>
          <cell r="D3188">
            <v>0.98799999999999999</v>
          </cell>
          <cell r="E3188">
            <v>0</v>
          </cell>
          <cell r="F3188">
            <v>1</v>
          </cell>
          <cell r="G3188">
            <v>9</v>
          </cell>
          <cell r="H3188" t="str">
            <v xml:space="preserve">CREME LONGUE CONSERVATION     </v>
          </cell>
          <cell r="I3188">
            <v>1</v>
          </cell>
        </row>
        <row r="3189">
          <cell r="A3189">
            <v>1944</v>
          </cell>
          <cell r="B3189" t="str">
            <v xml:space="preserve">CR.UHT 35.1OUTRE 10L     </v>
          </cell>
          <cell r="C3189" t="str">
            <v>O</v>
          </cell>
          <cell r="D3189">
            <v>0.98799999999999999</v>
          </cell>
          <cell r="E3189">
            <v>0</v>
          </cell>
          <cell r="F3189">
            <v>1</v>
          </cell>
          <cell r="G3189">
            <v>9</v>
          </cell>
          <cell r="H3189" t="str">
            <v xml:space="preserve">CREME LONGUE CONSERVATION     </v>
          </cell>
          <cell r="I3189">
            <v>1</v>
          </cell>
        </row>
        <row r="3190">
          <cell r="A3190">
            <v>1944</v>
          </cell>
          <cell r="B3190" t="str">
            <v xml:space="preserve">CR.UHT 35.1OUTRE 10L     </v>
          </cell>
          <cell r="C3190" t="str">
            <v>O</v>
          </cell>
          <cell r="D3190">
            <v>0.98799999999999999</v>
          </cell>
          <cell r="E3190">
            <v>0</v>
          </cell>
          <cell r="F3190">
            <v>1</v>
          </cell>
          <cell r="G3190">
            <v>9</v>
          </cell>
          <cell r="H3190" t="str">
            <v xml:space="preserve">CREME LONGUE CONSERVATION     </v>
          </cell>
          <cell r="I3190">
            <v>1</v>
          </cell>
        </row>
        <row r="3191">
          <cell r="A3191">
            <v>1950</v>
          </cell>
          <cell r="B3191" t="str">
            <v>BAVAROIS NAT.BRIDELICE 1L</v>
          </cell>
          <cell r="C3191" t="str">
            <v>O</v>
          </cell>
          <cell r="D3191">
            <v>1</v>
          </cell>
          <cell r="E3191">
            <v>0</v>
          </cell>
          <cell r="F3191">
            <v>1</v>
          </cell>
          <cell r="G3191">
            <v>9</v>
          </cell>
          <cell r="H3191" t="str">
            <v xml:space="preserve">CREME LONGUE CONSERVATION     </v>
          </cell>
          <cell r="I3191">
            <v>1</v>
          </cell>
        </row>
        <row r="3192">
          <cell r="A3192">
            <v>1951</v>
          </cell>
          <cell r="B3192" t="str">
            <v>BAVAROIS FBSE BRIDELIC.1L</v>
          </cell>
          <cell r="C3192" t="str">
            <v>O</v>
          </cell>
          <cell r="D3192">
            <v>1</v>
          </cell>
          <cell r="E3192">
            <v>0</v>
          </cell>
          <cell r="F3192">
            <v>1</v>
          </cell>
          <cell r="G3192">
            <v>9</v>
          </cell>
          <cell r="H3192" t="str">
            <v xml:space="preserve">CREME LONGUE CONSERVATION     </v>
          </cell>
          <cell r="I3192">
            <v>1</v>
          </cell>
        </row>
        <row r="3193">
          <cell r="A3193">
            <v>1952</v>
          </cell>
          <cell r="B3193" t="str">
            <v>BAVAROIS CHOCO BRIDELI.1L</v>
          </cell>
          <cell r="C3193" t="str">
            <v>O</v>
          </cell>
          <cell r="D3193">
            <v>1</v>
          </cell>
          <cell r="E3193">
            <v>0</v>
          </cell>
          <cell r="F3193">
            <v>1</v>
          </cell>
          <cell r="G3193">
            <v>9</v>
          </cell>
          <cell r="H3193" t="str">
            <v xml:space="preserve">CREME LONGUE CONSERVATION     </v>
          </cell>
          <cell r="I3193">
            <v>1</v>
          </cell>
        </row>
        <row r="3194">
          <cell r="A3194">
            <v>1955</v>
          </cell>
          <cell r="B3194" t="str">
            <v>CF.EP.39%P.VER 20C PDT UK</v>
          </cell>
          <cell r="C3194" t="str">
            <v>O</v>
          </cell>
          <cell r="D3194">
            <v>0.2</v>
          </cell>
          <cell r="E3194">
            <v>0</v>
          </cell>
          <cell r="F3194">
            <v>0.2</v>
          </cell>
          <cell r="G3194">
            <v>32</v>
          </cell>
          <cell r="H3194" t="str">
            <v xml:space="preserve">CREME FRAICHE                 </v>
          </cell>
          <cell r="I3194">
            <v>0.2</v>
          </cell>
        </row>
        <row r="3195">
          <cell r="A3195">
            <v>1955</v>
          </cell>
          <cell r="B3195" t="str">
            <v>CF.EP.39%P.VER 20C PDT UK</v>
          </cell>
          <cell r="C3195" t="str">
            <v>O</v>
          </cell>
          <cell r="D3195">
            <v>0.2</v>
          </cell>
          <cell r="E3195">
            <v>0</v>
          </cell>
          <cell r="F3195">
            <v>0.2</v>
          </cell>
          <cell r="G3195">
            <v>32</v>
          </cell>
          <cell r="H3195" t="str">
            <v xml:space="preserve">CREME FRAICHE                 </v>
          </cell>
          <cell r="I3195">
            <v>0.2</v>
          </cell>
        </row>
        <row r="3196">
          <cell r="A3196">
            <v>1955</v>
          </cell>
          <cell r="B3196" t="str">
            <v>CF.EP.39%P.VER 20C PDT UK</v>
          </cell>
          <cell r="C3196" t="str">
            <v>O</v>
          </cell>
          <cell r="D3196">
            <v>0.2</v>
          </cell>
          <cell r="E3196">
            <v>0</v>
          </cell>
          <cell r="F3196">
            <v>0.2</v>
          </cell>
          <cell r="G3196">
            <v>32</v>
          </cell>
          <cell r="H3196" t="str">
            <v xml:space="preserve">CREME FRAICHE                 </v>
          </cell>
          <cell r="I3196">
            <v>0.2</v>
          </cell>
        </row>
        <row r="3197">
          <cell r="A3197">
            <v>1957</v>
          </cell>
          <cell r="B3197" t="str">
            <v>CR.UHT PDT BP 25CL 15%EUR</v>
          </cell>
          <cell r="C3197" t="str">
            <v>O</v>
          </cell>
          <cell r="D3197">
            <v>0.25</v>
          </cell>
          <cell r="E3197">
            <v>0</v>
          </cell>
          <cell r="F3197">
            <v>0.25</v>
          </cell>
          <cell r="G3197">
            <v>9</v>
          </cell>
          <cell r="H3197" t="str">
            <v xml:space="preserve">CREME LONGUE CONSERVATION     </v>
          </cell>
          <cell r="I3197">
            <v>0.25</v>
          </cell>
        </row>
        <row r="3198">
          <cell r="A3198">
            <v>1957</v>
          </cell>
          <cell r="B3198" t="str">
            <v>CR.UHT PDT BP 25CL 15%EUR</v>
          </cell>
          <cell r="C3198" t="str">
            <v>O</v>
          </cell>
          <cell r="D3198">
            <v>0.25</v>
          </cell>
          <cell r="E3198">
            <v>0</v>
          </cell>
          <cell r="F3198">
            <v>0.25</v>
          </cell>
          <cell r="G3198">
            <v>9</v>
          </cell>
          <cell r="H3198" t="str">
            <v xml:space="preserve">CREME LONGUE CONSERVATION     </v>
          </cell>
          <cell r="I3198">
            <v>0.25</v>
          </cell>
        </row>
        <row r="3199">
          <cell r="A3199">
            <v>1964</v>
          </cell>
          <cell r="B3199" t="str">
            <v>CR.UHT PDT BP 50CL 33%ESP</v>
          </cell>
          <cell r="C3199" t="str">
            <v>O</v>
          </cell>
          <cell r="D3199">
            <v>0.5</v>
          </cell>
          <cell r="E3199">
            <v>0</v>
          </cell>
          <cell r="F3199">
            <v>0.5</v>
          </cell>
          <cell r="G3199">
            <v>9</v>
          </cell>
          <cell r="H3199" t="str">
            <v xml:space="preserve">CREME LONGUE CONSERVATION     </v>
          </cell>
          <cell r="I3199">
            <v>0.5</v>
          </cell>
        </row>
        <row r="3200">
          <cell r="A3200">
            <v>1964</v>
          </cell>
          <cell r="B3200" t="str">
            <v>CR.UHT PDT BP 50CL 33%ESP</v>
          </cell>
          <cell r="C3200" t="str">
            <v>O</v>
          </cell>
          <cell r="D3200">
            <v>0.5</v>
          </cell>
          <cell r="E3200">
            <v>0</v>
          </cell>
          <cell r="F3200">
            <v>0.5</v>
          </cell>
          <cell r="G3200">
            <v>9</v>
          </cell>
          <cell r="H3200" t="str">
            <v xml:space="preserve">CREME LONGUE CONSERVATION     </v>
          </cell>
          <cell r="I3200">
            <v>0.5</v>
          </cell>
        </row>
        <row r="3201">
          <cell r="A3201">
            <v>1970</v>
          </cell>
          <cell r="B3201" t="str">
            <v>SP.LAIT.MATCH 15% 20CLEUR</v>
          </cell>
          <cell r="C3201" t="str">
            <v>O</v>
          </cell>
          <cell r="D3201">
            <v>0.2</v>
          </cell>
          <cell r="E3201">
            <v>0</v>
          </cell>
          <cell r="F3201">
            <v>0.2</v>
          </cell>
          <cell r="G3201">
            <v>32</v>
          </cell>
          <cell r="H3201" t="str">
            <v xml:space="preserve">CREME FRAICHE                 </v>
          </cell>
          <cell r="I3201">
            <v>0.2</v>
          </cell>
        </row>
        <row r="3202">
          <cell r="A3202">
            <v>1970</v>
          </cell>
          <cell r="B3202" t="str">
            <v>SP.LAIT.MATCH 15% 20CLEUR</v>
          </cell>
          <cell r="C3202" t="str">
            <v>O</v>
          </cell>
          <cell r="D3202">
            <v>0.2</v>
          </cell>
          <cell r="E3202">
            <v>0</v>
          </cell>
          <cell r="F3202">
            <v>0.2</v>
          </cell>
          <cell r="G3202">
            <v>32</v>
          </cell>
          <cell r="H3202" t="str">
            <v xml:space="preserve">CREME FRAICHE                 </v>
          </cell>
          <cell r="I3202">
            <v>0.2</v>
          </cell>
        </row>
        <row r="3203">
          <cell r="A3203">
            <v>1970</v>
          </cell>
          <cell r="B3203" t="str">
            <v>SP.LAIT.MATCH 15% 20CLEUR</v>
          </cell>
          <cell r="C3203" t="str">
            <v>O</v>
          </cell>
          <cell r="D3203">
            <v>0.2</v>
          </cell>
          <cell r="E3203">
            <v>0</v>
          </cell>
          <cell r="F3203">
            <v>0.2</v>
          </cell>
          <cell r="G3203">
            <v>32</v>
          </cell>
          <cell r="H3203" t="str">
            <v xml:space="preserve">CREME FRAICHE                 </v>
          </cell>
          <cell r="I3203">
            <v>0.2</v>
          </cell>
        </row>
        <row r="3204">
          <cell r="A3204">
            <v>1970</v>
          </cell>
          <cell r="B3204" t="str">
            <v>SP.LAIT.MATCH 15% 20CLEUR</v>
          </cell>
          <cell r="C3204" t="str">
            <v>O</v>
          </cell>
          <cell r="D3204">
            <v>0.2</v>
          </cell>
          <cell r="E3204">
            <v>0</v>
          </cell>
          <cell r="F3204">
            <v>0.2</v>
          </cell>
          <cell r="G3204">
            <v>32</v>
          </cell>
          <cell r="H3204" t="str">
            <v xml:space="preserve">CREME FRAICHE                 </v>
          </cell>
          <cell r="I3204">
            <v>0.2</v>
          </cell>
        </row>
        <row r="3205">
          <cell r="A3205">
            <v>1972</v>
          </cell>
          <cell r="B3205" t="str">
            <v xml:space="preserve">TRADITION 1 KG BRIDEL    </v>
          </cell>
          <cell r="C3205" t="str">
            <v>O</v>
          </cell>
          <cell r="D3205">
            <v>1</v>
          </cell>
          <cell r="E3205">
            <v>0</v>
          </cell>
          <cell r="G3205">
            <v>16</v>
          </cell>
          <cell r="H3205" t="str">
            <v xml:space="preserve">BRIES                         </v>
          </cell>
          <cell r="I3205">
            <v>1</v>
          </cell>
        </row>
        <row r="3206">
          <cell r="A3206">
            <v>1972</v>
          </cell>
          <cell r="B3206" t="str">
            <v xml:space="preserve">TRADITION 1 KG BRIDEL    </v>
          </cell>
          <cell r="C3206" t="str">
            <v>O</v>
          </cell>
          <cell r="D3206">
            <v>1</v>
          </cell>
          <cell r="E3206">
            <v>0</v>
          </cell>
          <cell r="G3206">
            <v>16</v>
          </cell>
          <cell r="H3206" t="str">
            <v xml:space="preserve">BRIES                         </v>
          </cell>
          <cell r="I3206">
            <v>1</v>
          </cell>
        </row>
        <row r="3207">
          <cell r="A3207">
            <v>1979</v>
          </cell>
          <cell r="B3207" t="str">
            <v xml:space="preserve">BRIE BRIDEL 50% ESP      </v>
          </cell>
          <cell r="C3207" t="str">
            <v>O</v>
          </cell>
          <cell r="D3207">
            <v>1</v>
          </cell>
          <cell r="E3207">
            <v>0</v>
          </cell>
          <cell r="G3207">
            <v>16</v>
          </cell>
          <cell r="H3207" t="str">
            <v xml:space="preserve">BRIES                         </v>
          </cell>
          <cell r="I3207">
            <v>1</v>
          </cell>
        </row>
        <row r="3208">
          <cell r="A3208">
            <v>1979</v>
          </cell>
          <cell r="B3208" t="str">
            <v xml:space="preserve">BRIE BRIDEL 50% ESP      </v>
          </cell>
          <cell r="C3208" t="str">
            <v>O</v>
          </cell>
          <cell r="D3208">
            <v>1</v>
          </cell>
          <cell r="E3208">
            <v>0</v>
          </cell>
          <cell r="G3208">
            <v>16</v>
          </cell>
          <cell r="H3208" t="str">
            <v xml:space="preserve">BRIES                         </v>
          </cell>
          <cell r="I3208">
            <v>1</v>
          </cell>
        </row>
        <row r="3209">
          <cell r="A3209">
            <v>1984</v>
          </cell>
          <cell r="B3209" t="str">
            <v>FONDU LES3VACHES BR24px24</v>
          </cell>
          <cell r="C3209" t="str">
            <v>O</v>
          </cell>
          <cell r="D3209">
            <v>0.4</v>
          </cell>
          <cell r="E3209">
            <v>0</v>
          </cell>
          <cell r="G3209">
            <v>20</v>
          </cell>
          <cell r="H3209" t="str">
            <v xml:space="preserve">FONDUS                        </v>
          </cell>
          <cell r="I3209">
            <v>0.4</v>
          </cell>
        </row>
        <row r="3210">
          <cell r="A3210">
            <v>1984</v>
          </cell>
          <cell r="B3210" t="str">
            <v>FONDU LES3VACHES BR24px24</v>
          </cell>
          <cell r="C3210" t="str">
            <v>O</v>
          </cell>
          <cell r="D3210">
            <v>0.4</v>
          </cell>
          <cell r="E3210">
            <v>0</v>
          </cell>
          <cell r="G3210">
            <v>20</v>
          </cell>
          <cell r="H3210" t="str">
            <v xml:space="preserve">FONDUS                        </v>
          </cell>
          <cell r="I3210">
            <v>0.4</v>
          </cell>
        </row>
        <row r="3211">
          <cell r="A3211">
            <v>1985</v>
          </cell>
          <cell r="B3211" t="str">
            <v xml:space="preserve">TR.DIA 45% 16/300G X24   </v>
          </cell>
          <cell r="C3211" t="str">
            <v>O</v>
          </cell>
          <cell r="D3211">
            <v>0.3</v>
          </cell>
          <cell r="E3211">
            <v>0</v>
          </cell>
          <cell r="G3211">
            <v>20</v>
          </cell>
          <cell r="H3211" t="str">
            <v xml:space="preserve">FONDUS                        </v>
          </cell>
          <cell r="I3211">
            <v>0.3</v>
          </cell>
        </row>
        <row r="3212">
          <cell r="A3212">
            <v>1985</v>
          </cell>
          <cell r="B3212" t="str">
            <v xml:space="preserve">TR.DIA 45% 16/300G X24   </v>
          </cell>
          <cell r="C3212" t="str">
            <v>O</v>
          </cell>
          <cell r="D3212">
            <v>0.3</v>
          </cell>
          <cell r="E3212">
            <v>0</v>
          </cell>
          <cell r="G3212">
            <v>20</v>
          </cell>
          <cell r="H3212" t="str">
            <v xml:space="preserve">FONDUS                        </v>
          </cell>
          <cell r="I3212">
            <v>0.3</v>
          </cell>
        </row>
        <row r="3213">
          <cell r="A3213">
            <v>1986</v>
          </cell>
          <cell r="B3213" t="str">
            <v xml:space="preserve">L UHT BTL 0,3 X630 B     </v>
          </cell>
          <cell r="C3213" t="str">
            <v>O</v>
          </cell>
          <cell r="D3213">
            <v>1.032</v>
          </cell>
          <cell r="E3213">
            <v>0</v>
          </cell>
          <cell r="F3213">
            <v>1</v>
          </cell>
          <cell r="G3213">
            <v>8</v>
          </cell>
          <cell r="H3213" t="str">
            <v xml:space="preserve">LAIT UHT                      </v>
          </cell>
          <cell r="I3213">
            <v>1</v>
          </cell>
        </row>
        <row r="3214">
          <cell r="A3214">
            <v>1986</v>
          </cell>
          <cell r="B3214" t="str">
            <v xml:space="preserve">L UHT BTL 0,3 X630 B     </v>
          </cell>
          <cell r="C3214" t="str">
            <v>O</v>
          </cell>
          <cell r="D3214">
            <v>1.032</v>
          </cell>
          <cell r="E3214">
            <v>0</v>
          </cell>
          <cell r="F3214">
            <v>1</v>
          </cell>
          <cell r="G3214">
            <v>8</v>
          </cell>
          <cell r="H3214" t="str">
            <v xml:space="preserve">LAIT UHT                      </v>
          </cell>
          <cell r="I3214">
            <v>1</v>
          </cell>
        </row>
        <row r="3215">
          <cell r="A3215">
            <v>1986</v>
          </cell>
          <cell r="B3215" t="str">
            <v xml:space="preserve">L UHT BTL 0,3 X630 B     </v>
          </cell>
          <cell r="C3215" t="str">
            <v>O</v>
          </cell>
          <cell r="D3215">
            <v>1.032</v>
          </cell>
          <cell r="E3215">
            <v>0</v>
          </cell>
          <cell r="F3215">
            <v>1</v>
          </cell>
          <cell r="G3215">
            <v>8</v>
          </cell>
          <cell r="H3215" t="str">
            <v xml:space="preserve">LAIT UHT                      </v>
          </cell>
          <cell r="I3215">
            <v>1</v>
          </cell>
        </row>
        <row r="3216">
          <cell r="A3216">
            <v>1986</v>
          </cell>
          <cell r="B3216" t="str">
            <v xml:space="preserve">L UHT BTL 0,3 X630 B     </v>
          </cell>
          <cell r="C3216" t="str">
            <v>O</v>
          </cell>
          <cell r="D3216">
            <v>1.032</v>
          </cell>
          <cell r="E3216">
            <v>0</v>
          </cell>
          <cell r="F3216">
            <v>1</v>
          </cell>
          <cell r="G3216">
            <v>8</v>
          </cell>
          <cell r="H3216" t="str">
            <v xml:space="preserve">LAIT UHT                      </v>
          </cell>
          <cell r="I3216">
            <v>1</v>
          </cell>
        </row>
        <row r="3217">
          <cell r="A3217">
            <v>1986</v>
          </cell>
          <cell r="B3217" t="str">
            <v xml:space="preserve">L UHT BTL 0,3 X630 B     </v>
          </cell>
          <cell r="C3217" t="str">
            <v>O</v>
          </cell>
          <cell r="D3217">
            <v>1.032</v>
          </cell>
          <cell r="E3217">
            <v>0</v>
          </cell>
          <cell r="F3217">
            <v>1</v>
          </cell>
          <cell r="G3217">
            <v>8</v>
          </cell>
          <cell r="H3217" t="str">
            <v xml:space="preserve">LAIT UHT                      </v>
          </cell>
          <cell r="I3217">
            <v>1</v>
          </cell>
        </row>
        <row r="3218">
          <cell r="A3218">
            <v>1986</v>
          </cell>
          <cell r="B3218" t="str">
            <v xml:space="preserve">L UHT BTL 0,3 X630 B     </v>
          </cell>
          <cell r="C3218" t="str">
            <v>O</v>
          </cell>
          <cell r="D3218">
            <v>1.032</v>
          </cell>
          <cell r="E3218">
            <v>0</v>
          </cell>
          <cell r="F3218">
            <v>1</v>
          </cell>
          <cell r="G3218">
            <v>8</v>
          </cell>
          <cell r="H3218" t="str">
            <v xml:space="preserve">LAIT UHT                      </v>
          </cell>
          <cell r="I3218">
            <v>1</v>
          </cell>
        </row>
        <row r="3219">
          <cell r="A3219">
            <v>1986</v>
          </cell>
          <cell r="B3219" t="str">
            <v xml:space="preserve">L UHT BTL 0,3 X630 B     </v>
          </cell>
          <cell r="C3219" t="str">
            <v>O</v>
          </cell>
          <cell r="D3219">
            <v>1.032</v>
          </cell>
          <cell r="E3219">
            <v>0</v>
          </cell>
          <cell r="F3219">
            <v>1</v>
          </cell>
          <cell r="G3219">
            <v>8</v>
          </cell>
          <cell r="H3219" t="str">
            <v xml:space="preserve">LAIT UHT                      </v>
          </cell>
          <cell r="I3219">
            <v>1</v>
          </cell>
        </row>
        <row r="3220">
          <cell r="A3220">
            <v>1987</v>
          </cell>
          <cell r="B3220" t="str">
            <v>FONDU DIA BR 16P 250G X36</v>
          </cell>
          <cell r="C3220" t="str">
            <v>O</v>
          </cell>
          <cell r="D3220">
            <v>0.25</v>
          </cell>
          <cell r="E3220">
            <v>0</v>
          </cell>
          <cell r="G3220">
            <v>20</v>
          </cell>
          <cell r="H3220" t="str">
            <v xml:space="preserve">FONDUS                        </v>
          </cell>
          <cell r="I3220">
            <v>0.25</v>
          </cell>
        </row>
        <row r="3221">
          <cell r="A3221">
            <v>1987</v>
          </cell>
          <cell r="B3221" t="str">
            <v>FONDU DIA BR 16P 250G X36</v>
          </cell>
          <cell r="C3221" t="str">
            <v>O</v>
          </cell>
          <cell r="D3221">
            <v>0.25</v>
          </cell>
          <cell r="E3221">
            <v>0</v>
          </cell>
          <cell r="G3221">
            <v>20</v>
          </cell>
          <cell r="H3221" t="str">
            <v xml:space="preserve">FONDUS                        </v>
          </cell>
          <cell r="I3221">
            <v>0.25</v>
          </cell>
        </row>
        <row r="3222">
          <cell r="A3222">
            <v>1988</v>
          </cell>
          <cell r="B3222" t="str">
            <v xml:space="preserve">L UHT BTL 3,5 X630 B     </v>
          </cell>
          <cell r="C3222" t="str">
            <v>O</v>
          </cell>
          <cell r="D3222">
            <v>1.028</v>
          </cell>
          <cell r="E3222">
            <v>0</v>
          </cell>
          <cell r="F3222">
            <v>1</v>
          </cell>
          <cell r="G3222">
            <v>8</v>
          </cell>
          <cell r="H3222" t="str">
            <v xml:space="preserve">LAIT UHT                      </v>
          </cell>
          <cell r="I3222">
            <v>1</v>
          </cell>
        </row>
        <row r="3223">
          <cell r="A3223">
            <v>1988</v>
          </cell>
          <cell r="B3223" t="str">
            <v xml:space="preserve">L UHT BTL 3,5 X630 B     </v>
          </cell>
          <cell r="C3223" t="str">
            <v>O</v>
          </cell>
          <cell r="D3223">
            <v>1.028</v>
          </cell>
          <cell r="E3223">
            <v>0</v>
          </cell>
          <cell r="F3223">
            <v>1</v>
          </cell>
          <cell r="G3223">
            <v>8</v>
          </cell>
          <cell r="H3223" t="str">
            <v xml:space="preserve">LAIT UHT                      </v>
          </cell>
          <cell r="I3223">
            <v>1</v>
          </cell>
        </row>
        <row r="3224">
          <cell r="A3224">
            <v>1988</v>
          </cell>
          <cell r="B3224" t="str">
            <v xml:space="preserve">L UHT BTL 3,5 X630 B     </v>
          </cell>
          <cell r="C3224" t="str">
            <v>O</v>
          </cell>
          <cell r="D3224">
            <v>1.028</v>
          </cell>
          <cell r="E3224">
            <v>0</v>
          </cell>
          <cell r="F3224">
            <v>1</v>
          </cell>
          <cell r="G3224">
            <v>8</v>
          </cell>
          <cell r="H3224" t="str">
            <v xml:space="preserve">LAIT UHT                      </v>
          </cell>
          <cell r="I3224">
            <v>1</v>
          </cell>
        </row>
        <row r="3225">
          <cell r="A3225">
            <v>1988</v>
          </cell>
          <cell r="B3225" t="str">
            <v xml:space="preserve">L UHT BTL 3,5 X630 B     </v>
          </cell>
          <cell r="C3225" t="str">
            <v>O</v>
          </cell>
          <cell r="D3225">
            <v>1.028</v>
          </cell>
          <cell r="E3225">
            <v>0</v>
          </cell>
          <cell r="F3225">
            <v>1</v>
          </cell>
          <cell r="G3225">
            <v>8</v>
          </cell>
          <cell r="H3225" t="str">
            <v xml:space="preserve">LAIT UHT                      </v>
          </cell>
          <cell r="I3225">
            <v>1</v>
          </cell>
        </row>
        <row r="3226">
          <cell r="A3226">
            <v>1988</v>
          </cell>
          <cell r="B3226" t="str">
            <v xml:space="preserve">L UHT BTL 3,5 X630 B     </v>
          </cell>
          <cell r="C3226" t="str">
            <v>O</v>
          </cell>
          <cell r="D3226">
            <v>1.028</v>
          </cell>
          <cell r="E3226">
            <v>0</v>
          </cell>
          <cell r="F3226">
            <v>1</v>
          </cell>
          <cell r="G3226">
            <v>8</v>
          </cell>
          <cell r="H3226" t="str">
            <v xml:space="preserve">LAIT UHT                      </v>
          </cell>
          <cell r="I3226">
            <v>1</v>
          </cell>
        </row>
        <row r="3227">
          <cell r="A3227">
            <v>1988</v>
          </cell>
          <cell r="B3227" t="str">
            <v xml:space="preserve">L UHT BTL 3,5 X630 B     </v>
          </cell>
          <cell r="C3227" t="str">
            <v>O</v>
          </cell>
          <cell r="D3227">
            <v>1.028</v>
          </cell>
          <cell r="E3227">
            <v>0</v>
          </cell>
          <cell r="F3227">
            <v>1</v>
          </cell>
          <cell r="G3227">
            <v>8</v>
          </cell>
          <cell r="H3227" t="str">
            <v xml:space="preserve">LAIT UHT                      </v>
          </cell>
          <cell r="I3227">
            <v>1</v>
          </cell>
        </row>
        <row r="3228">
          <cell r="A3228">
            <v>1988</v>
          </cell>
          <cell r="B3228" t="str">
            <v xml:space="preserve">L UHT BTL 3,5 X630 B     </v>
          </cell>
          <cell r="C3228" t="str">
            <v>O</v>
          </cell>
          <cell r="D3228">
            <v>1.028</v>
          </cell>
          <cell r="E3228">
            <v>0</v>
          </cell>
          <cell r="F3228">
            <v>1</v>
          </cell>
          <cell r="G3228">
            <v>8</v>
          </cell>
          <cell r="H3228" t="str">
            <v xml:space="preserve">LAIT UHT                      </v>
          </cell>
          <cell r="I3228">
            <v>1</v>
          </cell>
        </row>
        <row r="3229">
          <cell r="A3229">
            <v>1993</v>
          </cell>
          <cell r="B3229" t="str">
            <v>FR.BLC 0% 20KG SPE CUI EU</v>
          </cell>
          <cell r="C3229" t="str">
            <v>O</v>
          </cell>
          <cell r="D3229">
            <v>20</v>
          </cell>
          <cell r="E3229">
            <v>0</v>
          </cell>
          <cell r="F3229">
            <v>20</v>
          </cell>
          <cell r="G3229">
            <v>6</v>
          </cell>
          <cell r="H3229" t="str">
            <v xml:space="preserve">ULTRA FRAIS                   </v>
          </cell>
          <cell r="I3229">
            <v>20</v>
          </cell>
        </row>
        <row r="3230">
          <cell r="A3230">
            <v>1993</v>
          </cell>
          <cell r="B3230" t="str">
            <v>FR.BLC 0% 20KG SPE CUI EU</v>
          </cell>
          <cell r="C3230" t="str">
            <v>O</v>
          </cell>
          <cell r="D3230">
            <v>20</v>
          </cell>
          <cell r="E3230">
            <v>0</v>
          </cell>
          <cell r="F3230">
            <v>20</v>
          </cell>
          <cell r="G3230">
            <v>6</v>
          </cell>
          <cell r="H3230" t="str">
            <v xml:space="preserve">ULTRA FRAIS                   </v>
          </cell>
          <cell r="I3230">
            <v>20</v>
          </cell>
        </row>
        <row r="3231">
          <cell r="A3231">
            <v>1996</v>
          </cell>
          <cell r="B3231" t="str">
            <v xml:space="preserve">L.STE BRID.1/2E 11+1GRAT </v>
          </cell>
          <cell r="C3231" t="str">
            <v>O</v>
          </cell>
          <cell r="D3231">
            <v>1.03</v>
          </cell>
          <cell r="E3231">
            <v>0</v>
          </cell>
          <cell r="F3231">
            <v>1</v>
          </cell>
          <cell r="G3231">
            <v>10</v>
          </cell>
          <cell r="H3231" t="str">
            <v xml:space="preserve">LAIT STERILISE                </v>
          </cell>
          <cell r="I3231">
            <v>1</v>
          </cell>
        </row>
        <row r="3232">
          <cell r="A3232">
            <v>1998</v>
          </cell>
          <cell r="B3232" t="str">
            <v>CR.ANGLAIS.BRIDELI.3X20CL</v>
          </cell>
          <cell r="C3232" t="str">
            <v>O</v>
          </cell>
          <cell r="D3232">
            <v>0.6</v>
          </cell>
          <cell r="E3232">
            <v>0</v>
          </cell>
          <cell r="F3232">
            <v>0.6</v>
          </cell>
          <cell r="G3232">
            <v>9</v>
          </cell>
          <cell r="H3232" t="str">
            <v xml:space="preserve">CREME LONGUE CONSERVATION     </v>
          </cell>
          <cell r="I3232">
            <v>0.6</v>
          </cell>
        </row>
        <row r="3233">
          <cell r="A3233">
            <v>2004</v>
          </cell>
          <cell r="B3233" t="str">
            <v xml:space="preserve">MICRO  PRESID.8G DX      </v>
          </cell>
          <cell r="C3233" t="str">
            <v>O</v>
          </cell>
          <cell r="D3233">
            <v>8.0000000000000002E-3</v>
          </cell>
          <cell r="E3233">
            <v>2</v>
          </cell>
          <cell r="G3233">
            <v>12</v>
          </cell>
          <cell r="H3233" t="str">
            <v xml:space="preserve">BEURRE                        </v>
          </cell>
          <cell r="I3233">
            <v>8.0000000000000002E-3</v>
          </cell>
        </row>
        <row r="3234">
          <cell r="A3234">
            <v>2004</v>
          </cell>
          <cell r="B3234" t="str">
            <v xml:space="preserve">MICRO  PRESID.8G DX      </v>
          </cell>
          <cell r="C3234" t="str">
            <v>O</v>
          </cell>
          <cell r="D3234">
            <v>8.0000000000000002E-3</v>
          </cell>
          <cell r="E3234">
            <v>2</v>
          </cell>
          <cell r="G3234">
            <v>12</v>
          </cell>
          <cell r="H3234" t="str">
            <v xml:space="preserve">BEURRE                        </v>
          </cell>
          <cell r="I3234">
            <v>8.0000000000000002E-3</v>
          </cell>
        </row>
        <row r="3235">
          <cell r="A3235">
            <v>2004</v>
          </cell>
          <cell r="B3235" t="str">
            <v xml:space="preserve">MICRO  PRESID.8G DX      </v>
          </cell>
          <cell r="C3235" t="str">
            <v>O</v>
          </cell>
          <cell r="D3235">
            <v>8.0000000000000002E-3</v>
          </cell>
          <cell r="E3235">
            <v>2</v>
          </cell>
          <cell r="G3235">
            <v>12</v>
          </cell>
          <cell r="H3235" t="str">
            <v xml:space="preserve">BEURRE                        </v>
          </cell>
          <cell r="I3235">
            <v>8.0000000000000002E-3</v>
          </cell>
        </row>
        <row r="3236">
          <cell r="A3236">
            <v>2004</v>
          </cell>
          <cell r="B3236" t="str">
            <v xml:space="preserve">MICRO  PRESID.8G DX      </v>
          </cell>
          <cell r="C3236" t="str">
            <v>O</v>
          </cell>
          <cell r="D3236">
            <v>8.0000000000000002E-3</v>
          </cell>
          <cell r="E3236">
            <v>2</v>
          </cell>
          <cell r="G3236">
            <v>12</v>
          </cell>
          <cell r="H3236" t="str">
            <v xml:space="preserve">BEURRE                        </v>
          </cell>
          <cell r="I3236">
            <v>8.0000000000000002E-3</v>
          </cell>
        </row>
        <row r="3237">
          <cell r="A3237">
            <v>2004</v>
          </cell>
          <cell r="B3237" t="str">
            <v xml:space="preserve">MICRO  PRESID.8G DX      </v>
          </cell>
          <cell r="C3237" t="str">
            <v>O</v>
          </cell>
          <cell r="D3237">
            <v>8.0000000000000002E-3</v>
          </cell>
          <cell r="E3237">
            <v>2</v>
          </cell>
          <cell r="G3237">
            <v>12</v>
          </cell>
          <cell r="H3237" t="str">
            <v xml:space="preserve">BEURRE                        </v>
          </cell>
          <cell r="I3237">
            <v>8.0000000000000002E-3</v>
          </cell>
        </row>
        <row r="3238">
          <cell r="A3238">
            <v>2004</v>
          </cell>
          <cell r="B3238" t="str">
            <v xml:space="preserve">MICRO  PRESID.8G DX      </v>
          </cell>
          <cell r="C3238" t="str">
            <v>O</v>
          </cell>
          <cell r="D3238">
            <v>8.0000000000000002E-3</v>
          </cell>
          <cell r="E3238">
            <v>2</v>
          </cell>
          <cell r="G3238">
            <v>12</v>
          </cell>
          <cell r="H3238" t="str">
            <v xml:space="preserve">BEURRE                        </v>
          </cell>
          <cell r="I3238">
            <v>8.0000000000000002E-3</v>
          </cell>
        </row>
        <row r="3239">
          <cell r="A3239">
            <v>2005</v>
          </cell>
          <cell r="B3239" t="str">
            <v xml:space="preserve">PATE FEUIL CROISSI I     </v>
          </cell>
          <cell r="C3239" t="str">
            <v>O</v>
          </cell>
          <cell r="D3239">
            <v>0.24</v>
          </cell>
          <cell r="E3239">
            <v>0</v>
          </cell>
          <cell r="G3239">
            <v>97</v>
          </cell>
          <cell r="H3239" t="str">
            <v xml:space="preserve">AUTRES PRODUITS               </v>
          </cell>
          <cell r="I3239">
            <v>0.24</v>
          </cell>
        </row>
        <row r="3240">
          <cell r="A3240">
            <v>2005</v>
          </cell>
          <cell r="B3240" t="str">
            <v xml:space="preserve">PATE FEUIL CROISSI I     </v>
          </cell>
          <cell r="C3240" t="str">
            <v>O</v>
          </cell>
          <cell r="D3240">
            <v>0.24</v>
          </cell>
          <cell r="E3240">
            <v>0</v>
          </cell>
          <cell r="G3240">
            <v>97</v>
          </cell>
          <cell r="H3240" t="str">
            <v xml:space="preserve">AUTRES PRODUITS               </v>
          </cell>
          <cell r="I3240">
            <v>0.24</v>
          </cell>
        </row>
        <row r="3241">
          <cell r="A3241">
            <v>2005</v>
          </cell>
          <cell r="B3241" t="str">
            <v xml:space="preserve">PATE FEUIL CROISSI I     </v>
          </cell>
          <cell r="C3241" t="str">
            <v>O</v>
          </cell>
          <cell r="D3241">
            <v>0.24</v>
          </cell>
          <cell r="E3241">
            <v>0</v>
          </cell>
          <cell r="G3241">
            <v>97</v>
          </cell>
          <cell r="H3241" t="str">
            <v xml:space="preserve">AUTRES PRODUITS               </v>
          </cell>
          <cell r="I3241">
            <v>0.24</v>
          </cell>
        </row>
        <row r="3242">
          <cell r="A3242">
            <v>2005</v>
          </cell>
          <cell r="B3242" t="str">
            <v xml:space="preserve">PATE FEUIL CROISSI I     </v>
          </cell>
          <cell r="C3242" t="str">
            <v>O</v>
          </cell>
          <cell r="D3242">
            <v>0.24</v>
          </cell>
          <cell r="E3242">
            <v>0</v>
          </cell>
          <cell r="G3242">
            <v>97</v>
          </cell>
          <cell r="H3242" t="str">
            <v xml:space="preserve">AUTRES PRODUITS               </v>
          </cell>
          <cell r="I3242">
            <v>0.24</v>
          </cell>
        </row>
        <row r="3243">
          <cell r="A3243">
            <v>2006</v>
          </cell>
          <cell r="B3243" t="str">
            <v xml:space="preserve">PATE FRAI PIZZ-UP I      </v>
          </cell>
          <cell r="C3243" t="str">
            <v>O</v>
          </cell>
          <cell r="D3243">
            <v>0.27</v>
          </cell>
          <cell r="E3243">
            <v>0</v>
          </cell>
          <cell r="G3243">
            <v>97</v>
          </cell>
          <cell r="H3243" t="str">
            <v xml:space="preserve">AUTRES PRODUITS               </v>
          </cell>
          <cell r="I3243">
            <v>0.27</v>
          </cell>
        </row>
        <row r="3244">
          <cell r="A3244">
            <v>2006</v>
          </cell>
          <cell r="B3244" t="str">
            <v xml:space="preserve">PATE FRAI PIZZ-UP I      </v>
          </cell>
          <cell r="C3244" t="str">
            <v>O</v>
          </cell>
          <cell r="D3244">
            <v>0.27</v>
          </cell>
          <cell r="E3244">
            <v>0</v>
          </cell>
          <cell r="G3244">
            <v>97</v>
          </cell>
          <cell r="H3244" t="str">
            <v xml:space="preserve">AUTRES PRODUITS               </v>
          </cell>
          <cell r="I3244">
            <v>0.27</v>
          </cell>
        </row>
        <row r="3245">
          <cell r="A3245">
            <v>2006</v>
          </cell>
          <cell r="B3245" t="str">
            <v xml:space="preserve">PATE FRAI PIZZ-UP I      </v>
          </cell>
          <cell r="C3245" t="str">
            <v>O</v>
          </cell>
          <cell r="D3245">
            <v>0.27</v>
          </cell>
          <cell r="E3245">
            <v>0</v>
          </cell>
          <cell r="G3245">
            <v>97</v>
          </cell>
          <cell r="H3245" t="str">
            <v xml:space="preserve">AUTRES PRODUITS               </v>
          </cell>
          <cell r="I3245">
            <v>0.27</v>
          </cell>
        </row>
        <row r="3246">
          <cell r="A3246">
            <v>2006</v>
          </cell>
          <cell r="B3246" t="str">
            <v xml:space="preserve">PATE FRAI PIZZ-UP I      </v>
          </cell>
          <cell r="C3246" t="str">
            <v>O</v>
          </cell>
          <cell r="D3246">
            <v>0.27</v>
          </cell>
          <cell r="E3246">
            <v>0</v>
          </cell>
          <cell r="G3246">
            <v>97</v>
          </cell>
          <cell r="H3246" t="str">
            <v xml:space="preserve">AUTRES PRODUITS               </v>
          </cell>
          <cell r="I3246">
            <v>0.27</v>
          </cell>
        </row>
        <row r="3247">
          <cell r="A3247">
            <v>2007</v>
          </cell>
          <cell r="B3247" t="str">
            <v xml:space="preserve">MICRO PRESID.10G dx      </v>
          </cell>
          <cell r="C3247" t="str">
            <v>O</v>
          </cell>
          <cell r="D3247">
            <v>0.01</v>
          </cell>
          <cell r="E3247">
            <v>2</v>
          </cell>
          <cell r="G3247">
            <v>12</v>
          </cell>
          <cell r="H3247" t="str">
            <v xml:space="preserve">BEURRE                        </v>
          </cell>
          <cell r="I3247">
            <v>0.01</v>
          </cell>
        </row>
        <row r="3248">
          <cell r="A3248">
            <v>2007</v>
          </cell>
          <cell r="B3248" t="str">
            <v xml:space="preserve">MICRO PRESID.10G dx      </v>
          </cell>
          <cell r="C3248" t="str">
            <v>O</v>
          </cell>
          <cell r="D3248">
            <v>0.01</v>
          </cell>
          <cell r="E3248">
            <v>2</v>
          </cell>
          <cell r="G3248">
            <v>12</v>
          </cell>
          <cell r="H3248" t="str">
            <v xml:space="preserve">BEURRE                        </v>
          </cell>
          <cell r="I3248">
            <v>0.01</v>
          </cell>
        </row>
        <row r="3249">
          <cell r="A3249">
            <v>2007</v>
          </cell>
          <cell r="B3249" t="str">
            <v xml:space="preserve">MICRO PRESID.10G dx      </v>
          </cell>
          <cell r="C3249" t="str">
            <v>O</v>
          </cell>
          <cell r="D3249">
            <v>0.01</v>
          </cell>
          <cell r="E3249">
            <v>2</v>
          </cell>
          <cell r="G3249">
            <v>12</v>
          </cell>
          <cell r="H3249" t="str">
            <v xml:space="preserve">BEURRE                        </v>
          </cell>
          <cell r="I3249">
            <v>0.01</v>
          </cell>
        </row>
        <row r="3250">
          <cell r="A3250">
            <v>2007</v>
          </cell>
          <cell r="B3250" t="str">
            <v xml:space="preserve">MICRO PRESID.10G dx      </v>
          </cell>
          <cell r="C3250" t="str">
            <v>O</v>
          </cell>
          <cell r="D3250">
            <v>0.01</v>
          </cell>
          <cell r="E3250">
            <v>2</v>
          </cell>
          <cell r="G3250">
            <v>12</v>
          </cell>
          <cell r="H3250" t="str">
            <v xml:space="preserve">BEURRE                        </v>
          </cell>
          <cell r="I3250">
            <v>0.01</v>
          </cell>
        </row>
        <row r="3251">
          <cell r="A3251">
            <v>2007</v>
          </cell>
          <cell r="B3251" t="str">
            <v xml:space="preserve">MICRO PRESID.10G dx      </v>
          </cell>
          <cell r="C3251" t="str">
            <v>O</v>
          </cell>
          <cell r="D3251">
            <v>0.01</v>
          </cell>
          <cell r="E3251">
            <v>2</v>
          </cell>
          <cell r="G3251">
            <v>12</v>
          </cell>
          <cell r="H3251" t="str">
            <v xml:space="preserve">BEURRE                        </v>
          </cell>
          <cell r="I3251">
            <v>0.01</v>
          </cell>
        </row>
        <row r="3252">
          <cell r="A3252">
            <v>2007</v>
          </cell>
          <cell r="B3252" t="str">
            <v xml:space="preserve">MICRO PRESID.10G dx      </v>
          </cell>
          <cell r="C3252" t="str">
            <v>O</v>
          </cell>
          <cell r="D3252">
            <v>0.01</v>
          </cell>
          <cell r="E3252">
            <v>2</v>
          </cell>
          <cell r="G3252">
            <v>12</v>
          </cell>
          <cell r="H3252" t="str">
            <v xml:space="preserve">BEURRE                        </v>
          </cell>
          <cell r="I3252">
            <v>0.01</v>
          </cell>
        </row>
        <row r="3253">
          <cell r="A3253">
            <v>2007</v>
          </cell>
          <cell r="B3253" t="str">
            <v xml:space="preserve">MICRO PRESID.10G dx      </v>
          </cell>
          <cell r="C3253" t="str">
            <v>O</v>
          </cell>
          <cell r="D3253">
            <v>0.01</v>
          </cell>
          <cell r="E3253">
            <v>2</v>
          </cell>
          <cell r="G3253">
            <v>12</v>
          </cell>
          <cell r="H3253" t="str">
            <v xml:space="preserve">BEURRE                        </v>
          </cell>
          <cell r="I3253">
            <v>0.01</v>
          </cell>
        </row>
        <row r="3254">
          <cell r="A3254">
            <v>2008</v>
          </cell>
          <cell r="B3254" t="str">
            <v xml:space="preserve">MICRO PRSID.12,5DX       </v>
          </cell>
          <cell r="C3254" t="str">
            <v>N</v>
          </cell>
          <cell r="D3254">
            <v>1.2999999999999999E-2</v>
          </cell>
          <cell r="E3254">
            <v>2</v>
          </cell>
          <cell r="G3254">
            <v>12</v>
          </cell>
          <cell r="H3254" t="str">
            <v xml:space="preserve">BEURRE                        </v>
          </cell>
          <cell r="I3254">
            <v>1.2999999999999999E-2</v>
          </cell>
        </row>
        <row r="3255">
          <cell r="A3255">
            <v>2008</v>
          </cell>
          <cell r="B3255" t="str">
            <v xml:space="preserve">MICRO PRSID.12,5DX       </v>
          </cell>
          <cell r="C3255" t="str">
            <v>N</v>
          </cell>
          <cell r="D3255">
            <v>1.2999999999999999E-2</v>
          </cell>
          <cell r="E3255">
            <v>2</v>
          </cell>
          <cell r="G3255">
            <v>12</v>
          </cell>
          <cell r="H3255" t="str">
            <v xml:space="preserve">BEURRE                        </v>
          </cell>
          <cell r="I3255">
            <v>1.2999999999999999E-2</v>
          </cell>
        </row>
        <row r="3256">
          <cell r="A3256">
            <v>2008</v>
          </cell>
          <cell r="B3256" t="str">
            <v xml:space="preserve">MICRO PRSID.12,5DX       </v>
          </cell>
          <cell r="C3256" t="str">
            <v>N</v>
          </cell>
          <cell r="D3256">
            <v>1.2999999999999999E-2</v>
          </cell>
          <cell r="E3256">
            <v>2</v>
          </cell>
          <cell r="G3256">
            <v>12</v>
          </cell>
          <cell r="H3256" t="str">
            <v xml:space="preserve">BEURRE                        </v>
          </cell>
          <cell r="I3256">
            <v>1.2999999999999999E-2</v>
          </cell>
        </row>
        <row r="3257">
          <cell r="A3257">
            <v>2008</v>
          </cell>
          <cell r="B3257" t="str">
            <v xml:space="preserve">MICRO PRSID.12,5DX       </v>
          </cell>
          <cell r="C3257" t="str">
            <v>N</v>
          </cell>
          <cell r="D3257">
            <v>1.2999999999999999E-2</v>
          </cell>
          <cell r="E3257">
            <v>2</v>
          </cell>
          <cell r="G3257">
            <v>12</v>
          </cell>
          <cell r="H3257" t="str">
            <v xml:space="preserve">BEURRE                        </v>
          </cell>
          <cell r="I3257">
            <v>1.2999999999999999E-2</v>
          </cell>
        </row>
        <row r="3258">
          <cell r="A3258">
            <v>2009</v>
          </cell>
          <cell r="B3258" t="str">
            <v xml:space="preserve">MICRO PRESID. 15G DX     </v>
          </cell>
          <cell r="C3258" t="str">
            <v>O</v>
          </cell>
          <cell r="D3258">
            <v>1.4999999999999999E-2</v>
          </cell>
          <cell r="E3258">
            <v>2</v>
          </cell>
          <cell r="G3258">
            <v>12</v>
          </cell>
          <cell r="H3258" t="str">
            <v xml:space="preserve">BEURRE                        </v>
          </cell>
          <cell r="I3258">
            <v>1.4999999999999999E-2</v>
          </cell>
        </row>
        <row r="3259">
          <cell r="A3259">
            <v>2009</v>
          </cell>
          <cell r="B3259" t="str">
            <v xml:space="preserve">MICRO PRESID. 15G DX     </v>
          </cell>
          <cell r="C3259" t="str">
            <v>O</v>
          </cell>
          <cell r="D3259">
            <v>1.4999999999999999E-2</v>
          </cell>
          <cell r="E3259">
            <v>2</v>
          </cell>
          <cell r="G3259">
            <v>12</v>
          </cell>
          <cell r="H3259" t="str">
            <v xml:space="preserve">BEURRE                        </v>
          </cell>
          <cell r="I3259">
            <v>1.4999999999999999E-2</v>
          </cell>
        </row>
        <row r="3260">
          <cell r="A3260">
            <v>2009</v>
          </cell>
          <cell r="B3260" t="str">
            <v xml:space="preserve">MICRO PRESID. 15G DX     </v>
          </cell>
          <cell r="C3260" t="str">
            <v>O</v>
          </cell>
          <cell r="D3260">
            <v>1.4999999999999999E-2</v>
          </cell>
          <cell r="E3260">
            <v>2</v>
          </cell>
          <cell r="G3260">
            <v>12</v>
          </cell>
          <cell r="H3260" t="str">
            <v xml:space="preserve">BEURRE                        </v>
          </cell>
          <cell r="I3260">
            <v>1.4999999999999999E-2</v>
          </cell>
        </row>
        <row r="3261">
          <cell r="A3261">
            <v>2009</v>
          </cell>
          <cell r="B3261" t="str">
            <v xml:space="preserve">MICRO PRESID. 15G DX     </v>
          </cell>
          <cell r="C3261" t="str">
            <v>O</v>
          </cell>
          <cell r="D3261">
            <v>1.4999999999999999E-2</v>
          </cell>
          <cell r="E3261">
            <v>2</v>
          </cell>
          <cell r="G3261">
            <v>12</v>
          </cell>
          <cell r="H3261" t="str">
            <v xml:space="preserve">BEURRE                        </v>
          </cell>
          <cell r="I3261">
            <v>1.4999999999999999E-2</v>
          </cell>
        </row>
        <row r="3262">
          <cell r="A3262">
            <v>2009</v>
          </cell>
          <cell r="B3262" t="str">
            <v xml:space="preserve">MICRO PRESID. 15G DX     </v>
          </cell>
          <cell r="C3262" t="str">
            <v>O</v>
          </cell>
          <cell r="D3262">
            <v>1.4999999999999999E-2</v>
          </cell>
          <cell r="E3262">
            <v>2</v>
          </cell>
          <cell r="G3262">
            <v>12</v>
          </cell>
          <cell r="H3262" t="str">
            <v xml:space="preserve">BEURRE                        </v>
          </cell>
          <cell r="I3262">
            <v>1.4999999999999999E-2</v>
          </cell>
        </row>
        <row r="3263">
          <cell r="A3263">
            <v>2009</v>
          </cell>
          <cell r="B3263" t="str">
            <v xml:space="preserve">MICRO PRESID. 15G DX     </v>
          </cell>
          <cell r="C3263" t="str">
            <v>O</v>
          </cell>
          <cell r="D3263">
            <v>1.4999999999999999E-2</v>
          </cell>
          <cell r="E3263">
            <v>2</v>
          </cell>
          <cell r="G3263">
            <v>12</v>
          </cell>
          <cell r="H3263" t="str">
            <v xml:space="preserve">BEURRE                        </v>
          </cell>
          <cell r="I3263">
            <v>1.4999999999999999E-2</v>
          </cell>
        </row>
        <row r="3264">
          <cell r="A3264">
            <v>2009</v>
          </cell>
          <cell r="B3264" t="str">
            <v xml:space="preserve">MICRO PRESID. 15G DX     </v>
          </cell>
          <cell r="C3264" t="str">
            <v>O</v>
          </cell>
          <cell r="D3264">
            <v>1.4999999999999999E-2</v>
          </cell>
          <cell r="E3264">
            <v>2</v>
          </cell>
          <cell r="G3264">
            <v>12</v>
          </cell>
          <cell r="H3264" t="str">
            <v xml:space="preserve">BEURRE                        </v>
          </cell>
          <cell r="I3264">
            <v>1.4999999999999999E-2</v>
          </cell>
        </row>
        <row r="3265">
          <cell r="A3265">
            <v>2010</v>
          </cell>
          <cell r="B3265" t="str">
            <v xml:space="preserve">MIC.PSDT 15G DX ARME     </v>
          </cell>
          <cell r="C3265" t="str">
            <v>N</v>
          </cell>
          <cell r="D3265">
            <v>1.4999999999999999E-2</v>
          </cell>
          <cell r="E3265">
            <v>2</v>
          </cell>
          <cell r="G3265">
            <v>12</v>
          </cell>
          <cell r="H3265" t="str">
            <v xml:space="preserve">BEURRE                        </v>
          </cell>
          <cell r="I3265">
            <v>1.4999999999999999E-2</v>
          </cell>
        </row>
        <row r="3266">
          <cell r="A3266">
            <v>2010</v>
          </cell>
          <cell r="B3266" t="str">
            <v xml:space="preserve">MIC.PSDT 15G DX ARME     </v>
          </cell>
          <cell r="C3266" t="str">
            <v>N</v>
          </cell>
          <cell r="D3266">
            <v>1.4999999999999999E-2</v>
          </cell>
          <cell r="E3266">
            <v>2</v>
          </cell>
          <cell r="G3266">
            <v>12</v>
          </cell>
          <cell r="H3266" t="str">
            <v xml:space="preserve">BEURRE                        </v>
          </cell>
          <cell r="I3266">
            <v>1.4999999999999999E-2</v>
          </cell>
        </row>
        <row r="3267">
          <cell r="A3267">
            <v>2010</v>
          </cell>
          <cell r="B3267" t="str">
            <v xml:space="preserve">MIC.PSDT 15G DX ARME     </v>
          </cell>
          <cell r="C3267" t="str">
            <v>N</v>
          </cell>
          <cell r="D3267">
            <v>1.4999999999999999E-2</v>
          </cell>
          <cell r="E3267">
            <v>2</v>
          </cell>
          <cell r="G3267">
            <v>12</v>
          </cell>
          <cell r="H3267" t="str">
            <v xml:space="preserve">BEURRE                        </v>
          </cell>
          <cell r="I3267">
            <v>1.4999999999999999E-2</v>
          </cell>
        </row>
        <row r="3268">
          <cell r="A3268">
            <v>2010</v>
          </cell>
          <cell r="B3268" t="str">
            <v xml:space="preserve">MIC.PSDT 15G DX ARME     </v>
          </cell>
          <cell r="C3268" t="str">
            <v>N</v>
          </cell>
          <cell r="D3268">
            <v>1.4999999999999999E-2</v>
          </cell>
          <cell r="E3268">
            <v>2</v>
          </cell>
          <cell r="G3268">
            <v>12</v>
          </cell>
          <cell r="H3268" t="str">
            <v xml:space="preserve">BEURRE                        </v>
          </cell>
          <cell r="I3268">
            <v>1.4999999999999999E-2</v>
          </cell>
        </row>
        <row r="3269">
          <cell r="A3269">
            <v>2012</v>
          </cell>
          <cell r="B3269" t="str">
            <v xml:space="preserve">MICROPAIN 15G BRIDEL     </v>
          </cell>
          <cell r="C3269" t="str">
            <v>O</v>
          </cell>
          <cell r="D3269">
            <v>1.4999999999999999E-2</v>
          </cell>
          <cell r="E3269">
            <v>2</v>
          </cell>
          <cell r="G3269">
            <v>12</v>
          </cell>
          <cell r="H3269" t="str">
            <v xml:space="preserve">BEURRE                        </v>
          </cell>
          <cell r="I3269">
            <v>1.4999999999999999E-2</v>
          </cell>
        </row>
        <row r="3270">
          <cell r="A3270">
            <v>2012</v>
          </cell>
          <cell r="B3270" t="str">
            <v xml:space="preserve">MICROPAIN 15G BRIDEL     </v>
          </cell>
          <cell r="C3270" t="str">
            <v>O</v>
          </cell>
          <cell r="D3270">
            <v>1.4999999999999999E-2</v>
          </cell>
          <cell r="E3270">
            <v>2</v>
          </cell>
          <cell r="G3270">
            <v>12</v>
          </cell>
          <cell r="H3270" t="str">
            <v xml:space="preserve">BEURRE                        </v>
          </cell>
          <cell r="I3270">
            <v>1.4999999999999999E-2</v>
          </cell>
        </row>
        <row r="3271">
          <cell r="A3271">
            <v>2012</v>
          </cell>
          <cell r="B3271" t="str">
            <v xml:space="preserve">MICROPAIN 15G BRIDEL     </v>
          </cell>
          <cell r="C3271" t="str">
            <v>O</v>
          </cell>
          <cell r="D3271">
            <v>1.4999999999999999E-2</v>
          </cell>
          <cell r="E3271">
            <v>2</v>
          </cell>
          <cell r="G3271">
            <v>12</v>
          </cell>
          <cell r="H3271" t="str">
            <v xml:space="preserve">BEURRE                        </v>
          </cell>
          <cell r="I3271">
            <v>1.4999999999999999E-2</v>
          </cell>
        </row>
        <row r="3272">
          <cell r="A3272">
            <v>2012</v>
          </cell>
          <cell r="B3272" t="str">
            <v xml:space="preserve">MICROPAIN 15G BRIDEL     </v>
          </cell>
          <cell r="C3272" t="str">
            <v>O</v>
          </cell>
          <cell r="D3272">
            <v>1.4999999999999999E-2</v>
          </cell>
          <cell r="E3272">
            <v>2</v>
          </cell>
          <cell r="G3272">
            <v>12</v>
          </cell>
          <cell r="H3272" t="str">
            <v xml:space="preserve">BEURRE                        </v>
          </cell>
          <cell r="I3272">
            <v>1.4999999999999999E-2</v>
          </cell>
        </row>
        <row r="3273">
          <cell r="A3273">
            <v>2012</v>
          </cell>
          <cell r="B3273" t="str">
            <v xml:space="preserve">MICROPAIN 15G BRIDEL     </v>
          </cell>
          <cell r="C3273" t="str">
            <v>O</v>
          </cell>
          <cell r="D3273">
            <v>1.4999999999999999E-2</v>
          </cell>
          <cell r="E3273">
            <v>2</v>
          </cell>
          <cell r="G3273">
            <v>12</v>
          </cell>
          <cell r="H3273" t="str">
            <v xml:space="preserve">BEURRE                        </v>
          </cell>
          <cell r="I3273">
            <v>1.4999999999999999E-2</v>
          </cell>
        </row>
        <row r="3274">
          <cell r="A3274">
            <v>2017</v>
          </cell>
          <cell r="B3274" t="str">
            <v xml:space="preserve">MICRO PDT 10 G DS        </v>
          </cell>
          <cell r="C3274" t="str">
            <v>O</v>
          </cell>
          <cell r="D3274">
            <v>0.01</v>
          </cell>
          <cell r="E3274">
            <v>2</v>
          </cell>
          <cell r="G3274">
            <v>12</v>
          </cell>
          <cell r="H3274" t="str">
            <v xml:space="preserve">BEURRE                        </v>
          </cell>
          <cell r="I3274">
            <v>0.01</v>
          </cell>
        </row>
        <row r="3275">
          <cell r="A3275">
            <v>2017</v>
          </cell>
          <cell r="B3275" t="str">
            <v xml:space="preserve">MICRO PDT 10 G DS        </v>
          </cell>
          <cell r="C3275" t="str">
            <v>O</v>
          </cell>
          <cell r="D3275">
            <v>0.01</v>
          </cell>
          <cell r="E3275">
            <v>2</v>
          </cell>
          <cell r="G3275">
            <v>12</v>
          </cell>
          <cell r="H3275" t="str">
            <v xml:space="preserve">BEURRE                        </v>
          </cell>
          <cell r="I3275">
            <v>0.01</v>
          </cell>
        </row>
        <row r="3276">
          <cell r="A3276">
            <v>2017</v>
          </cell>
          <cell r="B3276" t="str">
            <v xml:space="preserve">MICRO PDT 10 G DS        </v>
          </cell>
          <cell r="C3276" t="str">
            <v>O</v>
          </cell>
          <cell r="D3276">
            <v>0.01</v>
          </cell>
          <cell r="E3276">
            <v>2</v>
          </cell>
          <cell r="G3276">
            <v>12</v>
          </cell>
          <cell r="H3276" t="str">
            <v xml:space="preserve">BEURRE                        </v>
          </cell>
          <cell r="I3276">
            <v>0.01</v>
          </cell>
        </row>
        <row r="3277">
          <cell r="A3277">
            <v>2017</v>
          </cell>
          <cell r="B3277" t="str">
            <v xml:space="preserve">MICRO PDT 10 G DS        </v>
          </cell>
          <cell r="C3277" t="str">
            <v>O</v>
          </cell>
          <cell r="D3277">
            <v>0.01</v>
          </cell>
          <cell r="E3277">
            <v>2</v>
          </cell>
          <cell r="G3277">
            <v>12</v>
          </cell>
          <cell r="H3277" t="str">
            <v xml:space="preserve">BEURRE                        </v>
          </cell>
          <cell r="I3277">
            <v>0.01</v>
          </cell>
        </row>
        <row r="3278">
          <cell r="A3278">
            <v>2017</v>
          </cell>
          <cell r="B3278" t="str">
            <v xml:space="preserve">MICRO PDT 10 G DS        </v>
          </cell>
          <cell r="C3278" t="str">
            <v>O</v>
          </cell>
          <cell r="D3278">
            <v>0.01</v>
          </cell>
          <cell r="E3278">
            <v>2</v>
          </cell>
          <cell r="G3278">
            <v>12</v>
          </cell>
          <cell r="H3278" t="str">
            <v xml:space="preserve">BEURRE                        </v>
          </cell>
          <cell r="I3278">
            <v>0.01</v>
          </cell>
        </row>
        <row r="3279">
          <cell r="A3279">
            <v>2025</v>
          </cell>
          <cell r="B3279" t="str">
            <v xml:space="preserve">M.BEUR.10G BRID.1/2S     </v>
          </cell>
          <cell r="C3279" t="str">
            <v>O</v>
          </cell>
          <cell r="D3279">
            <v>0.01</v>
          </cell>
          <cell r="E3279">
            <v>2</v>
          </cell>
          <cell r="G3279">
            <v>12</v>
          </cell>
          <cell r="H3279" t="str">
            <v xml:space="preserve">BEURRE                        </v>
          </cell>
          <cell r="I3279">
            <v>0.01</v>
          </cell>
        </row>
        <row r="3280">
          <cell r="A3280">
            <v>2025</v>
          </cell>
          <cell r="B3280" t="str">
            <v xml:space="preserve">M.BEUR.10G BRID.1/2S     </v>
          </cell>
          <cell r="C3280" t="str">
            <v>O</v>
          </cell>
          <cell r="D3280">
            <v>0.01</v>
          </cell>
          <cell r="E3280">
            <v>2</v>
          </cell>
          <cell r="G3280">
            <v>12</v>
          </cell>
          <cell r="H3280" t="str">
            <v xml:space="preserve">BEURRE                        </v>
          </cell>
          <cell r="I3280">
            <v>0.01</v>
          </cell>
        </row>
        <row r="3281">
          <cell r="A3281">
            <v>2025</v>
          </cell>
          <cell r="B3281" t="str">
            <v xml:space="preserve">M.BEUR.10G BRID.1/2S     </v>
          </cell>
          <cell r="C3281" t="str">
            <v>O</v>
          </cell>
          <cell r="D3281">
            <v>0.01</v>
          </cell>
          <cell r="E3281">
            <v>2</v>
          </cell>
          <cell r="G3281">
            <v>12</v>
          </cell>
          <cell r="H3281" t="str">
            <v xml:space="preserve">BEURRE                        </v>
          </cell>
          <cell r="I3281">
            <v>0.01</v>
          </cell>
        </row>
        <row r="3282">
          <cell r="A3282">
            <v>2025</v>
          </cell>
          <cell r="B3282" t="str">
            <v xml:space="preserve">M.BEUR.10G BRID.1/2S     </v>
          </cell>
          <cell r="C3282" t="str">
            <v>O</v>
          </cell>
          <cell r="D3282">
            <v>0.01</v>
          </cell>
          <cell r="E3282">
            <v>2</v>
          </cell>
          <cell r="G3282">
            <v>12</v>
          </cell>
          <cell r="H3282" t="str">
            <v xml:space="preserve">BEURRE                        </v>
          </cell>
          <cell r="I3282">
            <v>0.01</v>
          </cell>
        </row>
        <row r="3283">
          <cell r="A3283">
            <v>2026</v>
          </cell>
          <cell r="B3283" t="str">
            <v xml:space="preserve">M.BEUR.10G BRIDEL DX     </v>
          </cell>
          <cell r="C3283" t="str">
            <v>O</v>
          </cell>
          <cell r="D3283">
            <v>0.01</v>
          </cell>
          <cell r="E3283">
            <v>2</v>
          </cell>
          <cell r="G3283">
            <v>12</v>
          </cell>
          <cell r="H3283" t="str">
            <v xml:space="preserve">BEURRE                        </v>
          </cell>
          <cell r="I3283">
            <v>0.01</v>
          </cell>
        </row>
        <row r="3284">
          <cell r="A3284">
            <v>2026</v>
          </cell>
          <cell r="B3284" t="str">
            <v xml:space="preserve">M.BEUR.10G BRIDEL DX     </v>
          </cell>
          <cell r="C3284" t="str">
            <v>O</v>
          </cell>
          <cell r="D3284">
            <v>0.01</v>
          </cell>
          <cell r="E3284">
            <v>2</v>
          </cell>
          <cell r="G3284">
            <v>12</v>
          </cell>
          <cell r="H3284" t="str">
            <v xml:space="preserve">BEURRE                        </v>
          </cell>
          <cell r="I3284">
            <v>0.01</v>
          </cell>
        </row>
        <row r="3285">
          <cell r="A3285">
            <v>2026</v>
          </cell>
          <cell r="B3285" t="str">
            <v xml:space="preserve">M.BEUR.10G BRIDEL DX     </v>
          </cell>
          <cell r="C3285" t="str">
            <v>O</v>
          </cell>
          <cell r="D3285">
            <v>0.01</v>
          </cell>
          <cell r="E3285">
            <v>2</v>
          </cell>
          <cell r="G3285">
            <v>12</v>
          </cell>
          <cell r="H3285" t="str">
            <v xml:space="preserve">BEURRE                        </v>
          </cell>
          <cell r="I3285">
            <v>0.01</v>
          </cell>
        </row>
        <row r="3286">
          <cell r="A3286">
            <v>2026</v>
          </cell>
          <cell r="B3286" t="str">
            <v xml:space="preserve">M.BEUR.10G BRIDEL DX     </v>
          </cell>
          <cell r="C3286" t="str">
            <v>O</v>
          </cell>
          <cell r="D3286">
            <v>0.01</v>
          </cell>
          <cell r="E3286">
            <v>2</v>
          </cell>
          <cell r="G3286">
            <v>12</v>
          </cell>
          <cell r="H3286" t="str">
            <v xml:space="preserve">BEURRE                        </v>
          </cell>
          <cell r="I3286">
            <v>0.01</v>
          </cell>
        </row>
        <row r="3287">
          <cell r="A3287">
            <v>2026</v>
          </cell>
          <cell r="B3287" t="str">
            <v xml:space="preserve">M.BEUR.10G BRIDEL DX     </v>
          </cell>
          <cell r="C3287" t="str">
            <v>O</v>
          </cell>
          <cell r="D3287">
            <v>0.01</v>
          </cell>
          <cell r="E3287">
            <v>2</v>
          </cell>
          <cell r="G3287">
            <v>12</v>
          </cell>
          <cell r="H3287" t="str">
            <v xml:space="preserve">BEURRE                        </v>
          </cell>
          <cell r="I3287">
            <v>0.01</v>
          </cell>
        </row>
        <row r="3288">
          <cell r="A3288">
            <v>2027</v>
          </cell>
          <cell r="B3288" t="str">
            <v xml:space="preserve">MICRO 10G DX REV.INT     </v>
          </cell>
          <cell r="C3288" t="str">
            <v>O</v>
          </cell>
          <cell r="D3288">
            <v>0.01</v>
          </cell>
          <cell r="E3288">
            <v>2</v>
          </cell>
          <cell r="G3288">
            <v>12</v>
          </cell>
          <cell r="H3288" t="str">
            <v xml:space="preserve">BEURRE                        </v>
          </cell>
          <cell r="I3288">
            <v>0.01</v>
          </cell>
        </row>
        <row r="3289">
          <cell r="A3289">
            <v>2027</v>
          </cell>
          <cell r="B3289" t="str">
            <v xml:space="preserve">MICRO 10G DX REV.INT     </v>
          </cell>
          <cell r="C3289" t="str">
            <v>O</v>
          </cell>
          <cell r="D3289">
            <v>0.01</v>
          </cell>
          <cell r="E3289">
            <v>2</v>
          </cell>
          <cell r="G3289">
            <v>12</v>
          </cell>
          <cell r="H3289" t="str">
            <v xml:space="preserve">BEURRE                        </v>
          </cell>
          <cell r="I3289">
            <v>0.01</v>
          </cell>
        </row>
        <row r="3290">
          <cell r="A3290">
            <v>2027</v>
          </cell>
          <cell r="B3290" t="str">
            <v xml:space="preserve">MICRO 10G DX REV.INT     </v>
          </cell>
          <cell r="C3290" t="str">
            <v>O</v>
          </cell>
          <cell r="D3290">
            <v>0.01</v>
          </cell>
          <cell r="E3290">
            <v>2</v>
          </cell>
          <cell r="G3290">
            <v>12</v>
          </cell>
          <cell r="H3290" t="str">
            <v xml:space="preserve">BEURRE                        </v>
          </cell>
          <cell r="I3290">
            <v>0.01</v>
          </cell>
        </row>
        <row r="3291">
          <cell r="A3291">
            <v>2027</v>
          </cell>
          <cell r="B3291" t="str">
            <v xml:space="preserve">MICRO 10G DX REV.INT     </v>
          </cell>
          <cell r="C3291" t="str">
            <v>O</v>
          </cell>
          <cell r="D3291">
            <v>0.01</v>
          </cell>
          <cell r="E3291">
            <v>2</v>
          </cell>
          <cell r="G3291">
            <v>12</v>
          </cell>
          <cell r="H3291" t="str">
            <v xml:space="preserve">BEURRE                        </v>
          </cell>
          <cell r="I3291">
            <v>0.01</v>
          </cell>
        </row>
        <row r="3292">
          <cell r="A3292">
            <v>2028</v>
          </cell>
          <cell r="B3292" t="str">
            <v xml:space="preserve">MINIBEUR.PDT 10G X 20 DS </v>
          </cell>
          <cell r="C3292" t="str">
            <v>N</v>
          </cell>
          <cell r="D3292">
            <v>0.01</v>
          </cell>
          <cell r="E3292">
            <v>2</v>
          </cell>
          <cell r="G3292">
            <v>12</v>
          </cell>
          <cell r="H3292" t="str">
            <v xml:space="preserve">BEURRE                        </v>
          </cell>
          <cell r="I3292">
            <v>0.01</v>
          </cell>
        </row>
        <row r="3293">
          <cell r="A3293">
            <v>2030</v>
          </cell>
          <cell r="B3293" t="str">
            <v>MICROPAIN BRI.10G DX X400</v>
          </cell>
          <cell r="C3293" t="str">
            <v>O</v>
          </cell>
          <cell r="D3293">
            <v>0.01</v>
          </cell>
          <cell r="E3293">
            <v>2</v>
          </cell>
          <cell r="G3293">
            <v>12</v>
          </cell>
          <cell r="H3293" t="str">
            <v xml:space="preserve">BEURRE                        </v>
          </cell>
          <cell r="I3293">
            <v>0.01</v>
          </cell>
        </row>
        <row r="3294">
          <cell r="A3294">
            <v>2031</v>
          </cell>
          <cell r="B3294" t="str">
            <v>BEUR PLA PDT250GDXx20PRUK</v>
          </cell>
          <cell r="C3294" t="str">
            <v>O</v>
          </cell>
          <cell r="D3294">
            <v>0.25</v>
          </cell>
          <cell r="E3294">
            <v>2</v>
          </cell>
          <cell r="G3294">
            <v>12</v>
          </cell>
          <cell r="H3294" t="str">
            <v xml:space="preserve">BEURRE                        </v>
          </cell>
          <cell r="I3294">
            <v>0.25</v>
          </cell>
        </row>
        <row r="3295">
          <cell r="A3295">
            <v>2031</v>
          </cell>
          <cell r="B3295" t="str">
            <v>BEUR PLA PDT250GDXx20PRUK</v>
          </cell>
          <cell r="C3295" t="str">
            <v>O</v>
          </cell>
          <cell r="D3295">
            <v>0.25</v>
          </cell>
          <cell r="E3295">
            <v>2</v>
          </cell>
          <cell r="G3295">
            <v>12</v>
          </cell>
          <cell r="H3295" t="str">
            <v xml:space="preserve">BEURRE                        </v>
          </cell>
          <cell r="I3295">
            <v>0.25</v>
          </cell>
        </row>
        <row r="3296">
          <cell r="A3296">
            <v>2033</v>
          </cell>
          <cell r="B3296" t="str">
            <v xml:space="preserve">FF PDT 8P 55% X 45 MO    </v>
          </cell>
          <cell r="C3296" t="str">
            <v>O</v>
          </cell>
          <cell r="D3296">
            <v>0.14000000000000001</v>
          </cell>
          <cell r="E3296">
            <v>0</v>
          </cell>
          <cell r="G3296">
            <v>20</v>
          </cell>
          <cell r="H3296" t="str">
            <v xml:space="preserve">FONDUS                        </v>
          </cell>
          <cell r="I3296">
            <v>0.14000000000000001</v>
          </cell>
        </row>
        <row r="3297">
          <cell r="A3297">
            <v>2034</v>
          </cell>
          <cell r="B3297" t="str">
            <v xml:space="preserve">BEU CL 10G DX S.FILM     </v>
          </cell>
          <cell r="C3297" t="str">
            <v>N</v>
          </cell>
          <cell r="D3297">
            <v>0.01</v>
          </cell>
          <cell r="E3297">
            <v>2</v>
          </cell>
          <cell r="G3297">
            <v>12</v>
          </cell>
          <cell r="H3297" t="str">
            <v xml:space="preserve">BEURRE                        </v>
          </cell>
          <cell r="I3297">
            <v>0.01</v>
          </cell>
        </row>
        <row r="3298">
          <cell r="A3298">
            <v>2034</v>
          </cell>
          <cell r="B3298" t="str">
            <v xml:space="preserve">BEU CL 10G DX S.FILM     </v>
          </cell>
          <cell r="C3298" t="str">
            <v>N</v>
          </cell>
          <cell r="D3298">
            <v>0.01</v>
          </cell>
          <cell r="E3298">
            <v>2</v>
          </cell>
          <cell r="G3298">
            <v>12</v>
          </cell>
          <cell r="H3298" t="str">
            <v xml:space="preserve">BEURRE                        </v>
          </cell>
          <cell r="I3298">
            <v>0.01</v>
          </cell>
        </row>
        <row r="3299">
          <cell r="A3299">
            <v>2034</v>
          </cell>
          <cell r="B3299" t="str">
            <v xml:space="preserve">BEU CL 10G DX S.FILM     </v>
          </cell>
          <cell r="C3299" t="str">
            <v>N</v>
          </cell>
          <cell r="D3299">
            <v>0.01</v>
          </cell>
          <cell r="E3299">
            <v>2</v>
          </cell>
          <cell r="G3299">
            <v>12</v>
          </cell>
          <cell r="H3299" t="str">
            <v xml:space="preserve">BEURRE                        </v>
          </cell>
          <cell r="I3299">
            <v>0.01</v>
          </cell>
        </row>
        <row r="3300">
          <cell r="A3300">
            <v>2034</v>
          </cell>
          <cell r="B3300" t="str">
            <v xml:space="preserve">BEU CL 10G DX S.FILM     </v>
          </cell>
          <cell r="C3300" t="str">
            <v>N</v>
          </cell>
          <cell r="D3300">
            <v>0.01</v>
          </cell>
          <cell r="E3300">
            <v>2</v>
          </cell>
          <cell r="G3300">
            <v>12</v>
          </cell>
          <cell r="H3300" t="str">
            <v xml:space="preserve">BEURRE                        </v>
          </cell>
          <cell r="I3300">
            <v>0.01</v>
          </cell>
        </row>
        <row r="3301">
          <cell r="A3301">
            <v>2035</v>
          </cell>
          <cell r="B3301" t="str">
            <v xml:space="preserve">FF ALMARAI 8P 55% PROMO  </v>
          </cell>
          <cell r="C3301" t="str">
            <v>O</v>
          </cell>
          <cell r="D3301">
            <v>0.14000000000000001</v>
          </cell>
          <cell r="E3301">
            <v>0</v>
          </cell>
          <cell r="G3301">
            <v>20</v>
          </cell>
          <cell r="H3301" t="str">
            <v xml:space="preserve">FONDUS                        </v>
          </cell>
          <cell r="I3301">
            <v>0.14000000000000001</v>
          </cell>
        </row>
        <row r="3302">
          <cell r="A3302">
            <v>2036</v>
          </cell>
          <cell r="B3302" t="str">
            <v xml:space="preserve">MICROPAIN 10G.DX ARA     </v>
          </cell>
          <cell r="C3302" t="str">
            <v>N</v>
          </cell>
          <cell r="D3302">
            <v>0.01</v>
          </cell>
          <cell r="E3302">
            <v>2</v>
          </cell>
          <cell r="G3302">
            <v>12</v>
          </cell>
          <cell r="H3302" t="str">
            <v xml:space="preserve">BEURRE                        </v>
          </cell>
          <cell r="I3302">
            <v>0.01</v>
          </cell>
        </row>
        <row r="3303">
          <cell r="A3303">
            <v>2036</v>
          </cell>
          <cell r="B3303" t="str">
            <v xml:space="preserve">MICROPAIN 10G.DX ARA     </v>
          </cell>
          <cell r="C3303" t="str">
            <v>N</v>
          </cell>
          <cell r="D3303">
            <v>0.01</v>
          </cell>
          <cell r="E3303">
            <v>2</v>
          </cell>
          <cell r="G3303">
            <v>12</v>
          </cell>
          <cell r="H3303" t="str">
            <v xml:space="preserve">BEURRE                        </v>
          </cell>
          <cell r="I3303">
            <v>0.01</v>
          </cell>
        </row>
        <row r="3304">
          <cell r="A3304">
            <v>2036</v>
          </cell>
          <cell r="B3304" t="str">
            <v xml:space="preserve">MICROPAIN 10G.DX ARA     </v>
          </cell>
          <cell r="C3304" t="str">
            <v>N</v>
          </cell>
          <cell r="D3304">
            <v>0.01</v>
          </cell>
          <cell r="E3304">
            <v>2</v>
          </cell>
          <cell r="G3304">
            <v>12</v>
          </cell>
          <cell r="H3304" t="str">
            <v xml:space="preserve">BEURRE                        </v>
          </cell>
          <cell r="I3304">
            <v>0.01</v>
          </cell>
        </row>
        <row r="3305">
          <cell r="A3305">
            <v>2036</v>
          </cell>
          <cell r="B3305" t="str">
            <v xml:space="preserve">MICROPAIN 10G.DX ARA     </v>
          </cell>
          <cell r="C3305" t="str">
            <v>N</v>
          </cell>
          <cell r="D3305">
            <v>0.01</v>
          </cell>
          <cell r="E3305">
            <v>2</v>
          </cell>
          <cell r="G3305">
            <v>12</v>
          </cell>
          <cell r="H3305" t="str">
            <v xml:space="preserve">BEURRE                        </v>
          </cell>
          <cell r="I3305">
            <v>0.01</v>
          </cell>
        </row>
        <row r="3306">
          <cell r="A3306">
            <v>2037</v>
          </cell>
          <cell r="B3306" t="str">
            <v xml:space="preserve">FF ALMARAI 24P 55% PROMO </v>
          </cell>
          <cell r="C3306" t="str">
            <v>O</v>
          </cell>
          <cell r="D3306">
            <v>0.4</v>
          </cell>
          <cell r="E3306">
            <v>0</v>
          </cell>
          <cell r="G3306">
            <v>20</v>
          </cell>
          <cell r="H3306" t="str">
            <v xml:space="preserve">FONDUS                        </v>
          </cell>
          <cell r="I3306">
            <v>0.4</v>
          </cell>
        </row>
        <row r="3307">
          <cell r="A3307">
            <v>2039</v>
          </cell>
          <cell r="B3307" t="str">
            <v xml:space="preserve">FF ALMARAI 16P 55% PROMO </v>
          </cell>
          <cell r="C3307" t="str">
            <v>O</v>
          </cell>
          <cell r="D3307">
            <v>0.28000000000000003</v>
          </cell>
          <cell r="E3307">
            <v>0</v>
          </cell>
          <cell r="G3307">
            <v>20</v>
          </cell>
          <cell r="H3307" t="str">
            <v xml:space="preserve">FONDUS                        </v>
          </cell>
          <cell r="I3307">
            <v>0.28000000000000003</v>
          </cell>
        </row>
        <row r="3308">
          <cell r="A3308">
            <v>2040</v>
          </cell>
          <cell r="B3308" t="str">
            <v xml:space="preserve">FF V.GRJ.8P 55% X48 PECO </v>
          </cell>
          <cell r="C3308" t="str">
            <v>O</v>
          </cell>
          <cell r="D3308">
            <v>0.14000000000000001</v>
          </cell>
          <cell r="E3308">
            <v>0</v>
          </cell>
          <cell r="G3308">
            <v>20</v>
          </cell>
          <cell r="H3308" t="str">
            <v xml:space="preserve">FONDUS                        </v>
          </cell>
          <cell r="I3308">
            <v>0.14000000000000001</v>
          </cell>
        </row>
        <row r="3309">
          <cell r="A3309">
            <v>2041</v>
          </cell>
          <cell r="B3309" t="str">
            <v xml:space="preserve">FF BNE VACHE 8P 55% EST  </v>
          </cell>
          <cell r="C3309" t="str">
            <v>O</v>
          </cell>
          <cell r="D3309">
            <v>0.14000000000000001</v>
          </cell>
          <cell r="E3309">
            <v>0</v>
          </cell>
          <cell r="G3309">
            <v>20</v>
          </cell>
          <cell r="H3309" t="str">
            <v xml:space="preserve">FONDUS                        </v>
          </cell>
          <cell r="I3309">
            <v>0.14000000000000001</v>
          </cell>
        </row>
        <row r="3310">
          <cell r="A3310">
            <v>2050</v>
          </cell>
          <cell r="B3310" t="str">
            <v xml:space="preserve">MICROPAIN BRIDEL 10G DX  </v>
          </cell>
          <cell r="C3310" t="str">
            <v>O</v>
          </cell>
          <cell r="D3310">
            <v>1</v>
          </cell>
          <cell r="E3310">
            <v>2</v>
          </cell>
          <cell r="G3310">
            <v>12</v>
          </cell>
          <cell r="H3310" t="str">
            <v xml:space="preserve">BEURRE                        </v>
          </cell>
          <cell r="I3310">
            <v>1</v>
          </cell>
        </row>
        <row r="3311">
          <cell r="A3311">
            <v>2050</v>
          </cell>
          <cell r="B3311" t="str">
            <v xml:space="preserve">MICROPAIN BRIDEL 10G DX  </v>
          </cell>
          <cell r="C3311" t="str">
            <v>O</v>
          </cell>
          <cell r="D3311">
            <v>1</v>
          </cell>
          <cell r="E3311">
            <v>2</v>
          </cell>
          <cell r="G3311">
            <v>12</v>
          </cell>
          <cell r="H3311" t="str">
            <v xml:space="preserve">BEURRE                        </v>
          </cell>
          <cell r="I3311">
            <v>1</v>
          </cell>
        </row>
        <row r="3312">
          <cell r="A3312">
            <v>2064</v>
          </cell>
          <cell r="B3312" t="str">
            <v xml:space="preserve">MICROPAIN BRI 10G DX     </v>
          </cell>
          <cell r="C3312" t="str">
            <v>O</v>
          </cell>
          <cell r="D3312">
            <v>0.01</v>
          </cell>
          <cell r="E3312">
            <v>2</v>
          </cell>
          <cell r="G3312">
            <v>12</v>
          </cell>
          <cell r="H3312" t="str">
            <v xml:space="preserve">BEURRE                        </v>
          </cell>
          <cell r="I3312">
            <v>0.01</v>
          </cell>
        </row>
        <row r="3313">
          <cell r="A3313">
            <v>2064</v>
          </cell>
          <cell r="B3313" t="str">
            <v xml:space="preserve">MICROPAIN BRI 10G DX     </v>
          </cell>
          <cell r="C3313" t="str">
            <v>O</v>
          </cell>
          <cell r="D3313">
            <v>0.01</v>
          </cell>
          <cell r="E3313">
            <v>2</v>
          </cell>
          <cell r="G3313">
            <v>12</v>
          </cell>
          <cell r="H3313" t="str">
            <v xml:space="preserve">BEURRE                        </v>
          </cell>
          <cell r="I3313">
            <v>0.01</v>
          </cell>
        </row>
        <row r="3314">
          <cell r="A3314">
            <v>2064</v>
          </cell>
          <cell r="B3314" t="str">
            <v xml:space="preserve">MICROPAIN BRI 10G DX     </v>
          </cell>
          <cell r="C3314" t="str">
            <v>O</v>
          </cell>
          <cell r="D3314">
            <v>0.01</v>
          </cell>
          <cell r="E3314">
            <v>2</v>
          </cell>
          <cell r="G3314">
            <v>12</v>
          </cell>
          <cell r="H3314" t="str">
            <v xml:space="preserve">BEURRE                        </v>
          </cell>
          <cell r="I3314">
            <v>0.01</v>
          </cell>
        </row>
        <row r="3315">
          <cell r="A3315">
            <v>2064</v>
          </cell>
          <cell r="B3315" t="str">
            <v xml:space="preserve">MICROPAIN BRI 10G DX     </v>
          </cell>
          <cell r="C3315" t="str">
            <v>O</v>
          </cell>
          <cell r="D3315">
            <v>0.01</v>
          </cell>
          <cell r="E3315">
            <v>2</v>
          </cell>
          <cell r="G3315">
            <v>12</v>
          </cell>
          <cell r="H3315" t="str">
            <v xml:space="preserve">BEURRE                        </v>
          </cell>
          <cell r="I3315">
            <v>0.01</v>
          </cell>
        </row>
        <row r="3316">
          <cell r="A3316">
            <v>2064</v>
          </cell>
          <cell r="B3316" t="str">
            <v xml:space="preserve">MICROPAIN BRI 10G DX     </v>
          </cell>
          <cell r="C3316" t="str">
            <v>O</v>
          </cell>
          <cell r="D3316">
            <v>0.01</v>
          </cell>
          <cell r="E3316">
            <v>2</v>
          </cell>
          <cell r="G3316">
            <v>12</v>
          </cell>
          <cell r="H3316" t="str">
            <v xml:space="preserve">BEURRE                        </v>
          </cell>
          <cell r="I3316">
            <v>0.01</v>
          </cell>
        </row>
        <row r="3317">
          <cell r="A3317">
            <v>2065</v>
          </cell>
          <cell r="B3317" t="str">
            <v xml:space="preserve">MICRO BRIDEL 8GR DX      </v>
          </cell>
          <cell r="C3317" t="str">
            <v>N</v>
          </cell>
          <cell r="D3317">
            <v>8.0000000000000002E-3</v>
          </cell>
          <cell r="E3317">
            <v>2</v>
          </cell>
          <cell r="G3317">
            <v>12</v>
          </cell>
          <cell r="H3317" t="str">
            <v xml:space="preserve">BEURRE                        </v>
          </cell>
          <cell r="I3317">
            <v>8.0000000000000002E-3</v>
          </cell>
        </row>
        <row r="3318">
          <cell r="A3318">
            <v>2065</v>
          </cell>
          <cell r="B3318" t="str">
            <v xml:space="preserve">MICRO BRIDEL 8GR DX      </v>
          </cell>
          <cell r="C3318" t="str">
            <v>N</v>
          </cell>
          <cell r="D3318">
            <v>8.0000000000000002E-3</v>
          </cell>
          <cell r="E3318">
            <v>2</v>
          </cell>
          <cell r="G3318">
            <v>12</v>
          </cell>
          <cell r="H3318" t="str">
            <v xml:space="preserve">BEURRE                        </v>
          </cell>
          <cell r="I3318">
            <v>8.0000000000000002E-3</v>
          </cell>
        </row>
        <row r="3319">
          <cell r="A3319">
            <v>2065</v>
          </cell>
          <cell r="B3319" t="str">
            <v xml:space="preserve">MICRO BRIDEL 8GR DX      </v>
          </cell>
          <cell r="C3319" t="str">
            <v>N</v>
          </cell>
          <cell r="D3319">
            <v>8.0000000000000002E-3</v>
          </cell>
          <cell r="E3319">
            <v>2</v>
          </cell>
          <cell r="G3319">
            <v>12</v>
          </cell>
          <cell r="H3319" t="str">
            <v xml:space="preserve">BEURRE                        </v>
          </cell>
          <cell r="I3319">
            <v>8.0000000000000002E-3</v>
          </cell>
        </row>
        <row r="3320">
          <cell r="A3320">
            <v>2065</v>
          </cell>
          <cell r="B3320" t="str">
            <v xml:space="preserve">MICRO BRIDEL 8GR DX      </v>
          </cell>
          <cell r="C3320" t="str">
            <v>N</v>
          </cell>
          <cell r="D3320">
            <v>8.0000000000000002E-3</v>
          </cell>
          <cell r="E3320">
            <v>2</v>
          </cell>
          <cell r="G3320">
            <v>12</v>
          </cell>
          <cell r="H3320" t="str">
            <v xml:space="preserve">BEURRE                        </v>
          </cell>
          <cell r="I3320">
            <v>8.0000000000000002E-3</v>
          </cell>
        </row>
        <row r="3321">
          <cell r="A3321">
            <v>2065</v>
          </cell>
          <cell r="B3321" t="str">
            <v xml:space="preserve">MICRO BRIDEL 8GR DX      </v>
          </cell>
          <cell r="C3321" t="str">
            <v>N</v>
          </cell>
          <cell r="D3321">
            <v>8.0000000000000002E-3</v>
          </cell>
          <cell r="E3321">
            <v>2</v>
          </cell>
          <cell r="G3321">
            <v>12</v>
          </cell>
          <cell r="H3321" t="str">
            <v xml:space="preserve">BEURRE                        </v>
          </cell>
          <cell r="I3321">
            <v>8.0000000000000002E-3</v>
          </cell>
        </row>
        <row r="3322">
          <cell r="A3322">
            <v>2066</v>
          </cell>
          <cell r="B3322" t="str">
            <v xml:space="preserve">MICRO BRIDEL 10G DS      </v>
          </cell>
          <cell r="C3322" t="str">
            <v>O</v>
          </cell>
          <cell r="D3322">
            <v>0.01</v>
          </cell>
          <cell r="E3322">
            <v>2</v>
          </cell>
          <cell r="G3322">
            <v>12</v>
          </cell>
          <cell r="H3322" t="str">
            <v xml:space="preserve">BEURRE                        </v>
          </cell>
          <cell r="I3322">
            <v>0.01</v>
          </cell>
        </row>
        <row r="3323">
          <cell r="A3323">
            <v>2066</v>
          </cell>
          <cell r="B3323" t="str">
            <v xml:space="preserve">MICRO BRIDEL 10G DS      </v>
          </cell>
          <cell r="C3323" t="str">
            <v>O</v>
          </cell>
          <cell r="D3323">
            <v>0.01</v>
          </cell>
          <cell r="E3323">
            <v>2</v>
          </cell>
          <cell r="G3323">
            <v>12</v>
          </cell>
          <cell r="H3323" t="str">
            <v xml:space="preserve">BEURRE                        </v>
          </cell>
          <cell r="I3323">
            <v>0.01</v>
          </cell>
        </row>
        <row r="3324">
          <cell r="A3324">
            <v>2066</v>
          </cell>
          <cell r="B3324" t="str">
            <v xml:space="preserve">MICRO BRIDEL 10G DS      </v>
          </cell>
          <cell r="C3324" t="str">
            <v>O</v>
          </cell>
          <cell r="D3324">
            <v>0.01</v>
          </cell>
          <cell r="E3324">
            <v>2</v>
          </cell>
          <cell r="G3324">
            <v>12</v>
          </cell>
          <cell r="H3324" t="str">
            <v xml:space="preserve">BEURRE                        </v>
          </cell>
          <cell r="I3324">
            <v>0.01</v>
          </cell>
        </row>
        <row r="3325">
          <cell r="A3325">
            <v>2066</v>
          </cell>
          <cell r="B3325" t="str">
            <v xml:space="preserve">MICRO BRIDEL 10G DS      </v>
          </cell>
          <cell r="C3325" t="str">
            <v>O</v>
          </cell>
          <cell r="D3325">
            <v>0.01</v>
          </cell>
          <cell r="E3325">
            <v>2</v>
          </cell>
          <cell r="G3325">
            <v>12</v>
          </cell>
          <cell r="H3325" t="str">
            <v xml:space="preserve">BEURRE                        </v>
          </cell>
          <cell r="I3325">
            <v>0.01</v>
          </cell>
        </row>
        <row r="3326">
          <cell r="A3326">
            <v>2066</v>
          </cell>
          <cell r="B3326" t="str">
            <v xml:space="preserve">MICRO BRIDEL 10G DS      </v>
          </cell>
          <cell r="C3326" t="str">
            <v>O</v>
          </cell>
          <cell r="D3326">
            <v>0.01</v>
          </cell>
          <cell r="E3326">
            <v>2</v>
          </cell>
          <cell r="G3326">
            <v>12</v>
          </cell>
          <cell r="H3326" t="str">
            <v xml:space="preserve">BEURRE                        </v>
          </cell>
          <cell r="I3326">
            <v>0.01</v>
          </cell>
        </row>
        <row r="3327">
          <cell r="A3327">
            <v>2072</v>
          </cell>
          <cell r="B3327" t="str">
            <v>BEUR PDT TAR 250GX3KGPR B</v>
          </cell>
          <cell r="C3327" t="str">
            <v>O</v>
          </cell>
          <cell r="D3327">
            <v>0.25</v>
          </cell>
          <cell r="E3327">
            <v>2</v>
          </cell>
          <cell r="G3327">
            <v>12</v>
          </cell>
          <cell r="H3327" t="str">
            <v xml:space="preserve">BEURRE                        </v>
          </cell>
          <cell r="I3327">
            <v>0.25</v>
          </cell>
        </row>
        <row r="3328">
          <cell r="A3328">
            <v>2072</v>
          </cell>
          <cell r="B3328" t="str">
            <v>BEUR PDT TAR 250GX3KGPROB</v>
          </cell>
          <cell r="C3328" t="str">
            <v>O</v>
          </cell>
          <cell r="D3328">
            <v>0.25</v>
          </cell>
          <cell r="E3328">
            <v>2</v>
          </cell>
          <cell r="G3328">
            <v>12</v>
          </cell>
          <cell r="H3328" t="str">
            <v xml:space="preserve">BEURRE                        </v>
          </cell>
          <cell r="I3328">
            <v>0.25</v>
          </cell>
        </row>
        <row r="3329">
          <cell r="A3329">
            <v>2072</v>
          </cell>
          <cell r="B3329" t="str">
            <v>BEUR PDT TAR 250GX3KGPROB</v>
          </cell>
          <cell r="C3329" t="str">
            <v>O</v>
          </cell>
          <cell r="D3329">
            <v>0.25</v>
          </cell>
          <cell r="E3329">
            <v>2</v>
          </cell>
          <cell r="G3329">
            <v>12</v>
          </cell>
          <cell r="H3329" t="str">
            <v xml:space="preserve">BEURRE                        </v>
          </cell>
          <cell r="I3329">
            <v>0.25</v>
          </cell>
        </row>
        <row r="3330">
          <cell r="A3330">
            <v>2072</v>
          </cell>
          <cell r="B3330" t="str">
            <v>BEUR PDT TAR 250G PRO EDN</v>
          </cell>
          <cell r="C3330" t="str">
            <v>O</v>
          </cell>
          <cell r="D3330">
            <v>0.25</v>
          </cell>
          <cell r="E3330">
            <v>2</v>
          </cell>
          <cell r="G3330">
            <v>12</v>
          </cell>
          <cell r="H3330" t="str">
            <v xml:space="preserve">BEURRE                        </v>
          </cell>
          <cell r="I3330">
            <v>0.25</v>
          </cell>
        </row>
        <row r="3331">
          <cell r="A3331">
            <v>2073</v>
          </cell>
          <cell r="B3331" t="str">
            <v>BEUR PLA PDT250GDXx40PRUK</v>
          </cell>
          <cell r="C3331" t="str">
            <v>O</v>
          </cell>
          <cell r="D3331">
            <v>0.25</v>
          </cell>
          <cell r="E3331">
            <v>2</v>
          </cell>
          <cell r="G3331">
            <v>12</v>
          </cell>
          <cell r="H3331" t="str">
            <v xml:space="preserve">BEURRE                        </v>
          </cell>
          <cell r="I3331">
            <v>0.25</v>
          </cell>
        </row>
        <row r="3332">
          <cell r="A3332">
            <v>2077</v>
          </cell>
          <cell r="B3332" t="str">
            <v xml:space="preserve">PLA PDT 250g DXx2.5 kgEU </v>
          </cell>
          <cell r="C3332" t="str">
            <v>O</v>
          </cell>
          <cell r="D3332">
            <v>0.25</v>
          </cell>
          <cell r="E3332">
            <v>2</v>
          </cell>
          <cell r="G3332">
            <v>12</v>
          </cell>
          <cell r="H3332" t="str">
            <v xml:space="preserve">BEURRE                        </v>
          </cell>
          <cell r="I3332">
            <v>0.25</v>
          </cell>
        </row>
        <row r="3333">
          <cell r="A3333">
            <v>2079</v>
          </cell>
          <cell r="B3333" t="str">
            <v xml:space="preserve">TR.GRJ GRUYERE 200G      </v>
          </cell>
          <cell r="C3333" t="str">
            <v>O</v>
          </cell>
          <cell r="D3333">
            <v>0.2</v>
          </cell>
          <cell r="E3333">
            <v>0</v>
          </cell>
          <cell r="G3333">
            <v>20</v>
          </cell>
          <cell r="H3333" t="str">
            <v xml:space="preserve">FONDUS                        </v>
          </cell>
          <cell r="I3333">
            <v>0.2</v>
          </cell>
        </row>
        <row r="3334">
          <cell r="A3334">
            <v>2080</v>
          </cell>
          <cell r="B3334" t="str">
            <v>CARRE CROQ'LAIT 8 X20 70%</v>
          </cell>
          <cell r="C3334" t="str">
            <v>N</v>
          </cell>
          <cell r="D3334">
            <v>0.16</v>
          </cell>
          <cell r="E3334">
            <v>0</v>
          </cell>
          <cell r="G3334">
            <v>20</v>
          </cell>
          <cell r="H3334" t="str">
            <v xml:space="preserve">FONDUS                        </v>
          </cell>
          <cell r="I3334">
            <v>0.16</v>
          </cell>
        </row>
        <row r="3335">
          <cell r="A3335">
            <v>2081</v>
          </cell>
          <cell r="B3335" t="str">
            <v>CARRE CROQ'LAIT 12Px20 70</v>
          </cell>
          <cell r="C3335" t="str">
            <v>N</v>
          </cell>
          <cell r="D3335">
            <v>0.24</v>
          </cell>
          <cell r="E3335">
            <v>0</v>
          </cell>
          <cell r="G3335">
            <v>20</v>
          </cell>
          <cell r="H3335" t="str">
            <v xml:space="preserve">FONDUS                        </v>
          </cell>
          <cell r="I3335">
            <v>0.24</v>
          </cell>
        </row>
        <row r="3336">
          <cell r="A3336">
            <v>2082</v>
          </cell>
          <cell r="B3336" t="str">
            <v>FF PDT 8P 55% ARO CHAMPIG</v>
          </cell>
          <cell r="C3336" t="str">
            <v>O</v>
          </cell>
          <cell r="D3336">
            <v>0.14000000000000001</v>
          </cell>
          <cell r="E3336">
            <v>0</v>
          </cell>
          <cell r="G3336">
            <v>20</v>
          </cell>
          <cell r="H3336" t="str">
            <v xml:space="preserve">FONDUS                        </v>
          </cell>
          <cell r="I3336">
            <v>0.14000000000000001</v>
          </cell>
        </row>
        <row r="3337">
          <cell r="A3337">
            <v>2083</v>
          </cell>
          <cell r="B3337" t="str">
            <v>MICROPAIN CLAUDEL10gDX EX</v>
          </cell>
          <cell r="C3337" t="str">
            <v>O</v>
          </cell>
          <cell r="D3337">
            <v>0.01</v>
          </cell>
          <cell r="E3337">
            <v>2</v>
          </cell>
          <cell r="G3337">
            <v>12</v>
          </cell>
          <cell r="H3337" t="str">
            <v xml:space="preserve">BEURRE                        </v>
          </cell>
          <cell r="I3337">
            <v>0.01</v>
          </cell>
        </row>
        <row r="3338">
          <cell r="A3338">
            <v>2084</v>
          </cell>
          <cell r="B3338" t="str">
            <v xml:space="preserve">TR.PRESILEGE 20% 200G    </v>
          </cell>
          <cell r="C3338" t="str">
            <v>O</v>
          </cell>
          <cell r="D3338">
            <v>0.2</v>
          </cell>
          <cell r="E3338">
            <v>0</v>
          </cell>
          <cell r="G3338">
            <v>20</v>
          </cell>
          <cell r="H3338" t="str">
            <v xml:space="preserve">FONDUS                        </v>
          </cell>
          <cell r="I3338">
            <v>0.2</v>
          </cell>
        </row>
        <row r="3339">
          <cell r="A3339">
            <v>2085</v>
          </cell>
          <cell r="B3339" t="str">
            <v xml:space="preserve">TR.SVELT.20% 10/200G     </v>
          </cell>
          <cell r="C3339" t="str">
            <v>N</v>
          </cell>
          <cell r="D3339">
            <v>0.2</v>
          </cell>
          <cell r="E3339">
            <v>0</v>
          </cell>
          <cell r="G3339">
            <v>20</v>
          </cell>
          <cell r="H3339" t="str">
            <v xml:space="preserve">FONDUS                        </v>
          </cell>
          <cell r="I3339">
            <v>0.2</v>
          </cell>
        </row>
        <row r="3340">
          <cell r="A3340">
            <v>2086</v>
          </cell>
          <cell r="B3340" t="str">
            <v>PLAQ ALU PDT 200G DX F/NL</v>
          </cell>
          <cell r="C3340" t="str">
            <v>O</v>
          </cell>
          <cell r="D3340">
            <v>0.2</v>
          </cell>
          <cell r="E3340">
            <v>2</v>
          </cell>
          <cell r="G3340">
            <v>12</v>
          </cell>
          <cell r="H3340" t="str">
            <v xml:space="preserve">BEURRE                        </v>
          </cell>
          <cell r="I3340">
            <v>0.2</v>
          </cell>
        </row>
        <row r="3341">
          <cell r="A3341">
            <v>2087</v>
          </cell>
          <cell r="B3341" t="str">
            <v xml:space="preserve">BEUR.PL.PDT ARABIE 200G  </v>
          </cell>
          <cell r="C3341" t="str">
            <v>O</v>
          </cell>
          <cell r="D3341">
            <v>0.2</v>
          </cell>
          <cell r="E3341">
            <v>2</v>
          </cell>
          <cell r="G3341">
            <v>12</v>
          </cell>
          <cell r="H3341" t="str">
            <v xml:space="preserve">BEURRE                        </v>
          </cell>
          <cell r="I3341">
            <v>0.2</v>
          </cell>
        </row>
        <row r="3342">
          <cell r="A3342">
            <v>2088</v>
          </cell>
          <cell r="B3342" t="str">
            <v xml:space="preserve">FF PDT 8P 55% ARO JAMBON </v>
          </cell>
          <cell r="C3342" t="str">
            <v>O</v>
          </cell>
          <cell r="D3342">
            <v>0.14000000000000001</v>
          </cell>
          <cell r="E3342">
            <v>0</v>
          </cell>
          <cell r="G3342">
            <v>20</v>
          </cell>
          <cell r="H3342" t="str">
            <v xml:space="preserve">FONDUS                        </v>
          </cell>
          <cell r="I3342">
            <v>0.14000000000000001</v>
          </cell>
        </row>
        <row r="3343">
          <cell r="A3343">
            <v>2089</v>
          </cell>
          <cell r="B3343" t="str">
            <v xml:space="preserve">FF PDT 8P 55% ARO AFH    </v>
          </cell>
          <cell r="C3343" t="str">
            <v>O</v>
          </cell>
          <cell r="D3343">
            <v>0.14000000000000001</v>
          </cell>
          <cell r="E3343">
            <v>0</v>
          </cell>
          <cell r="G3343">
            <v>20</v>
          </cell>
          <cell r="H3343" t="str">
            <v xml:space="preserve">FONDUS                        </v>
          </cell>
          <cell r="I3343">
            <v>0.14000000000000001</v>
          </cell>
        </row>
        <row r="3344">
          <cell r="A3344">
            <v>2090</v>
          </cell>
          <cell r="B3344" t="str">
            <v xml:space="preserve">TR.GRJ SPEC.HAM 200G     </v>
          </cell>
          <cell r="C3344" t="str">
            <v>O</v>
          </cell>
          <cell r="D3344">
            <v>0.2</v>
          </cell>
          <cell r="E3344">
            <v>0</v>
          </cell>
          <cell r="G3344">
            <v>20</v>
          </cell>
          <cell r="H3344" t="str">
            <v xml:space="preserve">FONDUS                        </v>
          </cell>
          <cell r="I3344">
            <v>0.2</v>
          </cell>
        </row>
        <row r="3345">
          <cell r="A3345">
            <v>2091</v>
          </cell>
          <cell r="B3345" t="str">
            <v xml:space="preserve">F.F PULPE 60G X 12 DIA   </v>
          </cell>
          <cell r="C3345" t="str">
            <v>O</v>
          </cell>
          <cell r="D3345">
            <v>0.72</v>
          </cell>
          <cell r="E3345">
            <v>0</v>
          </cell>
          <cell r="G3345">
            <v>6</v>
          </cell>
          <cell r="H3345" t="str">
            <v xml:space="preserve">ULTRA FRAIS                   </v>
          </cell>
          <cell r="I3345">
            <v>0.72</v>
          </cell>
        </row>
        <row r="3346">
          <cell r="A3346">
            <v>2091</v>
          </cell>
          <cell r="B3346" t="str">
            <v xml:space="preserve">F.F PULPE 60G X 12 DIA   </v>
          </cell>
          <cell r="C3346" t="str">
            <v>O</v>
          </cell>
          <cell r="D3346">
            <v>0.72</v>
          </cell>
          <cell r="E3346">
            <v>0</v>
          </cell>
          <cell r="G3346">
            <v>6</v>
          </cell>
          <cell r="H3346" t="str">
            <v xml:space="preserve">ULTRA FRAIS                   </v>
          </cell>
          <cell r="I3346">
            <v>0.72</v>
          </cell>
        </row>
        <row r="3347">
          <cell r="A3347">
            <v>2091</v>
          </cell>
          <cell r="B3347" t="str">
            <v xml:space="preserve">F.F PULPE 60G X 12 DIA   </v>
          </cell>
          <cell r="C3347" t="str">
            <v>O</v>
          </cell>
          <cell r="D3347">
            <v>0.72</v>
          </cell>
          <cell r="E3347">
            <v>0</v>
          </cell>
          <cell r="G3347">
            <v>6</v>
          </cell>
          <cell r="H3347" t="str">
            <v xml:space="preserve">ULTRA FRAIS                   </v>
          </cell>
          <cell r="I3347">
            <v>0.72</v>
          </cell>
        </row>
        <row r="3348">
          <cell r="A3348">
            <v>2091</v>
          </cell>
          <cell r="B3348" t="str">
            <v xml:space="preserve">F.F PULPE 60G X 12 DIA   </v>
          </cell>
          <cell r="C3348" t="str">
            <v>O</v>
          </cell>
          <cell r="D3348">
            <v>0.72</v>
          </cell>
          <cell r="E3348">
            <v>0</v>
          </cell>
          <cell r="G3348">
            <v>6</v>
          </cell>
          <cell r="H3348" t="str">
            <v xml:space="preserve">ULTRA FRAIS                   </v>
          </cell>
          <cell r="I3348">
            <v>0.72</v>
          </cell>
        </row>
        <row r="3349">
          <cell r="A3349">
            <v>2091</v>
          </cell>
          <cell r="B3349" t="str">
            <v xml:space="preserve">F.F PULPE 60G X 12 DIA   </v>
          </cell>
          <cell r="C3349" t="str">
            <v>O</v>
          </cell>
          <cell r="D3349">
            <v>0.72</v>
          </cell>
          <cell r="E3349">
            <v>0</v>
          </cell>
          <cell r="G3349">
            <v>6</v>
          </cell>
          <cell r="H3349" t="str">
            <v xml:space="preserve">ULTRA FRAIS                   </v>
          </cell>
          <cell r="I3349">
            <v>0.72</v>
          </cell>
        </row>
        <row r="3350">
          <cell r="A3350">
            <v>2092</v>
          </cell>
          <cell r="B3350" t="str">
            <v xml:space="preserve">Y.NAT. SUCRE X 16 JANJAC </v>
          </cell>
          <cell r="C3350" t="str">
            <v>N</v>
          </cell>
          <cell r="D3350">
            <v>2</v>
          </cell>
          <cell r="E3350">
            <v>0</v>
          </cell>
          <cell r="G3350">
            <v>6</v>
          </cell>
          <cell r="H3350" t="str">
            <v xml:space="preserve">ULTRA FRAIS                   </v>
          </cell>
          <cell r="I3350">
            <v>2</v>
          </cell>
        </row>
        <row r="3351">
          <cell r="A3351">
            <v>2092</v>
          </cell>
          <cell r="B3351" t="str">
            <v xml:space="preserve">Y.NAT. SUCRE X 16 JANJAC </v>
          </cell>
          <cell r="C3351" t="str">
            <v>N</v>
          </cell>
          <cell r="D3351">
            <v>2</v>
          </cell>
          <cell r="E3351">
            <v>0</v>
          </cell>
          <cell r="G3351">
            <v>6</v>
          </cell>
          <cell r="H3351" t="str">
            <v xml:space="preserve">ULTRA FRAIS                   </v>
          </cell>
          <cell r="I3351">
            <v>2</v>
          </cell>
        </row>
        <row r="3352">
          <cell r="A3352">
            <v>2092</v>
          </cell>
          <cell r="B3352" t="str">
            <v xml:space="preserve">Y.NAT. SUCRE X 16 JANJAC </v>
          </cell>
          <cell r="C3352" t="str">
            <v>N</v>
          </cell>
          <cell r="D3352">
            <v>2</v>
          </cell>
          <cell r="E3352">
            <v>0</v>
          </cell>
          <cell r="G3352">
            <v>6</v>
          </cell>
          <cell r="H3352" t="str">
            <v xml:space="preserve">ULTRA FRAIS                   </v>
          </cell>
          <cell r="I3352">
            <v>2</v>
          </cell>
        </row>
        <row r="3353">
          <cell r="A3353">
            <v>2092</v>
          </cell>
          <cell r="B3353" t="str">
            <v xml:space="preserve">Y.NAT. SUCRE X 16 JANJAC </v>
          </cell>
          <cell r="C3353" t="str">
            <v>N</v>
          </cell>
          <cell r="D3353">
            <v>2</v>
          </cell>
          <cell r="E3353">
            <v>0</v>
          </cell>
          <cell r="G3353">
            <v>6</v>
          </cell>
          <cell r="H3353" t="str">
            <v xml:space="preserve">ULTRA FRAIS                   </v>
          </cell>
          <cell r="I3353">
            <v>2</v>
          </cell>
        </row>
        <row r="3354">
          <cell r="A3354">
            <v>2092</v>
          </cell>
          <cell r="B3354" t="str">
            <v xml:space="preserve">Y.NAT. SUCRE X 16 JANJAC </v>
          </cell>
          <cell r="C3354" t="str">
            <v>N</v>
          </cell>
          <cell r="D3354">
            <v>2</v>
          </cell>
          <cell r="E3354">
            <v>0</v>
          </cell>
          <cell r="G3354">
            <v>6</v>
          </cell>
          <cell r="H3354" t="str">
            <v xml:space="preserve">ULTRA FRAIS                   </v>
          </cell>
          <cell r="I3354">
            <v>2</v>
          </cell>
        </row>
        <row r="3355">
          <cell r="A3355">
            <v>2094</v>
          </cell>
          <cell r="B3355" t="str">
            <v>FF PDT 8P 55% ALU OR x 48</v>
          </cell>
          <cell r="C3355" t="str">
            <v>N</v>
          </cell>
          <cell r="D3355">
            <v>0.14000000000000001</v>
          </cell>
          <cell r="E3355">
            <v>0</v>
          </cell>
          <cell r="G3355">
            <v>20</v>
          </cell>
          <cell r="H3355" t="str">
            <v xml:space="preserve">FONDUS                        </v>
          </cell>
          <cell r="I3355">
            <v>0.14000000000000001</v>
          </cell>
        </row>
        <row r="3356">
          <cell r="A3356">
            <v>2095</v>
          </cell>
          <cell r="B3356" t="str">
            <v>BEUR.PL.PDT 125G DX RUSS.</v>
          </cell>
          <cell r="C3356" t="str">
            <v>O</v>
          </cell>
          <cell r="D3356">
            <v>0.125</v>
          </cell>
          <cell r="E3356">
            <v>2</v>
          </cell>
          <cell r="G3356">
            <v>12</v>
          </cell>
          <cell r="H3356" t="str">
            <v xml:space="preserve">BEURRE                        </v>
          </cell>
          <cell r="I3356">
            <v>0.125</v>
          </cell>
        </row>
        <row r="3357">
          <cell r="A3357">
            <v>2096</v>
          </cell>
          <cell r="B3357" t="str">
            <v xml:space="preserve">TR.GRJ CHESTER 200G      </v>
          </cell>
          <cell r="C3357" t="str">
            <v>O</v>
          </cell>
          <cell r="D3357">
            <v>0.2</v>
          </cell>
          <cell r="E3357">
            <v>0</v>
          </cell>
          <cell r="G3357">
            <v>20</v>
          </cell>
          <cell r="H3357" t="str">
            <v xml:space="preserve">FONDUS                        </v>
          </cell>
          <cell r="I3357">
            <v>0.2</v>
          </cell>
        </row>
        <row r="3358">
          <cell r="A3358">
            <v>2097</v>
          </cell>
          <cell r="B3358" t="str">
            <v xml:space="preserve">L.UHT LEADER PR.1L 1/2EC </v>
          </cell>
          <cell r="C3358" t="str">
            <v>O</v>
          </cell>
          <cell r="D3358">
            <v>1.03</v>
          </cell>
          <cell r="E3358">
            <v>0</v>
          </cell>
          <cell r="F3358">
            <v>1</v>
          </cell>
          <cell r="G3358">
            <v>8</v>
          </cell>
          <cell r="H3358" t="str">
            <v xml:space="preserve">LAIT UHT                      </v>
          </cell>
          <cell r="I3358">
            <v>1</v>
          </cell>
        </row>
        <row r="3359">
          <cell r="A3359">
            <v>2097</v>
          </cell>
          <cell r="B3359" t="str">
            <v xml:space="preserve">L.UHT LEADER PR.1L 1/2EC </v>
          </cell>
          <cell r="C3359" t="str">
            <v>O</v>
          </cell>
          <cell r="D3359">
            <v>1.03</v>
          </cell>
          <cell r="E3359">
            <v>0</v>
          </cell>
          <cell r="F3359">
            <v>1</v>
          </cell>
          <cell r="G3359">
            <v>8</v>
          </cell>
          <cell r="H3359" t="str">
            <v xml:space="preserve">LAIT UHT                      </v>
          </cell>
          <cell r="I3359">
            <v>1</v>
          </cell>
        </row>
        <row r="3360">
          <cell r="A3360">
            <v>2097</v>
          </cell>
          <cell r="B3360" t="str">
            <v xml:space="preserve">L.UHT LEADER PR.1L 1/2EC </v>
          </cell>
          <cell r="C3360" t="str">
            <v>O</v>
          </cell>
          <cell r="D3360">
            <v>1.03</v>
          </cell>
          <cell r="E3360">
            <v>0</v>
          </cell>
          <cell r="F3360">
            <v>1</v>
          </cell>
          <cell r="G3360">
            <v>8</v>
          </cell>
          <cell r="H3360" t="str">
            <v xml:space="preserve">LAIT UHT                      </v>
          </cell>
          <cell r="I3360">
            <v>1</v>
          </cell>
        </row>
        <row r="3361">
          <cell r="A3361">
            <v>2097</v>
          </cell>
          <cell r="B3361" t="str">
            <v xml:space="preserve">L.UHT LEADER PR.1L 1/2EC </v>
          </cell>
          <cell r="C3361" t="str">
            <v>O</v>
          </cell>
          <cell r="D3361">
            <v>1.03</v>
          </cell>
          <cell r="E3361">
            <v>0</v>
          </cell>
          <cell r="F3361">
            <v>1</v>
          </cell>
          <cell r="G3361">
            <v>8</v>
          </cell>
          <cell r="H3361" t="str">
            <v xml:space="preserve">LAIT UHT                      </v>
          </cell>
          <cell r="I3361">
            <v>1</v>
          </cell>
        </row>
        <row r="3362">
          <cell r="A3362">
            <v>2098</v>
          </cell>
          <cell r="B3362" t="str">
            <v xml:space="preserve">C.UHT PDT 20CL DBLE DATE </v>
          </cell>
          <cell r="C3362" t="str">
            <v>O</v>
          </cell>
          <cell r="D3362">
            <v>0.19900000000000001</v>
          </cell>
          <cell r="E3362">
            <v>0</v>
          </cell>
          <cell r="F3362">
            <v>0.2</v>
          </cell>
          <cell r="G3362">
            <v>9</v>
          </cell>
          <cell r="H3362" t="str">
            <v xml:space="preserve">CREME LONGUE CONSERVATION     </v>
          </cell>
          <cell r="I3362">
            <v>0.2</v>
          </cell>
        </row>
        <row r="3363">
          <cell r="A3363">
            <v>2098</v>
          </cell>
          <cell r="B3363" t="str">
            <v xml:space="preserve">C.UHT PDT 20CL DBLE DATE </v>
          </cell>
          <cell r="C3363" t="str">
            <v>O</v>
          </cell>
          <cell r="D3363">
            <v>0.19900000000000001</v>
          </cell>
          <cell r="E3363">
            <v>0</v>
          </cell>
          <cell r="F3363">
            <v>0.2</v>
          </cell>
          <cell r="G3363">
            <v>9</v>
          </cell>
          <cell r="H3363" t="str">
            <v xml:space="preserve">CREME LONGUE CONSERVATION     </v>
          </cell>
          <cell r="I3363">
            <v>0.2</v>
          </cell>
        </row>
        <row r="3364">
          <cell r="A3364">
            <v>2098</v>
          </cell>
          <cell r="B3364" t="str">
            <v xml:space="preserve">C.UHT PDT 20CL DBLE DATE </v>
          </cell>
          <cell r="C3364" t="str">
            <v>O</v>
          </cell>
          <cell r="D3364">
            <v>0.19900000000000001</v>
          </cell>
          <cell r="E3364">
            <v>0</v>
          </cell>
          <cell r="F3364">
            <v>0.2</v>
          </cell>
          <cell r="G3364">
            <v>9</v>
          </cell>
          <cell r="H3364" t="str">
            <v xml:space="preserve">CREME LONGUE CONSERVATION     </v>
          </cell>
          <cell r="I3364">
            <v>0.2</v>
          </cell>
        </row>
        <row r="3365">
          <cell r="A3365">
            <v>2098</v>
          </cell>
          <cell r="B3365" t="str">
            <v xml:space="preserve">C.UHT PDT 20CL DBLE DATE </v>
          </cell>
          <cell r="C3365" t="str">
            <v>O</v>
          </cell>
          <cell r="D3365">
            <v>0.19900000000000001</v>
          </cell>
          <cell r="E3365">
            <v>0</v>
          </cell>
          <cell r="F3365">
            <v>0.2</v>
          </cell>
          <cell r="G3365">
            <v>9</v>
          </cell>
          <cell r="H3365" t="str">
            <v xml:space="preserve">CREME LONGUE CONSERVATION     </v>
          </cell>
          <cell r="I3365">
            <v>0.2</v>
          </cell>
        </row>
        <row r="3366">
          <cell r="A3366">
            <v>2098</v>
          </cell>
          <cell r="B3366" t="str">
            <v xml:space="preserve">C.UHT PDT 20CL DBLE DATE </v>
          </cell>
          <cell r="C3366" t="str">
            <v>O</v>
          </cell>
          <cell r="D3366">
            <v>0.19900000000000001</v>
          </cell>
          <cell r="E3366">
            <v>0</v>
          </cell>
          <cell r="F3366">
            <v>0.2</v>
          </cell>
          <cell r="G3366">
            <v>9</v>
          </cell>
          <cell r="H3366" t="str">
            <v xml:space="preserve">CREME LONGUE CONSERVATION     </v>
          </cell>
          <cell r="I3366">
            <v>0.2</v>
          </cell>
        </row>
        <row r="3367">
          <cell r="A3367">
            <v>2098</v>
          </cell>
          <cell r="B3367" t="str">
            <v xml:space="preserve">C.UHT PDT 20CL DBLE DATE </v>
          </cell>
          <cell r="C3367" t="str">
            <v>O</v>
          </cell>
          <cell r="D3367">
            <v>0.19900000000000001</v>
          </cell>
          <cell r="E3367">
            <v>0</v>
          </cell>
          <cell r="F3367">
            <v>0.2</v>
          </cell>
          <cell r="G3367">
            <v>9</v>
          </cell>
          <cell r="H3367" t="str">
            <v xml:space="preserve">CREME LONGUE CONSERVATION     </v>
          </cell>
          <cell r="I3367">
            <v>0.2</v>
          </cell>
        </row>
        <row r="3368">
          <cell r="A3368">
            <v>2105</v>
          </cell>
          <cell r="B3368" t="str">
            <v>MINI BEUR.PDT 10G DS VRAC</v>
          </cell>
          <cell r="C3368" t="str">
            <v>N</v>
          </cell>
          <cell r="D3368">
            <v>0.01</v>
          </cell>
          <cell r="E3368">
            <v>2</v>
          </cell>
          <cell r="G3368">
            <v>12</v>
          </cell>
          <cell r="H3368" t="str">
            <v xml:space="preserve">BEURRE                        </v>
          </cell>
          <cell r="I3368">
            <v>0.01</v>
          </cell>
        </row>
        <row r="3369">
          <cell r="A3369">
            <v>2105</v>
          </cell>
          <cell r="B3369" t="str">
            <v>MINI BEUR.PDT 10G DS VRAC</v>
          </cell>
          <cell r="C3369" t="str">
            <v>N</v>
          </cell>
          <cell r="D3369">
            <v>0.01</v>
          </cell>
          <cell r="E3369">
            <v>2</v>
          </cell>
          <cell r="G3369">
            <v>12</v>
          </cell>
          <cell r="H3369" t="str">
            <v xml:space="preserve">BEURRE                        </v>
          </cell>
          <cell r="I3369">
            <v>0.01</v>
          </cell>
        </row>
        <row r="3370">
          <cell r="A3370">
            <v>2105</v>
          </cell>
          <cell r="B3370" t="str">
            <v>MINI BEUR.PDT 10G DS VRAC</v>
          </cell>
          <cell r="C3370" t="str">
            <v>N</v>
          </cell>
          <cell r="D3370">
            <v>0.01</v>
          </cell>
          <cell r="E3370">
            <v>2</v>
          </cell>
          <cell r="G3370">
            <v>12</v>
          </cell>
          <cell r="H3370" t="str">
            <v xml:space="preserve">BEURRE                        </v>
          </cell>
          <cell r="I3370">
            <v>0.01</v>
          </cell>
        </row>
        <row r="3371">
          <cell r="A3371">
            <v>2105</v>
          </cell>
          <cell r="B3371" t="str">
            <v>MINI BEUR.PDT 10G DS VRAC</v>
          </cell>
          <cell r="C3371" t="str">
            <v>N</v>
          </cell>
          <cell r="D3371">
            <v>0.01</v>
          </cell>
          <cell r="E3371">
            <v>2</v>
          </cell>
          <cell r="G3371">
            <v>12</v>
          </cell>
          <cell r="H3371" t="str">
            <v xml:space="preserve">BEURRE                        </v>
          </cell>
          <cell r="I3371">
            <v>0.01</v>
          </cell>
        </row>
        <row r="3372">
          <cell r="A3372">
            <v>2106</v>
          </cell>
          <cell r="B3372" t="str">
            <v>MINI BEUR.PDT 10G DX VRAC</v>
          </cell>
          <cell r="C3372" t="str">
            <v>N</v>
          </cell>
          <cell r="D3372">
            <v>0.01</v>
          </cell>
          <cell r="E3372">
            <v>2</v>
          </cell>
          <cell r="G3372">
            <v>12</v>
          </cell>
          <cell r="H3372" t="str">
            <v xml:space="preserve">BEURRE                        </v>
          </cell>
          <cell r="I3372">
            <v>0.01</v>
          </cell>
        </row>
        <row r="3373">
          <cell r="A3373">
            <v>2106</v>
          </cell>
          <cell r="B3373" t="str">
            <v>MINI BEUR.PDT 10G DX VRAC</v>
          </cell>
          <cell r="C3373" t="str">
            <v>N</v>
          </cell>
          <cell r="D3373">
            <v>0.01</v>
          </cell>
          <cell r="E3373">
            <v>2</v>
          </cell>
          <cell r="G3373">
            <v>12</v>
          </cell>
          <cell r="H3373" t="str">
            <v xml:space="preserve">BEURRE                        </v>
          </cell>
          <cell r="I3373">
            <v>0.01</v>
          </cell>
        </row>
        <row r="3374">
          <cell r="A3374">
            <v>2106</v>
          </cell>
          <cell r="B3374" t="str">
            <v>MINI BEUR.PDT 10G DX VRAC</v>
          </cell>
          <cell r="C3374" t="str">
            <v>N</v>
          </cell>
          <cell r="D3374">
            <v>0.01</v>
          </cell>
          <cell r="E3374">
            <v>2</v>
          </cell>
          <cell r="G3374">
            <v>12</v>
          </cell>
          <cell r="H3374" t="str">
            <v xml:space="preserve">BEURRE                        </v>
          </cell>
          <cell r="I3374">
            <v>0.01</v>
          </cell>
        </row>
        <row r="3375">
          <cell r="A3375">
            <v>2106</v>
          </cell>
          <cell r="B3375" t="str">
            <v>MINI BEUR.PDT 10G DX VRAC</v>
          </cell>
          <cell r="C3375" t="str">
            <v>N</v>
          </cell>
          <cell r="D3375">
            <v>0.01</v>
          </cell>
          <cell r="E3375">
            <v>2</v>
          </cell>
          <cell r="G3375">
            <v>12</v>
          </cell>
          <cell r="H3375" t="str">
            <v xml:space="preserve">BEURRE                        </v>
          </cell>
          <cell r="I3375">
            <v>0.01</v>
          </cell>
        </row>
        <row r="3376">
          <cell r="A3376">
            <v>2106</v>
          </cell>
          <cell r="B3376" t="str">
            <v>MINI BEUR.PDT 10G DX VRAC</v>
          </cell>
          <cell r="C3376" t="str">
            <v>N</v>
          </cell>
          <cell r="D3376">
            <v>0.01</v>
          </cell>
          <cell r="E3376">
            <v>2</v>
          </cell>
          <cell r="G3376">
            <v>12</v>
          </cell>
          <cell r="H3376" t="str">
            <v xml:space="preserve">BEURRE                        </v>
          </cell>
          <cell r="I3376">
            <v>0.01</v>
          </cell>
        </row>
        <row r="3377">
          <cell r="A3377">
            <v>2106</v>
          </cell>
          <cell r="B3377" t="str">
            <v>MINI BEUR.PDT 10G DX VRAC</v>
          </cell>
          <cell r="C3377" t="str">
            <v>N</v>
          </cell>
          <cell r="D3377">
            <v>0.01</v>
          </cell>
          <cell r="E3377">
            <v>2</v>
          </cell>
          <cell r="G3377">
            <v>12</v>
          </cell>
          <cell r="H3377" t="str">
            <v xml:space="preserve">BEURRE                        </v>
          </cell>
          <cell r="I3377">
            <v>0.01</v>
          </cell>
        </row>
        <row r="3378">
          <cell r="A3378">
            <v>2107</v>
          </cell>
          <cell r="B3378" t="str">
            <v xml:space="preserve">MIN BEUR PDT 10GDX F     </v>
          </cell>
          <cell r="C3378" t="str">
            <v>O</v>
          </cell>
          <cell r="D3378">
            <v>0.01</v>
          </cell>
          <cell r="E3378">
            <v>2</v>
          </cell>
          <cell r="G3378">
            <v>12</v>
          </cell>
          <cell r="H3378" t="str">
            <v xml:space="preserve">BEURRE                        </v>
          </cell>
          <cell r="I3378">
            <v>0.01</v>
          </cell>
        </row>
        <row r="3379">
          <cell r="A3379">
            <v>2107</v>
          </cell>
          <cell r="B3379" t="str">
            <v xml:space="preserve">MIN BEUR PDT 10GDX F     </v>
          </cell>
          <cell r="C3379" t="str">
            <v>O</v>
          </cell>
          <cell r="D3379">
            <v>0.01</v>
          </cell>
          <cell r="E3379">
            <v>2</v>
          </cell>
          <cell r="G3379">
            <v>12</v>
          </cell>
          <cell r="H3379" t="str">
            <v xml:space="preserve">BEURRE                        </v>
          </cell>
          <cell r="I3379">
            <v>0.01</v>
          </cell>
        </row>
        <row r="3380">
          <cell r="A3380">
            <v>2107</v>
          </cell>
          <cell r="B3380" t="str">
            <v xml:space="preserve">MIN BEUR PDT 10GDX F     </v>
          </cell>
          <cell r="C3380" t="str">
            <v>O</v>
          </cell>
          <cell r="D3380">
            <v>0.01</v>
          </cell>
          <cell r="E3380">
            <v>2</v>
          </cell>
          <cell r="G3380">
            <v>12</v>
          </cell>
          <cell r="H3380" t="str">
            <v xml:space="preserve">BEURRE                        </v>
          </cell>
          <cell r="I3380">
            <v>0.01</v>
          </cell>
        </row>
        <row r="3381">
          <cell r="A3381">
            <v>2107</v>
          </cell>
          <cell r="B3381" t="str">
            <v xml:space="preserve">MIN BEUR PDT 10GDX F     </v>
          </cell>
          <cell r="C3381" t="str">
            <v>O</v>
          </cell>
          <cell r="D3381">
            <v>0.01</v>
          </cell>
          <cell r="E3381">
            <v>2</v>
          </cell>
          <cell r="G3381">
            <v>12</v>
          </cell>
          <cell r="H3381" t="str">
            <v xml:space="preserve">BEURRE                        </v>
          </cell>
          <cell r="I3381">
            <v>0.01</v>
          </cell>
        </row>
        <row r="3382">
          <cell r="A3382">
            <v>2107</v>
          </cell>
          <cell r="B3382" t="str">
            <v xml:space="preserve">MIN BEUR PDT 10GDX F     </v>
          </cell>
          <cell r="C3382" t="str">
            <v>O</v>
          </cell>
          <cell r="D3382">
            <v>0.01</v>
          </cell>
          <cell r="E3382">
            <v>2</v>
          </cell>
          <cell r="G3382">
            <v>12</v>
          </cell>
          <cell r="H3382" t="str">
            <v xml:space="preserve">BEURRE                        </v>
          </cell>
          <cell r="I3382">
            <v>0.01</v>
          </cell>
        </row>
        <row r="3383">
          <cell r="A3383">
            <v>2107</v>
          </cell>
          <cell r="B3383" t="str">
            <v xml:space="preserve">MIN BEUR PDT 10GDX F     </v>
          </cell>
          <cell r="C3383" t="str">
            <v>O</v>
          </cell>
          <cell r="D3383">
            <v>0.01</v>
          </cell>
          <cell r="E3383">
            <v>2</v>
          </cell>
          <cell r="G3383">
            <v>12</v>
          </cell>
          <cell r="H3383" t="str">
            <v xml:space="preserve">BEURRE                        </v>
          </cell>
          <cell r="I3383">
            <v>0.01</v>
          </cell>
        </row>
        <row r="3384">
          <cell r="A3384">
            <v>2107</v>
          </cell>
          <cell r="B3384" t="str">
            <v xml:space="preserve">MIN BEUR PDT 10GDX F     </v>
          </cell>
          <cell r="C3384" t="str">
            <v>O</v>
          </cell>
          <cell r="D3384">
            <v>0.01</v>
          </cell>
          <cell r="E3384">
            <v>2</v>
          </cell>
          <cell r="G3384">
            <v>12</v>
          </cell>
          <cell r="H3384" t="str">
            <v xml:space="preserve">BEURRE                        </v>
          </cell>
          <cell r="I3384">
            <v>0.01</v>
          </cell>
        </row>
        <row r="3385">
          <cell r="A3385">
            <v>2107</v>
          </cell>
          <cell r="B3385" t="str">
            <v xml:space="preserve">MIN BEUR PDT 10GDX F     </v>
          </cell>
          <cell r="C3385" t="str">
            <v>O</v>
          </cell>
          <cell r="D3385">
            <v>0.01</v>
          </cell>
          <cell r="E3385">
            <v>2</v>
          </cell>
          <cell r="G3385">
            <v>12</v>
          </cell>
          <cell r="H3385" t="str">
            <v xml:space="preserve">BEURRE                        </v>
          </cell>
          <cell r="I3385">
            <v>0.01</v>
          </cell>
        </row>
        <row r="3386">
          <cell r="A3386">
            <v>2108</v>
          </cell>
          <cell r="B3386" t="str">
            <v xml:space="preserve">MINBEUR PDT 12,5G DX     </v>
          </cell>
          <cell r="C3386" t="str">
            <v>O</v>
          </cell>
          <cell r="D3386">
            <v>1.2999999999999999E-2</v>
          </cell>
          <cell r="E3386">
            <v>2</v>
          </cell>
          <cell r="G3386">
            <v>12</v>
          </cell>
          <cell r="H3386" t="str">
            <v xml:space="preserve">BEURRE                        </v>
          </cell>
          <cell r="I3386">
            <v>1.2999999999999999E-2</v>
          </cell>
        </row>
        <row r="3387">
          <cell r="A3387">
            <v>2108</v>
          </cell>
          <cell r="B3387" t="str">
            <v xml:space="preserve">MINBEUR PDT 12,5G DX     </v>
          </cell>
          <cell r="C3387" t="str">
            <v>O</v>
          </cell>
          <cell r="D3387">
            <v>1.2999999999999999E-2</v>
          </cell>
          <cell r="E3387">
            <v>2</v>
          </cell>
          <cell r="G3387">
            <v>12</v>
          </cell>
          <cell r="H3387" t="str">
            <v xml:space="preserve">BEURRE                        </v>
          </cell>
          <cell r="I3387">
            <v>1.2999999999999999E-2</v>
          </cell>
        </row>
        <row r="3388">
          <cell r="A3388">
            <v>2108</v>
          </cell>
          <cell r="B3388" t="str">
            <v xml:space="preserve">MINBEUR PDT 12,5G DX     </v>
          </cell>
          <cell r="C3388" t="str">
            <v>O</v>
          </cell>
          <cell r="D3388">
            <v>1.2999999999999999E-2</v>
          </cell>
          <cell r="E3388">
            <v>2</v>
          </cell>
          <cell r="G3388">
            <v>12</v>
          </cell>
          <cell r="H3388" t="str">
            <v xml:space="preserve">BEURRE                        </v>
          </cell>
          <cell r="I3388">
            <v>1.2999999999999999E-2</v>
          </cell>
        </row>
        <row r="3389">
          <cell r="A3389">
            <v>2108</v>
          </cell>
          <cell r="B3389" t="str">
            <v xml:space="preserve">MINBEUR PDT 12,5G DX     </v>
          </cell>
          <cell r="C3389" t="str">
            <v>O</v>
          </cell>
          <cell r="D3389">
            <v>1.2999999999999999E-2</v>
          </cell>
          <cell r="E3389">
            <v>2</v>
          </cell>
          <cell r="G3389">
            <v>12</v>
          </cell>
          <cell r="H3389" t="str">
            <v xml:space="preserve">BEURRE                        </v>
          </cell>
          <cell r="I3389">
            <v>1.2999999999999999E-2</v>
          </cell>
        </row>
        <row r="3390">
          <cell r="A3390">
            <v>2108</v>
          </cell>
          <cell r="B3390" t="str">
            <v xml:space="preserve">MINBEUR PDT 12,5G DX     </v>
          </cell>
          <cell r="C3390" t="str">
            <v>O</v>
          </cell>
          <cell r="D3390">
            <v>1.2999999999999999E-2</v>
          </cell>
          <cell r="E3390">
            <v>2</v>
          </cell>
          <cell r="G3390">
            <v>12</v>
          </cell>
          <cell r="H3390" t="str">
            <v xml:space="preserve">BEURRE                        </v>
          </cell>
          <cell r="I3390">
            <v>1.2999999999999999E-2</v>
          </cell>
        </row>
        <row r="3391">
          <cell r="A3391">
            <v>2109</v>
          </cell>
          <cell r="B3391" t="str">
            <v>MINI BEUR.BRID.10G DXvrac</v>
          </cell>
          <cell r="C3391" t="str">
            <v>N</v>
          </cell>
          <cell r="D3391">
            <v>0.01</v>
          </cell>
          <cell r="E3391">
            <v>2</v>
          </cell>
          <cell r="G3391">
            <v>12</v>
          </cell>
          <cell r="H3391" t="str">
            <v xml:space="preserve">BEURRE                        </v>
          </cell>
          <cell r="I3391">
            <v>0.01</v>
          </cell>
        </row>
        <row r="3392">
          <cell r="A3392">
            <v>2109</v>
          </cell>
          <cell r="B3392" t="str">
            <v>MINI BEUR.BRID.10G DXvrac</v>
          </cell>
          <cell r="C3392" t="str">
            <v>N</v>
          </cell>
          <cell r="D3392">
            <v>0.01</v>
          </cell>
          <cell r="E3392">
            <v>2</v>
          </cell>
          <cell r="G3392">
            <v>12</v>
          </cell>
          <cell r="H3392" t="str">
            <v xml:space="preserve">BEURRE                        </v>
          </cell>
          <cell r="I3392">
            <v>0.01</v>
          </cell>
        </row>
        <row r="3393">
          <cell r="A3393">
            <v>2109</v>
          </cell>
          <cell r="B3393" t="str">
            <v>MINI BEUR.BRID.10G DXvrac</v>
          </cell>
          <cell r="C3393" t="str">
            <v>N</v>
          </cell>
          <cell r="D3393">
            <v>0.01</v>
          </cell>
          <cell r="E3393">
            <v>2</v>
          </cell>
          <cell r="G3393">
            <v>12</v>
          </cell>
          <cell r="H3393" t="str">
            <v xml:space="preserve">BEURRE                        </v>
          </cell>
          <cell r="I3393">
            <v>0.01</v>
          </cell>
        </row>
        <row r="3394">
          <cell r="A3394">
            <v>2109</v>
          </cell>
          <cell r="B3394" t="str">
            <v>MINI BEUR.BRID.10G DXvrac</v>
          </cell>
          <cell r="C3394" t="str">
            <v>N</v>
          </cell>
          <cell r="D3394">
            <v>0.01</v>
          </cell>
          <cell r="E3394">
            <v>2</v>
          </cell>
          <cell r="G3394">
            <v>12</v>
          </cell>
          <cell r="H3394" t="str">
            <v xml:space="preserve">BEURRE                        </v>
          </cell>
          <cell r="I3394">
            <v>0.01</v>
          </cell>
        </row>
        <row r="3395">
          <cell r="A3395">
            <v>2113</v>
          </cell>
          <cell r="B3395" t="str">
            <v xml:space="preserve">BEUR.PL.VILROY 250G DX   </v>
          </cell>
          <cell r="C3395" t="str">
            <v>O</v>
          </cell>
          <cell r="D3395">
            <v>0.25</v>
          </cell>
          <cell r="E3395">
            <v>2</v>
          </cell>
          <cell r="G3395">
            <v>12</v>
          </cell>
          <cell r="H3395" t="str">
            <v xml:space="preserve">BEURRE                        </v>
          </cell>
          <cell r="I3395">
            <v>0.25</v>
          </cell>
        </row>
        <row r="3396">
          <cell r="A3396">
            <v>2113</v>
          </cell>
          <cell r="B3396" t="str">
            <v xml:space="preserve">BEUR.PL.VILROY 250G  DX  </v>
          </cell>
          <cell r="C3396" t="str">
            <v>O</v>
          </cell>
          <cell r="D3396">
            <v>0.25</v>
          </cell>
          <cell r="E3396">
            <v>2</v>
          </cell>
          <cell r="G3396">
            <v>12</v>
          </cell>
          <cell r="H3396" t="str">
            <v xml:space="preserve">BEURRE                        </v>
          </cell>
          <cell r="I3396">
            <v>0.25</v>
          </cell>
        </row>
        <row r="3397">
          <cell r="A3397">
            <v>2114</v>
          </cell>
          <cell r="B3397" t="str">
            <v>PLAQ.MONOPRIX PAST.250 DX</v>
          </cell>
          <cell r="C3397" t="str">
            <v>O</v>
          </cell>
          <cell r="D3397">
            <v>0.25</v>
          </cell>
          <cell r="E3397">
            <v>2</v>
          </cell>
          <cell r="G3397">
            <v>12</v>
          </cell>
          <cell r="H3397" t="str">
            <v xml:space="preserve">BEURRE                        </v>
          </cell>
          <cell r="I3397">
            <v>0.25</v>
          </cell>
        </row>
        <row r="3398">
          <cell r="A3398">
            <v>2114</v>
          </cell>
          <cell r="B3398" t="str">
            <v>PLAQ.MONOPRIX PAST.250 DX</v>
          </cell>
          <cell r="C3398" t="str">
            <v>O</v>
          </cell>
          <cell r="D3398">
            <v>0.25</v>
          </cell>
          <cell r="E3398">
            <v>2</v>
          </cell>
          <cell r="G3398">
            <v>12</v>
          </cell>
          <cell r="H3398" t="str">
            <v xml:space="preserve">BEURRE                        </v>
          </cell>
          <cell r="I3398">
            <v>0.25</v>
          </cell>
        </row>
        <row r="3399">
          <cell r="A3399">
            <v>2115</v>
          </cell>
          <cell r="B3399" t="str">
            <v>PLAQ.MONOPRIX PAST.250 DS</v>
          </cell>
          <cell r="C3399" t="str">
            <v>O</v>
          </cell>
          <cell r="D3399">
            <v>0.25</v>
          </cell>
          <cell r="E3399">
            <v>2</v>
          </cell>
          <cell r="G3399">
            <v>12</v>
          </cell>
          <cell r="H3399" t="str">
            <v xml:space="preserve">BEURRE                        </v>
          </cell>
          <cell r="I3399">
            <v>0.25</v>
          </cell>
        </row>
        <row r="3400">
          <cell r="A3400">
            <v>2115</v>
          </cell>
          <cell r="B3400" t="str">
            <v>PLAQ.MONOPRIX PAST.250 DS</v>
          </cell>
          <cell r="C3400" t="str">
            <v>O</v>
          </cell>
          <cell r="D3400">
            <v>0.25</v>
          </cell>
          <cell r="E3400">
            <v>2</v>
          </cell>
          <cell r="G3400">
            <v>12</v>
          </cell>
          <cell r="H3400" t="str">
            <v xml:space="preserve">BEURRE                        </v>
          </cell>
          <cell r="I3400">
            <v>0.25</v>
          </cell>
        </row>
        <row r="3401">
          <cell r="A3401">
            <v>2116</v>
          </cell>
          <cell r="B3401" t="str">
            <v xml:space="preserve">PLAQ.NOISETLAIT 250G DX  </v>
          </cell>
          <cell r="C3401" t="str">
            <v>O</v>
          </cell>
          <cell r="D3401">
            <v>0.25</v>
          </cell>
          <cell r="E3401">
            <v>2</v>
          </cell>
          <cell r="G3401">
            <v>12</v>
          </cell>
          <cell r="H3401" t="str">
            <v xml:space="preserve">BEURRE                        </v>
          </cell>
          <cell r="I3401">
            <v>0.25</v>
          </cell>
        </row>
        <row r="3402">
          <cell r="A3402">
            <v>2116</v>
          </cell>
          <cell r="B3402" t="str">
            <v xml:space="preserve">PLAQ.NOISETLAIT 250G DX  </v>
          </cell>
          <cell r="C3402" t="str">
            <v>O</v>
          </cell>
          <cell r="D3402">
            <v>0.25</v>
          </cell>
          <cell r="E3402">
            <v>2</v>
          </cell>
          <cell r="G3402">
            <v>12</v>
          </cell>
          <cell r="H3402" t="str">
            <v xml:space="preserve">BEURRE                        </v>
          </cell>
          <cell r="I3402">
            <v>0.25</v>
          </cell>
        </row>
        <row r="3403">
          <cell r="A3403">
            <v>2117</v>
          </cell>
          <cell r="B3403" t="str">
            <v xml:space="preserve">PLAQ.NOISETLAIT 250G DS  </v>
          </cell>
          <cell r="C3403" t="str">
            <v>O</v>
          </cell>
          <cell r="D3403">
            <v>0.25</v>
          </cell>
          <cell r="E3403">
            <v>2</v>
          </cell>
          <cell r="G3403">
            <v>12</v>
          </cell>
          <cell r="H3403" t="str">
            <v xml:space="preserve">BEURRE                        </v>
          </cell>
          <cell r="I3403">
            <v>0.25</v>
          </cell>
        </row>
        <row r="3404">
          <cell r="A3404">
            <v>2117</v>
          </cell>
          <cell r="B3404" t="str">
            <v xml:space="preserve">PLAQ.NOISETLAIT 250G DS  </v>
          </cell>
          <cell r="C3404" t="str">
            <v>O</v>
          </cell>
          <cell r="D3404">
            <v>0.25</v>
          </cell>
          <cell r="E3404">
            <v>2</v>
          </cell>
          <cell r="G3404">
            <v>12</v>
          </cell>
          <cell r="H3404" t="str">
            <v xml:space="preserve">BEURRE                        </v>
          </cell>
          <cell r="I3404">
            <v>0.25</v>
          </cell>
        </row>
        <row r="3405">
          <cell r="A3405">
            <v>2118</v>
          </cell>
          <cell r="B3405" t="str">
            <v xml:space="preserve">PLAQ.CORA 250G DX X 40   </v>
          </cell>
          <cell r="C3405" t="str">
            <v>N</v>
          </cell>
          <cell r="D3405">
            <v>0.25</v>
          </cell>
          <cell r="E3405">
            <v>2</v>
          </cell>
          <cell r="G3405">
            <v>12</v>
          </cell>
          <cell r="H3405" t="str">
            <v xml:space="preserve">BEURRE                        </v>
          </cell>
          <cell r="I3405">
            <v>0.25</v>
          </cell>
        </row>
        <row r="3406">
          <cell r="A3406">
            <v>2118</v>
          </cell>
          <cell r="B3406" t="str">
            <v xml:space="preserve">PLAQ.CORA 250G DX X 40   </v>
          </cell>
          <cell r="C3406" t="str">
            <v>N</v>
          </cell>
          <cell r="D3406">
            <v>0.25</v>
          </cell>
          <cell r="E3406">
            <v>2</v>
          </cell>
          <cell r="G3406">
            <v>12</v>
          </cell>
          <cell r="H3406" t="str">
            <v xml:space="preserve">BEURRE                        </v>
          </cell>
          <cell r="I3406">
            <v>0.25</v>
          </cell>
        </row>
        <row r="3407">
          <cell r="A3407">
            <v>2119</v>
          </cell>
          <cell r="B3407" t="str">
            <v xml:space="preserve">PLAQ.MATCH 250G DS X 40  </v>
          </cell>
          <cell r="C3407" t="str">
            <v>O</v>
          </cell>
          <cell r="D3407">
            <v>0.25</v>
          </cell>
          <cell r="E3407">
            <v>2</v>
          </cell>
          <cell r="G3407">
            <v>12</v>
          </cell>
          <cell r="H3407" t="str">
            <v xml:space="preserve">BEURRE                        </v>
          </cell>
          <cell r="I3407">
            <v>0.25</v>
          </cell>
        </row>
        <row r="3408">
          <cell r="A3408">
            <v>2119</v>
          </cell>
          <cell r="B3408" t="str">
            <v xml:space="preserve">PLAQ.MATCH 250G DS X 40  </v>
          </cell>
          <cell r="C3408" t="str">
            <v>O</v>
          </cell>
          <cell r="D3408">
            <v>0.25</v>
          </cell>
          <cell r="E3408">
            <v>2</v>
          </cell>
          <cell r="G3408">
            <v>12</v>
          </cell>
          <cell r="H3408" t="str">
            <v xml:space="preserve">BEURRE                        </v>
          </cell>
          <cell r="I3408">
            <v>0.25</v>
          </cell>
        </row>
        <row r="3409">
          <cell r="A3409">
            <v>2120</v>
          </cell>
          <cell r="B3409" t="str">
            <v xml:space="preserve">PLAQ.MATCH 250G DX X 40  </v>
          </cell>
          <cell r="C3409" t="str">
            <v>O</v>
          </cell>
          <cell r="D3409">
            <v>0.25</v>
          </cell>
          <cell r="E3409">
            <v>2</v>
          </cell>
          <cell r="G3409">
            <v>12</v>
          </cell>
          <cell r="H3409" t="str">
            <v xml:space="preserve">BEURRE                        </v>
          </cell>
          <cell r="I3409">
            <v>0.25</v>
          </cell>
        </row>
        <row r="3410">
          <cell r="A3410">
            <v>2120</v>
          </cell>
          <cell r="B3410" t="str">
            <v xml:space="preserve">PLAQ.MATCH 250G DX X 40  </v>
          </cell>
          <cell r="C3410" t="str">
            <v>O</v>
          </cell>
          <cell r="D3410">
            <v>0.25</v>
          </cell>
          <cell r="E3410">
            <v>2</v>
          </cell>
          <cell r="G3410">
            <v>12</v>
          </cell>
          <cell r="H3410" t="str">
            <v xml:space="preserve">BEURRE                        </v>
          </cell>
          <cell r="I3410">
            <v>0.25</v>
          </cell>
        </row>
        <row r="3411">
          <cell r="A3411">
            <v>2121</v>
          </cell>
          <cell r="B3411" t="str">
            <v xml:space="preserve">MINBEUR PDT 10G x20DX    </v>
          </cell>
          <cell r="C3411" t="str">
            <v>N</v>
          </cell>
          <cell r="D3411">
            <v>0.01</v>
          </cell>
          <cell r="E3411">
            <v>2</v>
          </cell>
          <cell r="G3411">
            <v>12</v>
          </cell>
          <cell r="H3411" t="str">
            <v xml:space="preserve">BEURRE                        </v>
          </cell>
          <cell r="I3411">
            <v>0.01</v>
          </cell>
        </row>
        <row r="3412">
          <cell r="A3412">
            <v>2121</v>
          </cell>
          <cell r="B3412" t="str">
            <v xml:space="preserve">MINBEUR PDT 10G x 20     </v>
          </cell>
          <cell r="C3412" t="str">
            <v>N</v>
          </cell>
          <cell r="D3412">
            <v>0.01</v>
          </cell>
          <cell r="E3412">
            <v>2</v>
          </cell>
          <cell r="G3412">
            <v>12</v>
          </cell>
          <cell r="H3412" t="str">
            <v xml:space="preserve">BEURRE                        </v>
          </cell>
          <cell r="I3412">
            <v>0.01</v>
          </cell>
        </row>
        <row r="3413">
          <cell r="A3413">
            <v>2121</v>
          </cell>
          <cell r="B3413" t="str">
            <v xml:space="preserve">MINBEUR PDT 10G x 20     </v>
          </cell>
          <cell r="C3413" t="str">
            <v>N</v>
          </cell>
          <cell r="D3413">
            <v>0.01</v>
          </cell>
          <cell r="E3413">
            <v>2</v>
          </cell>
          <cell r="G3413">
            <v>12</v>
          </cell>
          <cell r="H3413" t="str">
            <v xml:space="preserve">BEURRE                        </v>
          </cell>
          <cell r="I3413">
            <v>0.01</v>
          </cell>
        </row>
        <row r="3414">
          <cell r="A3414">
            <v>2121</v>
          </cell>
          <cell r="B3414" t="str">
            <v xml:space="preserve">MINBEUR PDT 10G x 20     </v>
          </cell>
          <cell r="C3414" t="str">
            <v>N</v>
          </cell>
          <cell r="D3414">
            <v>0.01</v>
          </cell>
          <cell r="E3414">
            <v>2</v>
          </cell>
          <cell r="G3414">
            <v>12</v>
          </cell>
          <cell r="H3414" t="str">
            <v xml:space="preserve">BEURRE                        </v>
          </cell>
          <cell r="I3414">
            <v>0.01</v>
          </cell>
        </row>
        <row r="3415">
          <cell r="A3415">
            <v>2122</v>
          </cell>
          <cell r="B3415" t="str">
            <v xml:space="preserve">MINI BEURPDT 1OGDXEU     </v>
          </cell>
          <cell r="C3415" t="str">
            <v>O</v>
          </cell>
          <cell r="D3415">
            <v>0.01</v>
          </cell>
          <cell r="E3415">
            <v>2</v>
          </cell>
          <cell r="G3415">
            <v>12</v>
          </cell>
          <cell r="H3415" t="str">
            <v xml:space="preserve">BEURRE                        </v>
          </cell>
          <cell r="I3415">
            <v>0.01</v>
          </cell>
        </row>
        <row r="3416">
          <cell r="A3416">
            <v>2122</v>
          </cell>
          <cell r="B3416" t="str">
            <v xml:space="preserve">MINI BEURPDT 1OGDXEU     </v>
          </cell>
          <cell r="C3416" t="str">
            <v>O</v>
          </cell>
          <cell r="D3416">
            <v>0.01</v>
          </cell>
          <cell r="E3416">
            <v>2</v>
          </cell>
          <cell r="G3416">
            <v>12</v>
          </cell>
          <cell r="H3416" t="str">
            <v xml:space="preserve">BEURRE                        </v>
          </cell>
          <cell r="I3416">
            <v>0.01</v>
          </cell>
        </row>
        <row r="3417">
          <cell r="A3417">
            <v>2122</v>
          </cell>
          <cell r="B3417" t="str">
            <v xml:space="preserve">MINI BEURPDT 1OGDXEU     </v>
          </cell>
          <cell r="C3417" t="str">
            <v>O</v>
          </cell>
          <cell r="D3417">
            <v>0.01</v>
          </cell>
          <cell r="E3417">
            <v>2</v>
          </cell>
          <cell r="G3417">
            <v>12</v>
          </cell>
          <cell r="H3417" t="str">
            <v xml:space="preserve">BEURRE                        </v>
          </cell>
          <cell r="I3417">
            <v>0.01</v>
          </cell>
        </row>
        <row r="3418">
          <cell r="A3418">
            <v>2122</v>
          </cell>
          <cell r="B3418" t="str">
            <v xml:space="preserve">MINI BEURPDT 1OGDXEU     </v>
          </cell>
          <cell r="C3418" t="str">
            <v>O</v>
          </cell>
          <cell r="D3418">
            <v>0.01</v>
          </cell>
          <cell r="E3418">
            <v>2</v>
          </cell>
          <cell r="G3418">
            <v>12</v>
          </cell>
          <cell r="H3418" t="str">
            <v xml:space="preserve">BEURRE                        </v>
          </cell>
          <cell r="I3418">
            <v>0.01</v>
          </cell>
        </row>
        <row r="3419">
          <cell r="A3419">
            <v>2122</v>
          </cell>
          <cell r="B3419" t="str">
            <v xml:space="preserve">MINI BEURPDT 1OGDXEU     </v>
          </cell>
          <cell r="C3419" t="str">
            <v>O</v>
          </cell>
          <cell r="D3419">
            <v>0.01</v>
          </cell>
          <cell r="E3419">
            <v>2</v>
          </cell>
          <cell r="G3419">
            <v>12</v>
          </cell>
          <cell r="H3419" t="str">
            <v xml:space="preserve">BEURRE                        </v>
          </cell>
          <cell r="I3419">
            <v>0.01</v>
          </cell>
        </row>
        <row r="3420">
          <cell r="A3420">
            <v>2122</v>
          </cell>
          <cell r="B3420" t="str">
            <v xml:space="preserve">MINI BEURPDT 1OGDXEU     </v>
          </cell>
          <cell r="C3420" t="str">
            <v>O</v>
          </cell>
          <cell r="D3420">
            <v>0.01</v>
          </cell>
          <cell r="E3420">
            <v>2</v>
          </cell>
          <cell r="G3420">
            <v>12</v>
          </cell>
          <cell r="H3420" t="str">
            <v xml:space="preserve">BEURRE                        </v>
          </cell>
          <cell r="I3420">
            <v>0.01</v>
          </cell>
        </row>
        <row r="3421">
          <cell r="A3421">
            <v>2123</v>
          </cell>
          <cell r="B3421" t="str">
            <v xml:space="preserve">MINI BEU.PDT 10G DS      </v>
          </cell>
          <cell r="C3421" t="str">
            <v>O</v>
          </cell>
          <cell r="D3421">
            <v>0.01</v>
          </cell>
          <cell r="E3421">
            <v>2</v>
          </cell>
          <cell r="G3421">
            <v>12</v>
          </cell>
          <cell r="H3421" t="str">
            <v xml:space="preserve">BEURRE                        </v>
          </cell>
          <cell r="I3421">
            <v>0.01</v>
          </cell>
        </row>
        <row r="3422">
          <cell r="A3422">
            <v>2123</v>
          </cell>
          <cell r="B3422" t="str">
            <v xml:space="preserve">MINI BEU.PDT 10G DS      </v>
          </cell>
          <cell r="C3422" t="str">
            <v>O</v>
          </cell>
          <cell r="D3422">
            <v>0.01</v>
          </cell>
          <cell r="E3422">
            <v>2</v>
          </cell>
          <cell r="G3422">
            <v>12</v>
          </cell>
          <cell r="H3422" t="str">
            <v xml:space="preserve">BEURRE                        </v>
          </cell>
          <cell r="I3422">
            <v>0.01</v>
          </cell>
        </row>
        <row r="3423">
          <cell r="A3423">
            <v>2123</v>
          </cell>
          <cell r="B3423" t="str">
            <v xml:space="preserve">MINI BEU.PDT 10G DS      </v>
          </cell>
          <cell r="C3423" t="str">
            <v>O</v>
          </cell>
          <cell r="D3423">
            <v>0.01</v>
          </cell>
          <cell r="E3423">
            <v>2</v>
          </cell>
          <cell r="G3423">
            <v>12</v>
          </cell>
          <cell r="H3423" t="str">
            <v xml:space="preserve">BEURRE                        </v>
          </cell>
          <cell r="I3423">
            <v>0.01</v>
          </cell>
        </row>
        <row r="3424">
          <cell r="A3424">
            <v>2123</v>
          </cell>
          <cell r="B3424" t="str">
            <v xml:space="preserve">MINI BEU.PDT 10G DS      </v>
          </cell>
          <cell r="C3424" t="str">
            <v>O</v>
          </cell>
          <cell r="D3424">
            <v>0.01</v>
          </cell>
          <cell r="E3424">
            <v>2</v>
          </cell>
          <cell r="G3424">
            <v>12</v>
          </cell>
          <cell r="H3424" t="str">
            <v xml:space="preserve">BEURRE                        </v>
          </cell>
          <cell r="I3424">
            <v>0.01</v>
          </cell>
        </row>
        <row r="3425">
          <cell r="A3425">
            <v>2123</v>
          </cell>
          <cell r="B3425" t="str">
            <v xml:space="preserve">MINI BEU.PDT 10G DS      </v>
          </cell>
          <cell r="C3425" t="str">
            <v>O</v>
          </cell>
          <cell r="D3425">
            <v>0.01</v>
          </cell>
          <cell r="E3425">
            <v>2</v>
          </cell>
          <cell r="G3425">
            <v>12</v>
          </cell>
          <cell r="H3425" t="str">
            <v xml:space="preserve">BEURRE                        </v>
          </cell>
          <cell r="I3425">
            <v>0.01</v>
          </cell>
        </row>
        <row r="3426">
          <cell r="A3426">
            <v>2126</v>
          </cell>
          <cell r="B3426" t="str">
            <v>MICROBEUR. 10G DX BTE 1KG</v>
          </cell>
          <cell r="C3426" t="str">
            <v>O</v>
          </cell>
          <cell r="D3426">
            <v>1</v>
          </cell>
          <cell r="E3426">
            <v>2</v>
          </cell>
          <cell r="G3426">
            <v>12</v>
          </cell>
          <cell r="H3426" t="str">
            <v xml:space="preserve">BEURRE                        </v>
          </cell>
          <cell r="I3426">
            <v>1</v>
          </cell>
        </row>
        <row r="3427">
          <cell r="A3427">
            <v>2126</v>
          </cell>
          <cell r="B3427" t="str">
            <v>MICROBEUR. 10G DX BTE 1KG</v>
          </cell>
          <cell r="C3427" t="str">
            <v>O</v>
          </cell>
          <cell r="D3427">
            <v>1</v>
          </cell>
          <cell r="E3427">
            <v>2</v>
          </cell>
          <cell r="G3427">
            <v>12</v>
          </cell>
          <cell r="H3427" t="str">
            <v xml:space="preserve">BEURRE                        </v>
          </cell>
          <cell r="I3427">
            <v>1</v>
          </cell>
        </row>
        <row r="3428">
          <cell r="A3428">
            <v>2127</v>
          </cell>
          <cell r="B3428" t="str">
            <v>WCC LEADER P.240G 12P EXP</v>
          </cell>
          <cell r="C3428" t="str">
            <v>O</v>
          </cell>
          <cell r="D3428">
            <v>0.24</v>
          </cell>
          <cell r="E3428">
            <v>0</v>
          </cell>
          <cell r="G3428">
            <v>20</v>
          </cell>
          <cell r="H3428" t="str">
            <v xml:space="preserve">FONDUS                        </v>
          </cell>
          <cell r="I3428">
            <v>0.24</v>
          </cell>
        </row>
        <row r="3429">
          <cell r="A3429">
            <v>2128</v>
          </cell>
          <cell r="B3429" t="str">
            <v xml:space="preserve">MICROBEUR 10 DX          </v>
          </cell>
          <cell r="C3429" t="str">
            <v>O</v>
          </cell>
          <cell r="D3429">
            <v>0.01</v>
          </cell>
          <cell r="E3429">
            <v>2</v>
          </cell>
          <cell r="G3429">
            <v>12</v>
          </cell>
          <cell r="H3429" t="str">
            <v xml:space="preserve">BEURRE                        </v>
          </cell>
          <cell r="I3429">
            <v>0.01</v>
          </cell>
        </row>
        <row r="3430">
          <cell r="A3430">
            <v>2128</v>
          </cell>
          <cell r="B3430" t="str">
            <v xml:space="preserve">MICROBEUR 10 DX          </v>
          </cell>
          <cell r="C3430" t="str">
            <v>O</v>
          </cell>
          <cell r="D3430">
            <v>0.01</v>
          </cell>
          <cell r="E3430">
            <v>2</v>
          </cell>
          <cell r="G3430">
            <v>12</v>
          </cell>
          <cell r="H3430" t="str">
            <v xml:space="preserve">BEURRE                        </v>
          </cell>
          <cell r="I3430">
            <v>0.01</v>
          </cell>
        </row>
        <row r="3431">
          <cell r="A3431">
            <v>2128</v>
          </cell>
          <cell r="B3431" t="str">
            <v xml:space="preserve">MICROBEUR 10 DX          </v>
          </cell>
          <cell r="C3431" t="str">
            <v>O</v>
          </cell>
          <cell r="D3431">
            <v>0.01</v>
          </cell>
          <cell r="E3431">
            <v>2</v>
          </cell>
          <cell r="G3431">
            <v>12</v>
          </cell>
          <cell r="H3431" t="str">
            <v xml:space="preserve">BEURRE                        </v>
          </cell>
          <cell r="I3431">
            <v>0.01</v>
          </cell>
        </row>
        <row r="3432">
          <cell r="A3432">
            <v>2128</v>
          </cell>
          <cell r="B3432" t="str">
            <v xml:space="preserve">MICROBEUR 10 DX          </v>
          </cell>
          <cell r="C3432" t="str">
            <v>O</v>
          </cell>
          <cell r="D3432">
            <v>0.01</v>
          </cell>
          <cell r="E3432">
            <v>2</v>
          </cell>
          <cell r="G3432">
            <v>12</v>
          </cell>
          <cell r="H3432" t="str">
            <v xml:space="preserve">BEURRE                        </v>
          </cell>
          <cell r="I3432">
            <v>0.01</v>
          </cell>
        </row>
        <row r="3433">
          <cell r="A3433">
            <v>2128</v>
          </cell>
          <cell r="B3433" t="str">
            <v xml:space="preserve">MICROBEUR 10 DX          </v>
          </cell>
          <cell r="C3433" t="str">
            <v>O</v>
          </cell>
          <cell r="D3433">
            <v>0.01</v>
          </cell>
          <cell r="E3433">
            <v>2</v>
          </cell>
          <cell r="G3433">
            <v>12</v>
          </cell>
          <cell r="H3433" t="str">
            <v xml:space="preserve">BEURRE                        </v>
          </cell>
          <cell r="I3433">
            <v>0.01</v>
          </cell>
        </row>
        <row r="3434">
          <cell r="A3434">
            <v>2128</v>
          </cell>
          <cell r="B3434" t="str">
            <v xml:space="preserve">MICROBEUR 10 DX          </v>
          </cell>
          <cell r="C3434" t="str">
            <v>O</v>
          </cell>
          <cell r="D3434">
            <v>0.01</v>
          </cell>
          <cell r="E3434">
            <v>2</v>
          </cell>
          <cell r="G3434">
            <v>12</v>
          </cell>
          <cell r="H3434" t="str">
            <v xml:space="preserve">BEURRE                        </v>
          </cell>
          <cell r="I3434">
            <v>0.01</v>
          </cell>
        </row>
        <row r="3435">
          <cell r="A3435">
            <v>2130</v>
          </cell>
          <cell r="B3435" t="str">
            <v>BEUR.PL.PDT 250G DX RUSS.</v>
          </cell>
          <cell r="C3435" t="str">
            <v>O</v>
          </cell>
          <cell r="D3435">
            <v>0.25</v>
          </cell>
          <cell r="E3435">
            <v>2</v>
          </cell>
          <cell r="G3435">
            <v>12</v>
          </cell>
          <cell r="H3435" t="str">
            <v xml:space="preserve">BEURRE                        </v>
          </cell>
          <cell r="I3435">
            <v>0.25</v>
          </cell>
        </row>
        <row r="3436">
          <cell r="A3436">
            <v>2131</v>
          </cell>
          <cell r="B3436" t="str">
            <v xml:space="preserve">FF PDT 55% X 48 PECO     </v>
          </cell>
          <cell r="C3436" t="str">
            <v>O</v>
          </cell>
          <cell r="D3436">
            <v>0.14000000000000001</v>
          </cell>
          <cell r="E3436">
            <v>0</v>
          </cell>
          <cell r="G3436">
            <v>20</v>
          </cell>
          <cell r="H3436" t="str">
            <v xml:space="preserve">FONDUS                        </v>
          </cell>
          <cell r="I3436">
            <v>0.14000000000000001</v>
          </cell>
        </row>
        <row r="3437">
          <cell r="A3437">
            <v>2138</v>
          </cell>
          <cell r="B3437" t="str">
            <v xml:space="preserve">PLAQ.BRIDEL 227G DS x 40 </v>
          </cell>
          <cell r="C3437" t="str">
            <v>O</v>
          </cell>
          <cell r="D3437">
            <v>0.22700000000000001</v>
          </cell>
          <cell r="E3437">
            <v>2</v>
          </cell>
          <cell r="G3437">
            <v>12</v>
          </cell>
          <cell r="H3437" t="str">
            <v xml:space="preserve">BEURRE                        </v>
          </cell>
          <cell r="I3437">
            <v>0.22700000000000001</v>
          </cell>
        </row>
        <row r="3438">
          <cell r="A3438">
            <v>2138</v>
          </cell>
          <cell r="B3438" t="str">
            <v xml:space="preserve">PLAQ.BRIDEL 227G DS x 40 </v>
          </cell>
          <cell r="C3438" t="str">
            <v>O</v>
          </cell>
          <cell r="D3438">
            <v>0.22700000000000001</v>
          </cell>
          <cell r="E3438">
            <v>2</v>
          </cell>
          <cell r="G3438">
            <v>12</v>
          </cell>
          <cell r="H3438" t="str">
            <v xml:space="preserve">BEURRE                        </v>
          </cell>
          <cell r="I3438">
            <v>0.22700000000000001</v>
          </cell>
        </row>
        <row r="3439">
          <cell r="A3439">
            <v>2139</v>
          </cell>
          <cell r="B3439" t="str">
            <v xml:space="preserve">PLAQ.BOCAGE 250G DX X 40 </v>
          </cell>
          <cell r="C3439" t="str">
            <v>O</v>
          </cell>
          <cell r="D3439">
            <v>0.25</v>
          </cell>
          <cell r="E3439">
            <v>2</v>
          </cell>
          <cell r="G3439">
            <v>12</v>
          </cell>
          <cell r="H3439" t="str">
            <v xml:space="preserve">BEURRE                        </v>
          </cell>
          <cell r="I3439">
            <v>0.25</v>
          </cell>
        </row>
        <row r="3440">
          <cell r="A3440">
            <v>2139</v>
          </cell>
          <cell r="B3440" t="str">
            <v xml:space="preserve">PLAQ.BOCAGE 250G DX X 40 </v>
          </cell>
          <cell r="C3440" t="str">
            <v>O</v>
          </cell>
          <cell r="D3440">
            <v>0.25</v>
          </cell>
          <cell r="E3440">
            <v>2</v>
          </cell>
          <cell r="G3440">
            <v>12</v>
          </cell>
          <cell r="H3440" t="str">
            <v xml:space="preserve">BEURRE                        </v>
          </cell>
          <cell r="I3440">
            <v>0.25</v>
          </cell>
        </row>
        <row r="3441">
          <cell r="A3441">
            <v>2141</v>
          </cell>
          <cell r="B3441" t="str">
            <v>PLAQ.BRIDPAK 400G DX x 20</v>
          </cell>
          <cell r="C3441" t="str">
            <v>O</v>
          </cell>
          <cell r="D3441">
            <v>0.4</v>
          </cell>
          <cell r="E3441">
            <v>2</v>
          </cell>
          <cell r="G3441">
            <v>12</v>
          </cell>
          <cell r="H3441" t="str">
            <v xml:space="preserve">BEURRE                        </v>
          </cell>
          <cell r="I3441">
            <v>0.4</v>
          </cell>
        </row>
        <row r="3442">
          <cell r="A3442">
            <v>2141</v>
          </cell>
          <cell r="B3442" t="str">
            <v>PLAQ.BRIDPAK 400G DX x 20</v>
          </cell>
          <cell r="C3442" t="str">
            <v>O</v>
          </cell>
          <cell r="D3442">
            <v>0.4</v>
          </cell>
          <cell r="E3442">
            <v>2</v>
          </cell>
          <cell r="G3442">
            <v>12</v>
          </cell>
          <cell r="H3442" t="str">
            <v xml:space="preserve">BEURRE                        </v>
          </cell>
          <cell r="I3442">
            <v>0.4</v>
          </cell>
        </row>
        <row r="3443">
          <cell r="A3443">
            <v>2142</v>
          </cell>
          <cell r="B3443" t="str">
            <v>PLAQ.BRIDPAK 400G DS X 20</v>
          </cell>
          <cell r="C3443" t="str">
            <v>O</v>
          </cell>
          <cell r="D3443">
            <v>0.4</v>
          </cell>
          <cell r="E3443">
            <v>2</v>
          </cell>
          <cell r="G3443">
            <v>12</v>
          </cell>
          <cell r="H3443" t="str">
            <v xml:space="preserve">BEURRE                        </v>
          </cell>
          <cell r="I3443">
            <v>0.4</v>
          </cell>
        </row>
        <row r="3444">
          <cell r="A3444">
            <v>2142</v>
          </cell>
          <cell r="B3444" t="str">
            <v>PLAQ.BRIDPAK 400G DS X 20</v>
          </cell>
          <cell r="C3444" t="str">
            <v>O</v>
          </cell>
          <cell r="D3444">
            <v>0.4</v>
          </cell>
          <cell r="E3444">
            <v>2</v>
          </cell>
          <cell r="G3444">
            <v>12</v>
          </cell>
          <cell r="H3444" t="str">
            <v xml:space="preserve">BEURRE                        </v>
          </cell>
          <cell r="I3444">
            <v>0.4</v>
          </cell>
        </row>
        <row r="3445">
          <cell r="A3445">
            <v>2143</v>
          </cell>
          <cell r="B3445" t="str">
            <v>PLAQ.BRIDPAK 200G DX x 40</v>
          </cell>
          <cell r="C3445" t="str">
            <v>O</v>
          </cell>
          <cell r="D3445">
            <v>0.2</v>
          </cell>
          <cell r="E3445">
            <v>2</v>
          </cell>
          <cell r="G3445">
            <v>12</v>
          </cell>
          <cell r="H3445" t="str">
            <v xml:space="preserve">BEURRE                        </v>
          </cell>
          <cell r="I3445">
            <v>0.2</v>
          </cell>
        </row>
        <row r="3446">
          <cell r="A3446">
            <v>2143</v>
          </cell>
          <cell r="B3446" t="str">
            <v>PLAQ.BRIDPAK 200G DX x 40</v>
          </cell>
          <cell r="C3446" t="str">
            <v>O</v>
          </cell>
          <cell r="D3446">
            <v>0.2</v>
          </cell>
          <cell r="E3446">
            <v>2</v>
          </cell>
          <cell r="G3446">
            <v>12</v>
          </cell>
          <cell r="H3446" t="str">
            <v xml:space="preserve">BEURRE                        </v>
          </cell>
          <cell r="I3446">
            <v>0.2</v>
          </cell>
        </row>
        <row r="3447">
          <cell r="A3447">
            <v>2144</v>
          </cell>
          <cell r="B3447" t="str">
            <v>PLAQ.BRIDPAK 200G DS X 40</v>
          </cell>
          <cell r="C3447" t="str">
            <v>O</v>
          </cell>
          <cell r="D3447">
            <v>0.2</v>
          </cell>
          <cell r="E3447">
            <v>2</v>
          </cell>
          <cell r="G3447">
            <v>12</v>
          </cell>
          <cell r="H3447" t="str">
            <v xml:space="preserve">BEURRE                        </v>
          </cell>
          <cell r="I3447">
            <v>0.2</v>
          </cell>
        </row>
        <row r="3448">
          <cell r="A3448">
            <v>2144</v>
          </cell>
          <cell r="B3448" t="str">
            <v>PLAQ.BRIDPAK 200G DS X 40</v>
          </cell>
          <cell r="C3448" t="str">
            <v>O</v>
          </cell>
          <cell r="D3448">
            <v>0.2</v>
          </cell>
          <cell r="E3448">
            <v>2</v>
          </cell>
          <cell r="G3448">
            <v>12</v>
          </cell>
          <cell r="H3448" t="str">
            <v xml:space="preserve">BEURRE                        </v>
          </cell>
          <cell r="I3448">
            <v>0.2</v>
          </cell>
        </row>
        <row r="3449">
          <cell r="A3449">
            <v>2145</v>
          </cell>
          <cell r="B3449" t="str">
            <v xml:space="preserve">PLAQ.BRIDEL 200G DS X 40 </v>
          </cell>
          <cell r="C3449" t="str">
            <v>O</v>
          </cell>
          <cell r="D3449">
            <v>0.2</v>
          </cell>
          <cell r="E3449">
            <v>2</v>
          </cell>
          <cell r="G3449">
            <v>12</v>
          </cell>
          <cell r="H3449" t="str">
            <v xml:space="preserve">BEURRE                        </v>
          </cell>
          <cell r="I3449">
            <v>0.2</v>
          </cell>
        </row>
        <row r="3450">
          <cell r="A3450">
            <v>2145</v>
          </cell>
          <cell r="B3450" t="str">
            <v xml:space="preserve">PLAQ.BRIDEL 200G DS X 40 </v>
          </cell>
          <cell r="C3450" t="str">
            <v>O</v>
          </cell>
          <cell r="D3450">
            <v>0.2</v>
          </cell>
          <cell r="E3450">
            <v>2</v>
          </cell>
          <cell r="G3450">
            <v>12</v>
          </cell>
          <cell r="H3450" t="str">
            <v xml:space="preserve">BEURRE                        </v>
          </cell>
          <cell r="I3450">
            <v>0.2</v>
          </cell>
        </row>
        <row r="3451">
          <cell r="A3451">
            <v>2146</v>
          </cell>
          <cell r="B3451" t="str">
            <v xml:space="preserve">PLAQ.BOCAGE 200G DX X 40 </v>
          </cell>
          <cell r="C3451" t="str">
            <v>N</v>
          </cell>
          <cell r="D3451">
            <v>0.2</v>
          </cell>
          <cell r="E3451">
            <v>2</v>
          </cell>
          <cell r="G3451">
            <v>50</v>
          </cell>
          <cell r="H3451" t="str">
            <v xml:space="preserve">AUTRES MATIERES GRASSES       </v>
          </cell>
          <cell r="I3451">
            <v>0.2</v>
          </cell>
        </row>
        <row r="3452">
          <cell r="A3452">
            <v>2146</v>
          </cell>
          <cell r="B3452" t="str">
            <v xml:space="preserve">PLAQ.BOCAGE 200G DX X 40 </v>
          </cell>
          <cell r="C3452" t="str">
            <v>N</v>
          </cell>
          <cell r="D3452">
            <v>0.2</v>
          </cell>
          <cell r="E3452">
            <v>2</v>
          </cell>
          <cell r="G3452">
            <v>50</v>
          </cell>
          <cell r="H3452" t="str">
            <v xml:space="preserve">AUTRES MATIERES GRASSES       </v>
          </cell>
          <cell r="I3452">
            <v>0.2</v>
          </cell>
        </row>
        <row r="3453">
          <cell r="A3453">
            <v>2147</v>
          </cell>
          <cell r="B3453" t="str">
            <v xml:space="preserve">PLAQ.BRIDEL 400G DX X 20 </v>
          </cell>
          <cell r="C3453" t="str">
            <v>O</v>
          </cell>
          <cell r="D3453">
            <v>0.4</v>
          </cell>
          <cell r="E3453">
            <v>2</v>
          </cell>
          <cell r="G3453">
            <v>12</v>
          </cell>
          <cell r="H3453" t="str">
            <v xml:space="preserve">BEURRE                        </v>
          </cell>
          <cell r="I3453">
            <v>0.4</v>
          </cell>
        </row>
        <row r="3454">
          <cell r="A3454">
            <v>2147</v>
          </cell>
          <cell r="B3454" t="str">
            <v xml:space="preserve">PLAQ.BRIDEL 400G DX X 20 </v>
          </cell>
          <cell r="C3454" t="str">
            <v>O</v>
          </cell>
          <cell r="D3454">
            <v>0.4</v>
          </cell>
          <cell r="E3454">
            <v>2</v>
          </cell>
          <cell r="G3454">
            <v>12</v>
          </cell>
          <cell r="H3454" t="str">
            <v xml:space="preserve">BEURRE                        </v>
          </cell>
          <cell r="I3454">
            <v>0.4</v>
          </cell>
        </row>
        <row r="3455">
          <cell r="A3455">
            <v>2148</v>
          </cell>
          <cell r="B3455" t="str">
            <v xml:space="preserve">PLAQ.BRIDEL 100G DX X 80 </v>
          </cell>
          <cell r="C3455" t="str">
            <v>O</v>
          </cell>
          <cell r="D3455">
            <v>0.1</v>
          </cell>
          <cell r="E3455">
            <v>2</v>
          </cell>
          <cell r="G3455">
            <v>12</v>
          </cell>
          <cell r="H3455" t="str">
            <v xml:space="preserve">BEURRE                        </v>
          </cell>
          <cell r="I3455">
            <v>0.1</v>
          </cell>
        </row>
        <row r="3456">
          <cell r="A3456">
            <v>2148</v>
          </cell>
          <cell r="B3456" t="str">
            <v xml:space="preserve">PLAQ.BRIDEL 100G DX X 80 </v>
          </cell>
          <cell r="C3456" t="str">
            <v>O</v>
          </cell>
          <cell r="D3456">
            <v>0.1</v>
          </cell>
          <cell r="E3456">
            <v>2</v>
          </cell>
          <cell r="G3456">
            <v>12</v>
          </cell>
          <cell r="H3456" t="str">
            <v xml:space="preserve">BEURRE                        </v>
          </cell>
          <cell r="I3456">
            <v>0.1</v>
          </cell>
        </row>
        <row r="3457">
          <cell r="A3457">
            <v>2149</v>
          </cell>
          <cell r="B3457" t="str">
            <v>PLAQ.BRIDPAK 100G DX x 80</v>
          </cell>
          <cell r="C3457" t="str">
            <v>O</v>
          </cell>
          <cell r="D3457">
            <v>0.1</v>
          </cell>
          <cell r="E3457">
            <v>2</v>
          </cell>
          <cell r="G3457">
            <v>12</v>
          </cell>
          <cell r="H3457" t="str">
            <v xml:space="preserve">BEURRE                        </v>
          </cell>
          <cell r="I3457">
            <v>0.1</v>
          </cell>
        </row>
        <row r="3458">
          <cell r="A3458">
            <v>2149</v>
          </cell>
          <cell r="B3458" t="str">
            <v>PLAQ.BRIDPAK 100G DX x 80</v>
          </cell>
          <cell r="C3458" t="str">
            <v>O</v>
          </cell>
          <cell r="D3458">
            <v>0.1</v>
          </cell>
          <cell r="E3458">
            <v>2</v>
          </cell>
          <cell r="G3458">
            <v>12</v>
          </cell>
          <cell r="H3458" t="str">
            <v xml:space="preserve">BEURRE                        </v>
          </cell>
          <cell r="I3458">
            <v>0.1</v>
          </cell>
        </row>
        <row r="3459">
          <cell r="A3459">
            <v>2150</v>
          </cell>
          <cell r="B3459" t="str">
            <v xml:space="preserve">BEUR.CONC.CROISSANT      </v>
          </cell>
          <cell r="C3459" t="str">
            <v>N</v>
          </cell>
          <cell r="D3459">
            <v>2</v>
          </cell>
          <cell r="E3459">
            <v>2</v>
          </cell>
          <cell r="G3459">
            <v>12</v>
          </cell>
          <cell r="H3459" t="str">
            <v xml:space="preserve">BEURRE                        </v>
          </cell>
          <cell r="I3459">
            <v>2</v>
          </cell>
        </row>
        <row r="3460">
          <cell r="A3460">
            <v>2150</v>
          </cell>
          <cell r="B3460" t="str">
            <v xml:space="preserve">BEUR.CONC.CROISSANT      </v>
          </cell>
          <cell r="C3460" t="str">
            <v>N</v>
          </cell>
          <cell r="D3460">
            <v>2</v>
          </cell>
          <cell r="E3460">
            <v>2</v>
          </cell>
          <cell r="G3460">
            <v>12</v>
          </cell>
          <cell r="H3460" t="str">
            <v xml:space="preserve">BEURRE                        </v>
          </cell>
          <cell r="I3460">
            <v>2</v>
          </cell>
        </row>
        <row r="3461">
          <cell r="A3461">
            <v>2150</v>
          </cell>
          <cell r="B3461" t="str">
            <v xml:space="preserve">BEUR.CONC.CROISSANT      </v>
          </cell>
          <cell r="C3461" t="str">
            <v>N</v>
          </cell>
          <cell r="D3461">
            <v>2</v>
          </cell>
          <cell r="E3461">
            <v>2</v>
          </cell>
          <cell r="G3461">
            <v>12</v>
          </cell>
          <cell r="H3461" t="str">
            <v xml:space="preserve">BEURRE                        </v>
          </cell>
          <cell r="I3461">
            <v>2</v>
          </cell>
        </row>
        <row r="3462">
          <cell r="A3462">
            <v>2150</v>
          </cell>
          <cell r="B3462" t="str">
            <v xml:space="preserve">BEUR.CONC.CROISSANT      </v>
          </cell>
          <cell r="C3462" t="str">
            <v>N</v>
          </cell>
          <cell r="D3462">
            <v>2</v>
          </cell>
          <cell r="E3462">
            <v>2</v>
          </cell>
          <cell r="G3462">
            <v>12</v>
          </cell>
          <cell r="H3462" t="str">
            <v xml:space="preserve">BEURRE                        </v>
          </cell>
          <cell r="I3462">
            <v>2</v>
          </cell>
        </row>
        <row r="3463">
          <cell r="A3463">
            <v>2151</v>
          </cell>
          <cell r="B3463" t="str">
            <v xml:space="preserve">FF PDT 8P 55% X 48 MO    </v>
          </cell>
          <cell r="C3463" t="str">
            <v>O</v>
          </cell>
          <cell r="D3463">
            <v>0.14000000000000001</v>
          </cell>
          <cell r="E3463">
            <v>0</v>
          </cell>
          <cell r="G3463">
            <v>20</v>
          </cell>
          <cell r="H3463" t="str">
            <v xml:space="preserve">FONDUS                        </v>
          </cell>
          <cell r="I3463">
            <v>0.14000000000000001</v>
          </cell>
        </row>
        <row r="3464">
          <cell r="A3464">
            <v>2152</v>
          </cell>
          <cell r="B3464" t="str">
            <v xml:space="preserve">L BP UHT 1L 15.5 CRAI    </v>
          </cell>
          <cell r="C3464" t="str">
            <v>O</v>
          </cell>
          <cell r="D3464">
            <v>1.032</v>
          </cell>
          <cell r="E3464">
            <v>0</v>
          </cell>
          <cell r="F3464">
            <v>1</v>
          </cell>
          <cell r="G3464">
            <v>8</v>
          </cell>
          <cell r="H3464" t="str">
            <v xml:space="preserve">LAIT UHT                      </v>
          </cell>
          <cell r="I3464">
            <v>1</v>
          </cell>
        </row>
        <row r="3465">
          <cell r="A3465">
            <v>2152</v>
          </cell>
          <cell r="B3465" t="str">
            <v xml:space="preserve">L BP UHT 1L 15.5 CRAI    </v>
          </cell>
          <cell r="C3465" t="str">
            <v>O</v>
          </cell>
          <cell r="D3465">
            <v>1.032</v>
          </cell>
          <cell r="E3465">
            <v>0</v>
          </cell>
          <cell r="F3465">
            <v>1</v>
          </cell>
          <cell r="G3465">
            <v>8</v>
          </cell>
          <cell r="H3465" t="str">
            <v xml:space="preserve">LAIT UHT                      </v>
          </cell>
          <cell r="I3465">
            <v>1</v>
          </cell>
        </row>
        <row r="3466">
          <cell r="A3466">
            <v>2152</v>
          </cell>
          <cell r="B3466" t="str">
            <v xml:space="preserve">L BP UHT 1L 15.5 CRAI    </v>
          </cell>
          <cell r="C3466" t="str">
            <v>O</v>
          </cell>
          <cell r="D3466">
            <v>1.032</v>
          </cell>
          <cell r="E3466">
            <v>0</v>
          </cell>
          <cell r="F3466">
            <v>1</v>
          </cell>
          <cell r="G3466">
            <v>8</v>
          </cell>
          <cell r="H3466" t="str">
            <v xml:space="preserve">LAIT UHT                      </v>
          </cell>
          <cell r="I3466">
            <v>1</v>
          </cell>
        </row>
        <row r="3467">
          <cell r="A3467">
            <v>2152</v>
          </cell>
          <cell r="B3467" t="str">
            <v xml:space="preserve">L BP UHT 1L 15.5 CRAI    </v>
          </cell>
          <cell r="C3467" t="str">
            <v>O</v>
          </cell>
          <cell r="D3467">
            <v>1.032</v>
          </cell>
          <cell r="E3467">
            <v>0</v>
          </cell>
          <cell r="F3467">
            <v>1</v>
          </cell>
          <cell r="G3467">
            <v>8</v>
          </cell>
          <cell r="H3467" t="str">
            <v xml:space="preserve">LAIT UHT                      </v>
          </cell>
          <cell r="I3467">
            <v>1</v>
          </cell>
        </row>
        <row r="3468">
          <cell r="A3468">
            <v>2153</v>
          </cell>
          <cell r="B3468" t="str">
            <v xml:space="preserve">L BP UHT 1L 36 CRAI      </v>
          </cell>
          <cell r="C3468" t="str">
            <v>O</v>
          </cell>
          <cell r="D3468">
            <v>1.032</v>
          </cell>
          <cell r="E3468">
            <v>0</v>
          </cell>
          <cell r="F3468">
            <v>1</v>
          </cell>
          <cell r="G3468">
            <v>8</v>
          </cell>
          <cell r="H3468" t="str">
            <v xml:space="preserve">LAIT UHT                      </v>
          </cell>
          <cell r="I3468">
            <v>1</v>
          </cell>
        </row>
        <row r="3469">
          <cell r="A3469">
            <v>2153</v>
          </cell>
          <cell r="B3469" t="str">
            <v xml:space="preserve">L BP UHT 1L 36 CRAI      </v>
          </cell>
          <cell r="C3469" t="str">
            <v>O</v>
          </cell>
          <cell r="D3469">
            <v>1.032</v>
          </cell>
          <cell r="E3469">
            <v>0</v>
          </cell>
          <cell r="F3469">
            <v>1</v>
          </cell>
          <cell r="G3469">
            <v>8</v>
          </cell>
          <cell r="H3469" t="str">
            <v xml:space="preserve">LAIT UHT                      </v>
          </cell>
          <cell r="I3469">
            <v>1</v>
          </cell>
        </row>
        <row r="3470">
          <cell r="A3470">
            <v>2153</v>
          </cell>
          <cell r="B3470" t="str">
            <v xml:space="preserve">L BP UHT 1L 36 CRAI      </v>
          </cell>
          <cell r="C3470" t="str">
            <v>O</v>
          </cell>
          <cell r="D3470">
            <v>1.032</v>
          </cell>
          <cell r="E3470">
            <v>0</v>
          </cell>
          <cell r="F3470">
            <v>1</v>
          </cell>
          <cell r="G3470">
            <v>8</v>
          </cell>
          <cell r="H3470" t="str">
            <v xml:space="preserve">LAIT UHT                      </v>
          </cell>
          <cell r="I3470">
            <v>1</v>
          </cell>
        </row>
        <row r="3471">
          <cell r="A3471">
            <v>2153</v>
          </cell>
          <cell r="B3471" t="str">
            <v xml:space="preserve">L BP UHT 1L 36 CRAI      </v>
          </cell>
          <cell r="C3471" t="str">
            <v>O</v>
          </cell>
          <cell r="D3471">
            <v>1.032</v>
          </cell>
          <cell r="E3471">
            <v>0</v>
          </cell>
          <cell r="F3471">
            <v>1</v>
          </cell>
          <cell r="G3471">
            <v>8</v>
          </cell>
          <cell r="H3471" t="str">
            <v xml:space="preserve">LAIT UHT                      </v>
          </cell>
          <cell r="I3471">
            <v>1</v>
          </cell>
        </row>
        <row r="3472">
          <cell r="A3472">
            <v>2155</v>
          </cell>
          <cell r="B3472" t="str">
            <v>BEUR.PL.PDT 200G DX RUSS.</v>
          </cell>
          <cell r="C3472" t="str">
            <v>O</v>
          </cell>
          <cell r="D3472">
            <v>0.2</v>
          </cell>
          <cell r="E3472">
            <v>2</v>
          </cell>
          <cell r="G3472">
            <v>12</v>
          </cell>
          <cell r="H3472" t="str">
            <v xml:space="preserve">BEURRE                        </v>
          </cell>
          <cell r="I3472">
            <v>0.2</v>
          </cell>
        </row>
        <row r="3473">
          <cell r="A3473">
            <v>2156</v>
          </cell>
          <cell r="B3473" t="str">
            <v>FF PETIT PATRE 12P 55% EX</v>
          </cell>
          <cell r="C3473" t="str">
            <v>O</v>
          </cell>
          <cell r="D3473">
            <v>0.2</v>
          </cell>
          <cell r="E3473">
            <v>0</v>
          </cell>
          <cell r="G3473">
            <v>20</v>
          </cell>
          <cell r="H3473" t="str">
            <v xml:space="preserve">FONDUS                        </v>
          </cell>
          <cell r="I3473">
            <v>0.2</v>
          </cell>
        </row>
        <row r="3474">
          <cell r="A3474">
            <v>2170</v>
          </cell>
          <cell r="B3474" t="str">
            <v>FF AL RAWABI 8P 55%X48 EX</v>
          </cell>
          <cell r="C3474" t="str">
            <v>O</v>
          </cell>
          <cell r="D3474">
            <v>0.14000000000000001</v>
          </cell>
          <cell r="E3474">
            <v>0</v>
          </cell>
          <cell r="G3474">
            <v>20</v>
          </cell>
          <cell r="H3474" t="str">
            <v xml:space="preserve">FONDUS                        </v>
          </cell>
          <cell r="I3474">
            <v>0.14000000000000001</v>
          </cell>
        </row>
        <row r="3475">
          <cell r="A3475">
            <v>2171</v>
          </cell>
          <cell r="B3475" t="str">
            <v xml:space="preserve">L BK 1L X6SF 0.3 CWS     </v>
          </cell>
          <cell r="C3475" t="str">
            <v>N</v>
          </cell>
          <cell r="D3475">
            <v>1.03</v>
          </cell>
          <cell r="E3475">
            <v>0</v>
          </cell>
          <cell r="F3475">
            <v>1</v>
          </cell>
          <cell r="G3475">
            <v>8</v>
          </cell>
          <cell r="H3475" t="str">
            <v xml:space="preserve">LAIT UHT                      </v>
          </cell>
          <cell r="I3475">
            <v>1</v>
          </cell>
        </row>
        <row r="3476">
          <cell r="A3476">
            <v>2171</v>
          </cell>
          <cell r="B3476" t="str">
            <v xml:space="preserve">L BK 1L X6SF 0.3 CWS     </v>
          </cell>
          <cell r="C3476" t="str">
            <v>N</v>
          </cell>
          <cell r="D3476">
            <v>1.03</v>
          </cell>
          <cell r="E3476">
            <v>0</v>
          </cell>
          <cell r="F3476">
            <v>1</v>
          </cell>
          <cell r="G3476">
            <v>8</v>
          </cell>
          <cell r="H3476" t="str">
            <v xml:space="preserve">LAIT UHT                      </v>
          </cell>
          <cell r="I3476">
            <v>1</v>
          </cell>
        </row>
        <row r="3477">
          <cell r="A3477">
            <v>2171</v>
          </cell>
          <cell r="B3477" t="str">
            <v xml:space="preserve">L BK 1L X6SF 0.3 CWS     </v>
          </cell>
          <cell r="C3477" t="str">
            <v>N</v>
          </cell>
          <cell r="D3477">
            <v>1.03</v>
          </cell>
          <cell r="E3477">
            <v>0</v>
          </cell>
          <cell r="F3477">
            <v>1</v>
          </cell>
          <cell r="G3477">
            <v>8</v>
          </cell>
          <cell r="H3477" t="str">
            <v xml:space="preserve">LAIT UHT                      </v>
          </cell>
          <cell r="I3477">
            <v>1</v>
          </cell>
        </row>
        <row r="3478">
          <cell r="A3478">
            <v>2171</v>
          </cell>
          <cell r="B3478" t="str">
            <v xml:space="preserve">L BK 1L X6SF 0.3 CWS     </v>
          </cell>
          <cell r="C3478" t="str">
            <v>N</v>
          </cell>
          <cell r="D3478">
            <v>1.03</v>
          </cell>
          <cell r="E3478">
            <v>0</v>
          </cell>
          <cell r="F3478">
            <v>1</v>
          </cell>
          <cell r="G3478">
            <v>8</v>
          </cell>
          <cell r="H3478" t="str">
            <v xml:space="preserve">LAIT UHT                      </v>
          </cell>
          <cell r="I3478">
            <v>1</v>
          </cell>
        </row>
        <row r="3479">
          <cell r="A3479">
            <v>2172</v>
          </cell>
          <cell r="B3479" t="str">
            <v>L BP UHT 1L 0.3 SAINSBURY</v>
          </cell>
          <cell r="C3479" t="str">
            <v>O</v>
          </cell>
          <cell r="D3479">
            <v>1.03</v>
          </cell>
          <cell r="E3479">
            <v>0</v>
          </cell>
          <cell r="F3479">
            <v>1</v>
          </cell>
          <cell r="G3479">
            <v>8</v>
          </cell>
          <cell r="H3479" t="str">
            <v xml:space="preserve">LAIT UHT                      </v>
          </cell>
          <cell r="I3479">
            <v>1</v>
          </cell>
        </row>
        <row r="3480">
          <cell r="A3480">
            <v>2172</v>
          </cell>
          <cell r="B3480" t="str">
            <v>L BP UHT 1L 0.3 SAINSBURY</v>
          </cell>
          <cell r="C3480" t="str">
            <v>O</v>
          </cell>
          <cell r="D3480">
            <v>1.03</v>
          </cell>
          <cell r="E3480">
            <v>0</v>
          </cell>
          <cell r="F3480">
            <v>1</v>
          </cell>
          <cell r="G3480">
            <v>8</v>
          </cell>
          <cell r="H3480" t="str">
            <v xml:space="preserve">LAIT UHT                      </v>
          </cell>
          <cell r="I3480">
            <v>1</v>
          </cell>
        </row>
        <row r="3481">
          <cell r="A3481">
            <v>2172</v>
          </cell>
          <cell r="B3481" t="str">
            <v>L BP UHT 1L 0.3 SAINSBURY</v>
          </cell>
          <cell r="C3481" t="str">
            <v>O</v>
          </cell>
          <cell r="D3481">
            <v>1.03</v>
          </cell>
          <cell r="E3481">
            <v>0</v>
          </cell>
          <cell r="F3481">
            <v>1</v>
          </cell>
          <cell r="G3481">
            <v>8</v>
          </cell>
          <cell r="H3481" t="str">
            <v xml:space="preserve">LAIT UHT                      </v>
          </cell>
          <cell r="I3481">
            <v>1</v>
          </cell>
        </row>
        <row r="3482">
          <cell r="A3482">
            <v>2172</v>
          </cell>
          <cell r="B3482" t="str">
            <v>L BP UHT 1L 0.3 SAINSBURY</v>
          </cell>
          <cell r="C3482" t="str">
            <v>O</v>
          </cell>
          <cell r="D3482">
            <v>1.03</v>
          </cell>
          <cell r="E3482">
            <v>0</v>
          </cell>
          <cell r="F3482">
            <v>1</v>
          </cell>
          <cell r="G3482">
            <v>8</v>
          </cell>
          <cell r="H3482" t="str">
            <v xml:space="preserve">LAIT UHT                      </v>
          </cell>
          <cell r="I3482">
            <v>1</v>
          </cell>
        </row>
        <row r="3483">
          <cell r="A3483">
            <v>2174</v>
          </cell>
          <cell r="B3483" t="str">
            <v xml:space="preserve">FF AL RAWABI 24P 55% EX  </v>
          </cell>
          <cell r="C3483" t="str">
            <v>O</v>
          </cell>
          <cell r="D3483">
            <v>0.4</v>
          </cell>
          <cell r="E3483">
            <v>0</v>
          </cell>
          <cell r="G3483">
            <v>20</v>
          </cell>
          <cell r="H3483" t="str">
            <v xml:space="preserve">FONDUS                        </v>
          </cell>
          <cell r="I3483">
            <v>0.4</v>
          </cell>
        </row>
        <row r="3484">
          <cell r="A3484">
            <v>2176</v>
          </cell>
          <cell r="B3484" t="str">
            <v>V.GROSJ.8P 55% 140G ARABE</v>
          </cell>
          <cell r="C3484" t="str">
            <v>N</v>
          </cell>
          <cell r="D3484">
            <v>0.14000000000000001</v>
          </cell>
          <cell r="E3484">
            <v>0</v>
          </cell>
          <cell r="G3484">
            <v>20</v>
          </cell>
          <cell r="H3484" t="str">
            <v xml:space="preserve">FONDUS                        </v>
          </cell>
          <cell r="I3484">
            <v>0.14000000000000001</v>
          </cell>
        </row>
        <row r="3485">
          <cell r="A3485">
            <v>2177</v>
          </cell>
          <cell r="B3485" t="str">
            <v>V.GROSJ.24P 55% 400G ARAB</v>
          </cell>
          <cell r="C3485" t="str">
            <v>N</v>
          </cell>
          <cell r="D3485">
            <v>0.4</v>
          </cell>
          <cell r="E3485">
            <v>0</v>
          </cell>
          <cell r="G3485">
            <v>20</v>
          </cell>
          <cell r="H3485" t="str">
            <v xml:space="preserve">FONDUS                        </v>
          </cell>
          <cell r="I3485">
            <v>0.4</v>
          </cell>
        </row>
        <row r="3486">
          <cell r="A3486">
            <v>2178</v>
          </cell>
          <cell r="B3486" t="str">
            <v xml:space="preserve">Y.NAT.NEUT. X16 F        </v>
          </cell>
          <cell r="C3486" t="str">
            <v>O</v>
          </cell>
          <cell r="D3486">
            <v>2</v>
          </cell>
          <cell r="E3486">
            <v>0</v>
          </cell>
          <cell r="G3486">
            <v>6</v>
          </cell>
          <cell r="H3486" t="str">
            <v xml:space="preserve">ULTRA FRAIS                   </v>
          </cell>
          <cell r="I3486">
            <v>2</v>
          </cell>
        </row>
        <row r="3487">
          <cell r="A3487">
            <v>2178</v>
          </cell>
          <cell r="B3487" t="str">
            <v xml:space="preserve">Y.NAT.NEUT. X16 F        </v>
          </cell>
          <cell r="C3487" t="str">
            <v>O</v>
          </cell>
          <cell r="D3487">
            <v>2</v>
          </cell>
          <cell r="E3487">
            <v>0</v>
          </cell>
          <cell r="G3487">
            <v>6</v>
          </cell>
          <cell r="H3487" t="str">
            <v xml:space="preserve">ULTRA FRAIS                   </v>
          </cell>
          <cell r="I3487">
            <v>2</v>
          </cell>
        </row>
        <row r="3488">
          <cell r="A3488">
            <v>2178</v>
          </cell>
          <cell r="B3488" t="str">
            <v xml:space="preserve">Y.NAT.NEUT. X16 F        </v>
          </cell>
          <cell r="C3488" t="str">
            <v>O</v>
          </cell>
          <cell r="D3488">
            <v>2</v>
          </cell>
          <cell r="E3488">
            <v>0</v>
          </cell>
          <cell r="G3488">
            <v>6</v>
          </cell>
          <cell r="H3488" t="str">
            <v xml:space="preserve">ULTRA FRAIS                   </v>
          </cell>
          <cell r="I3488">
            <v>2</v>
          </cell>
        </row>
        <row r="3489">
          <cell r="A3489">
            <v>2178</v>
          </cell>
          <cell r="B3489" t="str">
            <v xml:space="preserve">Y.NAT.NEUT. X16 F        </v>
          </cell>
          <cell r="C3489" t="str">
            <v>O</v>
          </cell>
          <cell r="D3489">
            <v>2</v>
          </cell>
          <cell r="E3489">
            <v>0</v>
          </cell>
          <cell r="G3489">
            <v>6</v>
          </cell>
          <cell r="H3489" t="str">
            <v xml:space="preserve">ULTRA FRAIS                   </v>
          </cell>
          <cell r="I3489">
            <v>2</v>
          </cell>
        </row>
        <row r="3490">
          <cell r="A3490">
            <v>2178</v>
          </cell>
          <cell r="B3490" t="str">
            <v xml:space="preserve">Y.NAT.NEUT. X16 F        </v>
          </cell>
          <cell r="C3490" t="str">
            <v>O</v>
          </cell>
          <cell r="D3490">
            <v>2</v>
          </cell>
          <cell r="E3490">
            <v>0</v>
          </cell>
          <cell r="G3490">
            <v>6</v>
          </cell>
          <cell r="H3490" t="str">
            <v xml:space="preserve">ULTRA FRAIS                   </v>
          </cell>
          <cell r="I3490">
            <v>2</v>
          </cell>
        </row>
        <row r="3491">
          <cell r="A3491">
            <v>2178</v>
          </cell>
          <cell r="B3491" t="str">
            <v xml:space="preserve">Y.NAT.NEUT. X16 F        </v>
          </cell>
          <cell r="C3491" t="str">
            <v>O</v>
          </cell>
          <cell r="D3491">
            <v>2</v>
          </cell>
          <cell r="E3491">
            <v>0</v>
          </cell>
          <cell r="G3491">
            <v>6</v>
          </cell>
          <cell r="H3491" t="str">
            <v xml:space="preserve">ULTRA FRAIS                   </v>
          </cell>
          <cell r="I3491">
            <v>2</v>
          </cell>
        </row>
        <row r="3492">
          <cell r="A3492">
            <v>2179</v>
          </cell>
          <cell r="B3492" t="str">
            <v xml:space="preserve">Y.NAT.NEUT. X12 F        </v>
          </cell>
          <cell r="C3492" t="str">
            <v>O</v>
          </cell>
          <cell r="D3492">
            <v>1.5</v>
          </cell>
          <cell r="E3492">
            <v>0</v>
          </cell>
          <cell r="G3492">
            <v>6</v>
          </cell>
          <cell r="H3492" t="str">
            <v xml:space="preserve">ULTRA FRAIS                   </v>
          </cell>
          <cell r="I3492">
            <v>1.5</v>
          </cell>
        </row>
        <row r="3493">
          <cell r="A3493">
            <v>2179</v>
          </cell>
          <cell r="B3493" t="str">
            <v xml:space="preserve">Y.NAT.NEUT. X12 F        </v>
          </cell>
          <cell r="C3493" t="str">
            <v>O</v>
          </cell>
          <cell r="D3493">
            <v>1.5</v>
          </cell>
          <cell r="E3493">
            <v>0</v>
          </cell>
          <cell r="G3493">
            <v>6</v>
          </cell>
          <cell r="H3493" t="str">
            <v xml:space="preserve">ULTRA FRAIS                   </v>
          </cell>
          <cell r="I3493">
            <v>1.5</v>
          </cell>
        </row>
        <row r="3494">
          <cell r="A3494">
            <v>2179</v>
          </cell>
          <cell r="B3494" t="str">
            <v xml:space="preserve">Y.NAT.NEUT. X12 F        </v>
          </cell>
          <cell r="C3494" t="str">
            <v>O</v>
          </cell>
          <cell r="D3494">
            <v>1.5</v>
          </cell>
          <cell r="E3494">
            <v>0</v>
          </cell>
          <cell r="G3494">
            <v>6</v>
          </cell>
          <cell r="H3494" t="str">
            <v xml:space="preserve">ULTRA FRAIS                   </v>
          </cell>
          <cell r="I3494">
            <v>1.5</v>
          </cell>
        </row>
        <row r="3495">
          <cell r="A3495">
            <v>2179</v>
          </cell>
          <cell r="B3495" t="str">
            <v xml:space="preserve">Y.NAT.NEUT. X12 F        </v>
          </cell>
          <cell r="C3495" t="str">
            <v>O</v>
          </cell>
          <cell r="D3495">
            <v>1.5</v>
          </cell>
          <cell r="E3495">
            <v>0</v>
          </cell>
          <cell r="G3495">
            <v>6</v>
          </cell>
          <cell r="H3495" t="str">
            <v xml:space="preserve">ULTRA FRAIS                   </v>
          </cell>
          <cell r="I3495">
            <v>1.5</v>
          </cell>
        </row>
        <row r="3496">
          <cell r="A3496">
            <v>2179</v>
          </cell>
          <cell r="B3496" t="str">
            <v xml:space="preserve">Y.NAT.NEUT. X12 F        </v>
          </cell>
          <cell r="C3496" t="str">
            <v>O</v>
          </cell>
          <cell r="D3496">
            <v>1.5</v>
          </cell>
          <cell r="E3496">
            <v>0</v>
          </cell>
          <cell r="G3496">
            <v>6</v>
          </cell>
          <cell r="H3496" t="str">
            <v xml:space="preserve">ULTRA FRAIS                   </v>
          </cell>
          <cell r="I3496">
            <v>1.5</v>
          </cell>
        </row>
        <row r="3497">
          <cell r="A3497">
            <v>2180</v>
          </cell>
          <cell r="B3497" t="str">
            <v xml:space="preserve">Y.NAT.NEUT X 4 F         </v>
          </cell>
          <cell r="C3497" t="str">
            <v>O</v>
          </cell>
          <cell r="D3497">
            <v>0.5</v>
          </cell>
          <cell r="E3497">
            <v>0</v>
          </cell>
          <cell r="G3497">
            <v>6</v>
          </cell>
          <cell r="H3497" t="str">
            <v xml:space="preserve">ULTRA FRAIS                   </v>
          </cell>
          <cell r="I3497">
            <v>0.5</v>
          </cell>
        </row>
        <row r="3498">
          <cell r="A3498">
            <v>2180</v>
          </cell>
          <cell r="B3498" t="str">
            <v xml:space="preserve">Y.NAT.NEUT X 4 F         </v>
          </cell>
          <cell r="C3498" t="str">
            <v>O</v>
          </cell>
          <cell r="D3498">
            <v>0.5</v>
          </cell>
          <cell r="E3498">
            <v>0</v>
          </cell>
          <cell r="G3498">
            <v>6</v>
          </cell>
          <cell r="H3498" t="str">
            <v xml:space="preserve">ULTRA FRAIS                   </v>
          </cell>
          <cell r="I3498">
            <v>0.5</v>
          </cell>
        </row>
        <row r="3499">
          <cell r="A3499">
            <v>2180</v>
          </cell>
          <cell r="B3499" t="str">
            <v xml:space="preserve">Y.NAT.NEUT X 4 F         </v>
          </cell>
          <cell r="C3499" t="str">
            <v>O</v>
          </cell>
          <cell r="D3499">
            <v>0.5</v>
          </cell>
          <cell r="E3499">
            <v>0</v>
          </cell>
          <cell r="G3499">
            <v>6</v>
          </cell>
          <cell r="H3499" t="str">
            <v xml:space="preserve">ULTRA FRAIS                   </v>
          </cell>
          <cell r="I3499">
            <v>0.5</v>
          </cell>
        </row>
        <row r="3500">
          <cell r="A3500">
            <v>2180</v>
          </cell>
          <cell r="B3500" t="str">
            <v xml:space="preserve">Y.NAT.NEUT X 4 F         </v>
          </cell>
          <cell r="C3500" t="str">
            <v>O</v>
          </cell>
          <cell r="D3500">
            <v>0.5</v>
          </cell>
          <cell r="E3500">
            <v>0</v>
          </cell>
          <cell r="G3500">
            <v>6</v>
          </cell>
          <cell r="H3500" t="str">
            <v xml:space="preserve">ULTRA FRAIS                   </v>
          </cell>
          <cell r="I3500">
            <v>0.5</v>
          </cell>
        </row>
        <row r="3501">
          <cell r="A3501">
            <v>2180</v>
          </cell>
          <cell r="B3501" t="str">
            <v xml:space="preserve">Y.NAT.NEUT X 4 F         </v>
          </cell>
          <cell r="C3501" t="str">
            <v>O</v>
          </cell>
          <cell r="D3501">
            <v>0.5</v>
          </cell>
          <cell r="E3501">
            <v>0</v>
          </cell>
          <cell r="G3501">
            <v>6</v>
          </cell>
          <cell r="H3501" t="str">
            <v xml:space="preserve">ULTRA FRAIS                   </v>
          </cell>
          <cell r="I3501">
            <v>0.5</v>
          </cell>
        </row>
        <row r="3502">
          <cell r="A3502">
            <v>2180</v>
          </cell>
          <cell r="B3502" t="str">
            <v xml:space="preserve">Y.NAT.NEUT X 4 F         </v>
          </cell>
          <cell r="C3502" t="str">
            <v>O</v>
          </cell>
          <cell r="D3502">
            <v>0.5</v>
          </cell>
          <cell r="E3502">
            <v>0</v>
          </cell>
          <cell r="G3502">
            <v>6</v>
          </cell>
          <cell r="H3502" t="str">
            <v xml:space="preserve">ULTRA FRAIS                   </v>
          </cell>
          <cell r="I3502">
            <v>0.5</v>
          </cell>
        </row>
        <row r="3503">
          <cell r="A3503">
            <v>2181</v>
          </cell>
          <cell r="B3503" t="str">
            <v xml:space="preserve">Y.ARO.NEUT. X4 F         </v>
          </cell>
          <cell r="C3503" t="str">
            <v>O</v>
          </cell>
          <cell r="D3503">
            <v>0.5</v>
          </cell>
          <cell r="E3503">
            <v>0</v>
          </cell>
          <cell r="G3503">
            <v>6</v>
          </cell>
          <cell r="H3503" t="str">
            <v xml:space="preserve">ULTRA FRAIS                   </v>
          </cell>
          <cell r="I3503">
            <v>0.5</v>
          </cell>
        </row>
        <row r="3504">
          <cell r="A3504">
            <v>2181</v>
          </cell>
          <cell r="B3504" t="str">
            <v xml:space="preserve">Y.ARO.NEUT. X4 F         </v>
          </cell>
          <cell r="C3504" t="str">
            <v>O</v>
          </cell>
          <cell r="D3504">
            <v>0.5</v>
          </cell>
          <cell r="E3504">
            <v>0</v>
          </cell>
          <cell r="G3504">
            <v>6</v>
          </cell>
          <cell r="H3504" t="str">
            <v xml:space="preserve">ULTRA FRAIS                   </v>
          </cell>
          <cell r="I3504">
            <v>0.5</v>
          </cell>
        </row>
        <row r="3505">
          <cell r="A3505">
            <v>2181</v>
          </cell>
          <cell r="B3505" t="str">
            <v xml:space="preserve">Y.ARO.NEUT. X4 F         </v>
          </cell>
          <cell r="C3505" t="str">
            <v>O</v>
          </cell>
          <cell r="D3505">
            <v>0.5</v>
          </cell>
          <cell r="E3505">
            <v>0</v>
          </cell>
          <cell r="G3505">
            <v>6</v>
          </cell>
          <cell r="H3505" t="str">
            <v xml:space="preserve">ULTRA FRAIS                   </v>
          </cell>
          <cell r="I3505">
            <v>0.5</v>
          </cell>
        </row>
        <row r="3506">
          <cell r="A3506">
            <v>2181</v>
          </cell>
          <cell r="B3506" t="str">
            <v xml:space="preserve">Y.ARO.NEUT. X4 F         </v>
          </cell>
          <cell r="C3506" t="str">
            <v>O</v>
          </cell>
          <cell r="D3506">
            <v>0.5</v>
          </cell>
          <cell r="E3506">
            <v>0</v>
          </cell>
          <cell r="G3506">
            <v>6</v>
          </cell>
          <cell r="H3506" t="str">
            <v xml:space="preserve">ULTRA FRAIS                   </v>
          </cell>
          <cell r="I3506">
            <v>0.5</v>
          </cell>
        </row>
        <row r="3507">
          <cell r="A3507">
            <v>2181</v>
          </cell>
          <cell r="B3507" t="str">
            <v xml:space="preserve">Y.ARO.NEUT. X4 F         </v>
          </cell>
          <cell r="C3507" t="str">
            <v>O</v>
          </cell>
          <cell r="D3507">
            <v>0.5</v>
          </cell>
          <cell r="E3507">
            <v>0</v>
          </cell>
          <cell r="G3507">
            <v>6</v>
          </cell>
          <cell r="H3507" t="str">
            <v xml:space="preserve">ULTRA FRAIS                   </v>
          </cell>
          <cell r="I3507">
            <v>0.5</v>
          </cell>
        </row>
        <row r="3508">
          <cell r="A3508">
            <v>2182</v>
          </cell>
          <cell r="B3508" t="str">
            <v xml:space="preserve">Y.ARO.NEUT. X12 F        </v>
          </cell>
          <cell r="C3508" t="str">
            <v>N</v>
          </cell>
          <cell r="D3508">
            <v>1.5</v>
          </cell>
          <cell r="E3508">
            <v>0</v>
          </cell>
          <cell r="G3508">
            <v>6</v>
          </cell>
          <cell r="H3508" t="str">
            <v xml:space="preserve">ULTRA FRAIS                   </v>
          </cell>
          <cell r="I3508">
            <v>1.5</v>
          </cell>
        </row>
        <row r="3509">
          <cell r="A3509">
            <v>2182</v>
          </cell>
          <cell r="B3509" t="str">
            <v xml:space="preserve">Y.ARO.NEUT. X12 F        </v>
          </cell>
          <cell r="C3509" t="str">
            <v>N</v>
          </cell>
          <cell r="D3509">
            <v>1.5</v>
          </cell>
          <cell r="E3509">
            <v>0</v>
          </cell>
          <cell r="G3509">
            <v>6</v>
          </cell>
          <cell r="H3509" t="str">
            <v xml:space="preserve">ULTRA FRAIS                   </v>
          </cell>
          <cell r="I3509">
            <v>1.5</v>
          </cell>
        </row>
        <row r="3510">
          <cell r="A3510">
            <v>2182</v>
          </cell>
          <cell r="B3510" t="str">
            <v xml:space="preserve">Y.ARO.NEUT. X12 F        </v>
          </cell>
          <cell r="C3510" t="str">
            <v>N</v>
          </cell>
          <cell r="D3510">
            <v>1.5</v>
          </cell>
          <cell r="E3510">
            <v>0</v>
          </cell>
          <cell r="G3510">
            <v>6</v>
          </cell>
          <cell r="H3510" t="str">
            <v xml:space="preserve">ULTRA FRAIS                   </v>
          </cell>
          <cell r="I3510">
            <v>1.5</v>
          </cell>
        </row>
        <row r="3511">
          <cell r="A3511">
            <v>2182</v>
          </cell>
          <cell r="B3511" t="str">
            <v xml:space="preserve">Y.ARO.NEUT. X12 F        </v>
          </cell>
          <cell r="C3511" t="str">
            <v>N</v>
          </cell>
          <cell r="D3511">
            <v>1.5</v>
          </cell>
          <cell r="E3511">
            <v>0</v>
          </cell>
          <cell r="G3511">
            <v>6</v>
          </cell>
          <cell r="H3511" t="str">
            <v xml:space="preserve">ULTRA FRAIS                   </v>
          </cell>
          <cell r="I3511">
            <v>1.5</v>
          </cell>
        </row>
        <row r="3512">
          <cell r="A3512">
            <v>2182</v>
          </cell>
          <cell r="B3512" t="str">
            <v xml:space="preserve">Y.ARO.NEUT. X12 F        </v>
          </cell>
          <cell r="C3512" t="str">
            <v>N</v>
          </cell>
          <cell r="D3512">
            <v>1.5</v>
          </cell>
          <cell r="E3512">
            <v>0</v>
          </cell>
          <cell r="G3512">
            <v>6</v>
          </cell>
          <cell r="H3512" t="str">
            <v xml:space="preserve">ULTRA FRAIS                   </v>
          </cell>
          <cell r="I3512">
            <v>1.5</v>
          </cell>
        </row>
        <row r="3513">
          <cell r="A3513">
            <v>2183</v>
          </cell>
          <cell r="B3513" t="str">
            <v xml:space="preserve">Y.FRUITS NEUT. X4        </v>
          </cell>
          <cell r="C3513" t="str">
            <v>O</v>
          </cell>
          <cell r="D3513">
            <v>0.5</v>
          </cell>
          <cell r="E3513">
            <v>0</v>
          </cell>
          <cell r="G3513">
            <v>6</v>
          </cell>
          <cell r="H3513" t="str">
            <v xml:space="preserve">ULTRA FRAIS                   </v>
          </cell>
          <cell r="I3513">
            <v>0.5</v>
          </cell>
        </row>
        <row r="3514">
          <cell r="A3514">
            <v>2183</v>
          </cell>
          <cell r="B3514" t="str">
            <v xml:space="preserve">Y.FRUITS NEUT. X4        </v>
          </cell>
          <cell r="C3514" t="str">
            <v>O</v>
          </cell>
          <cell r="D3514">
            <v>0.5</v>
          </cell>
          <cell r="E3514">
            <v>0</v>
          </cell>
          <cell r="G3514">
            <v>6</v>
          </cell>
          <cell r="H3514" t="str">
            <v xml:space="preserve">ULTRA FRAIS                   </v>
          </cell>
          <cell r="I3514">
            <v>0.5</v>
          </cell>
        </row>
        <row r="3515">
          <cell r="A3515">
            <v>2183</v>
          </cell>
          <cell r="B3515" t="str">
            <v xml:space="preserve">Y.FRUITS NEUT. X4        </v>
          </cell>
          <cell r="C3515" t="str">
            <v>O</v>
          </cell>
          <cell r="D3515">
            <v>0.5</v>
          </cell>
          <cell r="E3515">
            <v>0</v>
          </cell>
          <cell r="G3515">
            <v>6</v>
          </cell>
          <cell r="H3515" t="str">
            <v xml:space="preserve">ULTRA FRAIS                   </v>
          </cell>
          <cell r="I3515">
            <v>0.5</v>
          </cell>
        </row>
        <row r="3516">
          <cell r="A3516">
            <v>2183</v>
          </cell>
          <cell r="B3516" t="str">
            <v xml:space="preserve">Y.FRUITS NEUT. X4        </v>
          </cell>
          <cell r="C3516" t="str">
            <v>O</v>
          </cell>
          <cell r="D3516">
            <v>0.5</v>
          </cell>
          <cell r="E3516">
            <v>0</v>
          </cell>
          <cell r="G3516">
            <v>6</v>
          </cell>
          <cell r="H3516" t="str">
            <v xml:space="preserve">ULTRA FRAIS                   </v>
          </cell>
          <cell r="I3516">
            <v>0.5</v>
          </cell>
        </row>
        <row r="3517">
          <cell r="A3517">
            <v>2183</v>
          </cell>
          <cell r="B3517" t="str">
            <v xml:space="preserve">Y.FRUITS NEUT. X4        </v>
          </cell>
          <cell r="C3517" t="str">
            <v>O</v>
          </cell>
          <cell r="D3517">
            <v>0.5</v>
          </cell>
          <cell r="E3517">
            <v>0</v>
          </cell>
          <cell r="G3517">
            <v>6</v>
          </cell>
          <cell r="H3517" t="str">
            <v xml:space="preserve">ULTRA FRAIS                   </v>
          </cell>
          <cell r="I3517">
            <v>0.5</v>
          </cell>
        </row>
        <row r="3518">
          <cell r="A3518">
            <v>2183</v>
          </cell>
          <cell r="B3518" t="str">
            <v xml:space="preserve">Y.FRUITS NEUT. X4        </v>
          </cell>
          <cell r="C3518" t="str">
            <v>O</v>
          </cell>
          <cell r="D3518">
            <v>0.5</v>
          </cell>
          <cell r="E3518">
            <v>0</v>
          </cell>
          <cell r="G3518">
            <v>6</v>
          </cell>
          <cell r="H3518" t="str">
            <v xml:space="preserve">ULTRA FRAIS                   </v>
          </cell>
          <cell r="I3518">
            <v>0.5</v>
          </cell>
        </row>
        <row r="3519">
          <cell r="A3519">
            <v>2184</v>
          </cell>
          <cell r="B3519" t="str">
            <v xml:space="preserve">Y. FRUITS NEUT. X12      </v>
          </cell>
          <cell r="C3519" t="str">
            <v>O</v>
          </cell>
          <cell r="D3519">
            <v>1.5</v>
          </cell>
          <cell r="E3519">
            <v>0</v>
          </cell>
          <cell r="G3519">
            <v>6</v>
          </cell>
          <cell r="H3519" t="str">
            <v xml:space="preserve">ULTRA FRAIS                   </v>
          </cell>
          <cell r="I3519">
            <v>1.5</v>
          </cell>
        </row>
        <row r="3520">
          <cell r="A3520">
            <v>2184</v>
          </cell>
          <cell r="B3520" t="str">
            <v xml:space="preserve">Y. FRUITS NEUT. X12      </v>
          </cell>
          <cell r="C3520" t="str">
            <v>O</v>
          </cell>
          <cell r="D3520">
            <v>1.5</v>
          </cell>
          <cell r="E3520">
            <v>0</v>
          </cell>
          <cell r="G3520">
            <v>6</v>
          </cell>
          <cell r="H3520" t="str">
            <v xml:space="preserve">ULTRA FRAIS                   </v>
          </cell>
          <cell r="I3520">
            <v>1.5</v>
          </cell>
        </row>
        <row r="3521">
          <cell r="A3521">
            <v>2184</v>
          </cell>
          <cell r="B3521" t="str">
            <v xml:space="preserve">Y. FRUITS NEUT. X12      </v>
          </cell>
          <cell r="C3521" t="str">
            <v>O</v>
          </cell>
          <cell r="D3521">
            <v>1.5</v>
          </cell>
          <cell r="E3521">
            <v>0</v>
          </cell>
          <cell r="G3521">
            <v>6</v>
          </cell>
          <cell r="H3521" t="str">
            <v xml:space="preserve">ULTRA FRAIS                   </v>
          </cell>
          <cell r="I3521">
            <v>1.5</v>
          </cell>
        </row>
        <row r="3522">
          <cell r="A3522">
            <v>2184</v>
          </cell>
          <cell r="B3522" t="str">
            <v xml:space="preserve">Y. FRUITS NEUT. X12      </v>
          </cell>
          <cell r="C3522" t="str">
            <v>O</v>
          </cell>
          <cell r="D3522">
            <v>1.5</v>
          </cell>
          <cell r="E3522">
            <v>0</v>
          </cell>
          <cell r="G3522">
            <v>6</v>
          </cell>
          <cell r="H3522" t="str">
            <v xml:space="preserve">ULTRA FRAIS                   </v>
          </cell>
          <cell r="I3522">
            <v>1.5</v>
          </cell>
        </row>
        <row r="3523">
          <cell r="A3523">
            <v>2184</v>
          </cell>
          <cell r="B3523" t="str">
            <v xml:space="preserve">Y. FRUITS NEUT. X12      </v>
          </cell>
          <cell r="C3523" t="str">
            <v>O</v>
          </cell>
          <cell r="D3523">
            <v>1.5</v>
          </cell>
          <cell r="E3523">
            <v>0</v>
          </cell>
          <cell r="G3523">
            <v>6</v>
          </cell>
          <cell r="H3523" t="str">
            <v xml:space="preserve">ULTRA FRAIS                   </v>
          </cell>
          <cell r="I3523">
            <v>1.5</v>
          </cell>
        </row>
        <row r="3524">
          <cell r="A3524">
            <v>2184</v>
          </cell>
          <cell r="B3524" t="str">
            <v xml:space="preserve">Y. FRUITS NEUT. X12      </v>
          </cell>
          <cell r="C3524" t="str">
            <v>O</v>
          </cell>
          <cell r="D3524">
            <v>1.5</v>
          </cell>
          <cell r="E3524">
            <v>0</v>
          </cell>
          <cell r="G3524">
            <v>6</v>
          </cell>
          <cell r="H3524" t="str">
            <v xml:space="preserve">ULTRA FRAIS                   </v>
          </cell>
          <cell r="I3524">
            <v>1.5</v>
          </cell>
        </row>
        <row r="3525">
          <cell r="A3525">
            <v>2185</v>
          </cell>
          <cell r="B3525" t="str">
            <v xml:space="preserve">CD VAN./CHOCO NEUT. X12  </v>
          </cell>
          <cell r="C3525" t="str">
            <v>O</v>
          </cell>
          <cell r="D3525">
            <v>1.5</v>
          </cell>
          <cell r="E3525">
            <v>0</v>
          </cell>
          <cell r="G3525">
            <v>6</v>
          </cell>
          <cell r="H3525" t="str">
            <v xml:space="preserve">ULTRA FRAIS                   </v>
          </cell>
          <cell r="I3525">
            <v>1.5</v>
          </cell>
        </row>
        <row r="3526">
          <cell r="A3526">
            <v>2185</v>
          </cell>
          <cell r="B3526" t="str">
            <v xml:space="preserve">CD VAN./CHOCO NEUT. X12  </v>
          </cell>
          <cell r="C3526" t="str">
            <v>O</v>
          </cell>
          <cell r="D3526">
            <v>1.5</v>
          </cell>
          <cell r="E3526">
            <v>0</v>
          </cell>
          <cell r="G3526">
            <v>6</v>
          </cell>
          <cell r="H3526" t="str">
            <v xml:space="preserve">ULTRA FRAIS                   </v>
          </cell>
          <cell r="I3526">
            <v>1.5</v>
          </cell>
        </row>
        <row r="3527">
          <cell r="A3527">
            <v>2185</v>
          </cell>
          <cell r="B3527" t="str">
            <v xml:space="preserve">CD VAN./CHOCO NEUT. X12  </v>
          </cell>
          <cell r="C3527" t="str">
            <v>O</v>
          </cell>
          <cell r="D3527">
            <v>1.5</v>
          </cell>
          <cell r="E3527">
            <v>0</v>
          </cell>
          <cell r="G3527">
            <v>6</v>
          </cell>
          <cell r="H3527" t="str">
            <v xml:space="preserve">ULTRA FRAIS                   </v>
          </cell>
          <cell r="I3527">
            <v>1.5</v>
          </cell>
        </row>
        <row r="3528">
          <cell r="A3528">
            <v>2185</v>
          </cell>
          <cell r="B3528" t="str">
            <v xml:space="preserve">CD VAN./CHOCO NEUT. X12  </v>
          </cell>
          <cell r="C3528" t="str">
            <v>O</v>
          </cell>
          <cell r="D3528">
            <v>1.5</v>
          </cell>
          <cell r="E3528">
            <v>0</v>
          </cell>
          <cell r="G3528">
            <v>6</v>
          </cell>
          <cell r="H3528" t="str">
            <v xml:space="preserve">ULTRA FRAIS                   </v>
          </cell>
          <cell r="I3528">
            <v>1.5</v>
          </cell>
        </row>
        <row r="3529">
          <cell r="A3529">
            <v>2185</v>
          </cell>
          <cell r="B3529" t="str">
            <v xml:space="preserve">CD VAN./CHOCO NEUT. X12  </v>
          </cell>
          <cell r="C3529" t="str">
            <v>O</v>
          </cell>
          <cell r="D3529">
            <v>1.5</v>
          </cell>
          <cell r="E3529">
            <v>0</v>
          </cell>
          <cell r="G3529">
            <v>6</v>
          </cell>
          <cell r="H3529" t="str">
            <v xml:space="preserve">ULTRA FRAIS                   </v>
          </cell>
          <cell r="I3529">
            <v>1.5</v>
          </cell>
        </row>
        <row r="3530">
          <cell r="A3530">
            <v>2186</v>
          </cell>
          <cell r="B3530" t="str">
            <v xml:space="preserve">FLAN NEUT. X4            </v>
          </cell>
          <cell r="C3530" t="str">
            <v>O</v>
          </cell>
          <cell r="D3530">
            <v>0.4</v>
          </cell>
          <cell r="E3530">
            <v>0</v>
          </cell>
          <cell r="G3530">
            <v>6</v>
          </cell>
          <cell r="H3530" t="str">
            <v xml:space="preserve">ULTRA FRAIS                   </v>
          </cell>
          <cell r="I3530">
            <v>0.4</v>
          </cell>
        </row>
        <row r="3531">
          <cell r="A3531">
            <v>2186</v>
          </cell>
          <cell r="B3531" t="str">
            <v xml:space="preserve">FLAN NEUT. X4            </v>
          </cell>
          <cell r="C3531" t="str">
            <v>O</v>
          </cell>
          <cell r="D3531">
            <v>0.4</v>
          </cell>
          <cell r="E3531">
            <v>0</v>
          </cell>
          <cell r="G3531">
            <v>6</v>
          </cell>
          <cell r="H3531" t="str">
            <v xml:space="preserve">ULTRA FRAIS                   </v>
          </cell>
          <cell r="I3531">
            <v>0.4</v>
          </cell>
        </row>
        <row r="3532">
          <cell r="A3532">
            <v>2186</v>
          </cell>
          <cell r="B3532" t="str">
            <v xml:space="preserve">FLAN NEUT. X4            </v>
          </cell>
          <cell r="C3532" t="str">
            <v>O</v>
          </cell>
          <cell r="D3532">
            <v>0.4</v>
          </cell>
          <cell r="E3532">
            <v>0</v>
          </cell>
          <cell r="G3532">
            <v>6</v>
          </cell>
          <cell r="H3532" t="str">
            <v xml:space="preserve">ULTRA FRAIS                   </v>
          </cell>
          <cell r="I3532">
            <v>0.4</v>
          </cell>
        </row>
        <row r="3533">
          <cell r="A3533">
            <v>2186</v>
          </cell>
          <cell r="B3533" t="str">
            <v xml:space="preserve">FLAN NEUT. X4            </v>
          </cell>
          <cell r="C3533" t="str">
            <v>O</v>
          </cell>
          <cell r="D3533">
            <v>0.4</v>
          </cell>
          <cell r="E3533">
            <v>0</v>
          </cell>
          <cell r="G3533">
            <v>6</v>
          </cell>
          <cell r="H3533" t="str">
            <v xml:space="preserve">ULTRA FRAIS                   </v>
          </cell>
          <cell r="I3533">
            <v>0.4</v>
          </cell>
        </row>
        <row r="3534">
          <cell r="A3534">
            <v>2186</v>
          </cell>
          <cell r="B3534" t="str">
            <v xml:space="preserve">FLAN NEUT. X4            </v>
          </cell>
          <cell r="C3534" t="str">
            <v>O</v>
          </cell>
          <cell r="D3534">
            <v>0.4</v>
          </cell>
          <cell r="E3534">
            <v>0</v>
          </cell>
          <cell r="G3534">
            <v>6</v>
          </cell>
          <cell r="H3534" t="str">
            <v xml:space="preserve">ULTRA FRAIS                   </v>
          </cell>
          <cell r="I3534">
            <v>0.4</v>
          </cell>
        </row>
        <row r="3535">
          <cell r="A3535">
            <v>2186</v>
          </cell>
          <cell r="B3535" t="str">
            <v xml:space="preserve">FLAN NEUT. X4            </v>
          </cell>
          <cell r="C3535" t="str">
            <v>O</v>
          </cell>
          <cell r="D3535">
            <v>0.4</v>
          </cell>
          <cell r="E3535">
            <v>0</v>
          </cell>
          <cell r="G3535">
            <v>6</v>
          </cell>
          <cell r="H3535" t="str">
            <v xml:space="preserve">ULTRA FRAIS                   </v>
          </cell>
          <cell r="I3535">
            <v>0.4</v>
          </cell>
        </row>
        <row r="3536">
          <cell r="A3536">
            <v>2187</v>
          </cell>
          <cell r="B3536" t="str">
            <v xml:space="preserve">FR. BLANC 0% 1KG NEUT.   </v>
          </cell>
          <cell r="C3536" t="str">
            <v>O</v>
          </cell>
          <cell r="D3536">
            <v>1</v>
          </cell>
          <cell r="E3536">
            <v>0</v>
          </cell>
          <cell r="G3536">
            <v>6</v>
          </cell>
          <cell r="H3536" t="str">
            <v xml:space="preserve">ULTRA FRAIS                   </v>
          </cell>
          <cell r="I3536">
            <v>1</v>
          </cell>
        </row>
        <row r="3537">
          <cell r="A3537">
            <v>2187</v>
          </cell>
          <cell r="B3537" t="str">
            <v xml:space="preserve">FR. BLANC 0% 1KG NEUT.   </v>
          </cell>
          <cell r="C3537" t="str">
            <v>O</v>
          </cell>
          <cell r="D3537">
            <v>1</v>
          </cell>
          <cell r="E3537">
            <v>0</v>
          </cell>
          <cell r="G3537">
            <v>6</v>
          </cell>
          <cell r="H3537" t="str">
            <v xml:space="preserve">ULTRA FRAIS                   </v>
          </cell>
          <cell r="I3537">
            <v>1</v>
          </cell>
        </row>
        <row r="3538">
          <cell r="A3538">
            <v>2187</v>
          </cell>
          <cell r="B3538" t="str">
            <v xml:space="preserve">FR. BLANC 0% 1KG NEUT.   </v>
          </cell>
          <cell r="C3538" t="str">
            <v>O</v>
          </cell>
          <cell r="D3538">
            <v>1</v>
          </cell>
          <cell r="E3538">
            <v>0</v>
          </cell>
          <cell r="G3538">
            <v>6</v>
          </cell>
          <cell r="H3538" t="str">
            <v xml:space="preserve">ULTRA FRAIS                   </v>
          </cell>
          <cell r="I3538">
            <v>1</v>
          </cell>
        </row>
        <row r="3539">
          <cell r="A3539">
            <v>2187</v>
          </cell>
          <cell r="B3539" t="str">
            <v xml:space="preserve">FR. BLANC 0% 1KG NEUT.   </v>
          </cell>
          <cell r="C3539" t="str">
            <v>O</v>
          </cell>
          <cell r="D3539">
            <v>1</v>
          </cell>
          <cell r="E3539">
            <v>0</v>
          </cell>
          <cell r="G3539">
            <v>6</v>
          </cell>
          <cell r="H3539" t="str">
            <v xml:space="preserve">ULTRA FRAIS                   </v>
          </cell>
          <cell r="I3539">
            <v>1</v>
          </cell>
        </row>
        <row r="3540">
          <cell r="A3540">
            <v>2187</v>
          </cell>
          <cell r="B3540" t="str">
            <v xml:space="preserve">FR. BLANC 0% 1KG NEUT.   </v>
          </cell>
          <cell r="C3540" t="str">
            <v>O</v>
          </cell>
          <cell r="D3540">
            <v>1</v>
          </cell>
          <cell r="E3540">
            <v>0</v>
          </cell>
          <cell r="G3540">
            <v>6</v>
          </cell>
          <cell r="H3540" t="str">
            <v xml:space="preserve">ULTRA FRAIS                   </v>
          </cell>
          <cell r="I3540">
            <v>1</v>
          </cell>
        </row>
        <row r="3541">
          <cell r="A3541">
            <v>2187</v>
          </cell>
          <cell r="B3541" t="str">
            <v xml:space="preserve">FR. BLANC 0% 1KG NEUT.   </v>
          </cell>
          <cell r="C3541" t="str">
            <v>O</v>
          </cell>
          <cell r="D3541">
            <v>1</v>
          </cell>
          <cell r="E3541">
            <v>0</v>
          </cell>
          <cell r="G3541">
            <v>6</v>
          </cell>
          <cell r="H3541" t="str">
            <v xml:space="preserve">ULTRA FRAIS                   </v>
          </cell>
          <cell r="I3541">
            <v>1</v>
          </cell>
        </row>
        <row r="3542">
          <cell r="A3542">
            <v>2188</v>
          </cell>
          <cell r="B3542" t="str">
            <v xml:space="preserve">FR. BLANC 20% 1KG NEUT.  </v>
          </cell>
          <cell r="C3542" t="str">
            <v>O</v>
          </cell>
          <cell r="D3542">
            <v>1</v>
          </cell>
          <cell r="E3542">
            <v>0</v>
          </cell>
          <cell r="G3542">
            <v>6</v>
          </cell>
          <cell r="H3542" t="str">
            <v xml:space="preserve">ULTRA FRAIS                   </v>
          </cell>
          <cell r="I3542">
            <v>1</v>
          </cell>
        </row>
        <row r="3543">
          <cell r="A3543">
            <v>2188</v>
          </cell>
          <cell r="B3543" t="str">
            <v xml:space="preserve">FR. BLANC 20% 1KG NEUT.  </v>
          </cell>
          <cell r="C3543" t="str">
            <v>O</v>
          </cell>
          <cell r="D3543">
            <v>1</v>
          </cell>
          <cell r="E3543">
            <v>0</v>
          </cell>
          <cell r="G3543">
            <v>6</v>
          </cell>
          <cell r="H3543" t="str">
            <v xml:space="preserve">ULTRA FRAIS                   </v>
          </cell>
          <cell r="I3543">
            <v>1</v>
          </cell>
        </row>
        <row r="3544">
          <cell r="A3544">
            <v>2188</v>
          </cell>
          <cell r="B3544" t="str">
            <v xml:space="preserve">FR. BLANC 20% 1KG NEUT.  </v>
          </cell>
          <cell r="C3544" t="str">
            <v>O</v>
          </cell>
          <cell r="D3544">
            <v>1</v>
          </cell>
          <cell r="E3544">
            <v>0</v>
          </cell>
          <cell r="G3544">
            <v>6</v>
          </cell>
          <cell r="H3544" t="str">
            <v xml:space="preserve">ULTRA FRAIS                   </v>
          </cell>
          <cell r="I3544">
            <v>1</v>
          </cell>
        </row>
        <row r="3545">
          <cell r="A3545">
            <v>2188</v>
          </cell>
          <cell r="B3545" t="str">
            <v xml:space="preserve">FR. BLANC 20% 1KG NEUT.  </v>
          </cell>
          <cell r="C3545" t="str">
            <v>O</v>
          </cell>
          <cell r="D3545">
            <v>1</v>
          </cell>
          <cell r="E3545">
            <v>0</v>
          </cell>
          <cell r="G3545">
            <v>6</v>
          </cell>
          <cell r="H3545" t="str">
            <v xml:space="preserve">ULTRA FRAIS                   </v>
          </cell>
          <cell r="I3545">
            <v>1</v>
          </cell>
        </row>
        <row r="3546">
          <cell r="A3546">
            <v>2188</v>
          </cell>
          <cell r="B3546" t="str">
            <v xml:space="preserve">FR. BLANC 20% 1KG NEUT.  </v>
          </cell>
          <cell r="C3546" t="str">
            <v>O</v>
          </cell>
          <cell r="D3546">
            <v>1</v>
          </cell>
          <cell r="E3546">
            <v>0</v>
          </cell>
          <cell r="G3546">
            <v>6</v>
          </cell>
          <cell r="H3546" t="str">
            <v xml:space="preserve">ULTRA FRAIS                   </v>
          </cell>
          <cell r="I3546">
            <v>1</v>
          </cell>
        </row>
        <row r="3547">
          <cell r="A3547">
            <v>2188</v>
          </cell>
          <cell r="B3547" t="str">
            <v xml:space="preserve">FR. BLANC 20% 1KG NEUT.  </v>
          </cell>
          <cell r="C3547" t="str">
            <v>O</v>
          </cell>
          <cell r="D3547">
            <v>1</v>
          </cell>
          <cell r="E3547">
            <v>0</v>
          </cell>
          <cell r="G3547">
            <v>6</v>
          </cell>
          <cell r="H3547" t="str">
            <v xml:space="preserve">ULTRA FRAIS                   </v>
          </cell>
          <cell r="I3547">
            <v>1</v>
          </cell>
        </row>
        <row r="3548">
          <cell r="A3548">
            <v>2189</v>
          </cell>
          <cell r="B3548" t="str">
            <v xml:space="preserve">MOUSS. CHOCO NEUT. 60G   </v>
          </cell>
          <cell r="C3548" t="str">
            <v>O</v>
          </cell>
          <cell r="D3548">
            <v>0.06</v>
          </cell>
          <cell r="E3548">
            <v>0</v>
          </cell>
          <cell r="G3548">
            <v>6</v>
          </cell>
          <cell r="H3548" t="str">
            <v xml:space="preserve">ULTRA FRAIS                   </v>
          </cell>
          <cell r="I3548">
            <v>0.06</v>
          </cell>
        </row>
        <row r="3549">
          <cell r="A3549">
            <v>2189</v>
          </cell>
          <cell r="B3549" t="str">
            <v xml:space="preserve">MOUSS. CHOCO NEUT. 60G   </v>
          </cell>
          <cell r="C3549" t="str">
            <v>O</v>
          </cell>
          <cell r="D3549">
            <v>0.06</v>
          </cell>
          <cell r="E3549">
            <v>0</v>
          </cell>
          <cell r="G3549">
            <v>6</v>
          </cell>
          <cell r="H3549" t="str">
            <v xml:space="preserve">ULTRA FRAIS                   </v>
          </cell>
          <cell r="I3549">
            <v>0.06</v>
          </cell>
        </row>
        <row r="3550">
          <cell r="A3550">
            <v>2189</v>
          </cell>
          <cell r="B3550" t="str">
            <v xml:space="preserve">MOUSS. CHOCO NEUT. 60G   </v>
          </cell>
          <cell r="C3550" t="str">
            <v>O</v>
          </cell>
          <cell r="D3550">
            <v>0.06</v>
          </cell>
          <cell r="E3550">
            <v>0</v>
          </cell>
          <cell r="G3550">
            <v>6</v>
          </cell>
          <cell r="H3550" t="str">
            <v xml:space="preserve">ULTRA FRAIS                   </v>
          </cell>
          <cell r="I3550">
            <v>0.06</v>
          </cell>
        </row>
        <row r="3551">
          <cell r="A3551">
            <v>2189</v>
          </cell>
          <cell r="B3551" t="str">
            <v xml:space="preserve">MOUSS. CHOCO NEUT. 60G   </v>
          </cell>
          <cell r="C3551" t="str">
            <v>O</v>
          </cell>
          <cell r="D3551">
            <v>0.06</v>
          </cell>
          <cell r="E3551">
            <v>0</v>
          </cell>
          <cell r="G3551">
            <v>6</v>
          </cell>
          <cell r="H3551" t="str">
            <v xml:space="preserve">ULTRA FRAIS                   </v>
          </cell>
          <cell r="I3551">
            <v>0.06</v>
          </cell>
        </row>
        <row r="3552">
          <cell r="A3552">
            <v>2189</v>
          </cell>
          <cell r="B3552" t="str">
            <v xml:space="preserve">MOUSS.CHOCO NEUT.60G X1  </v>
          </cell>
          <cell r="C3552" t="str">
            <v>O</v>
          </cell>
          <cell r="D3552">
            <v>0.06</v>
          </cell>
          <cell r="E3552">
            <v>0</v>
          </cell>
          <cell r="G3552">
            <v>6</v>
          </cell>
          <cell r="H3552" t="str">
            <v xml:space="preserve">ULTRA FRAIS                   </v>
          </cell>
          <cell r="I3552">
            <v>0.06</v>
          </cell>
        </row>
        <row r="3553">
          <cell r="A3553">
            <v>2189</v>
          </cell>
          <cell r="B3553" t="str">
            <v xml:space="preserve">MOUSS. CHOCO NEUT. 60G   </v>
          </cell>
          <cell r="C3553" t="str">
            <v>O</v>
          </cell>
          <cell r="D3553">
            <v>0.06</v>
          </cell>
          <cell r="E3553">
            <v>0</v>
          </cell>
          <cell r="G3553">
            <v>6</v>
          </cell>
          <cell r="H3553" t="str">
            <v xml:space="preserve">ULTRA FRAIS                   </v>
          </cell>
          <cell r="I3553">
            <v>0.06</v>
          </cell>
        </row>
        <row r="3554">
          <cell r="A3554">
            <v>2190</v>
          </cell>
          <cell r="B3554" t="str">
            <v>CARRE CROC'LAIT 7P+1JOUET</v>
          </cell>
          <cell r="C3554" t="str">
            <v>N</v>
          </cell>
          <cell r="D3554">
            <v>0.14000000000000001</v>
          </cell>
          <cell r="E3554">
            <v>0</v>
          </cell>
          <cell r="G3554">
            <v>20</v>
          </cell>
          <cell r="H3554" t="str">
            <v xml:space="preserve">FONDUS                        </v>
          </cell>
          <cell r="I3554">
            <v>0.14000000000000001</v>
          </cell>
        </row>
        <row r="3555">
          <cell r="A3555">
            <v>2195</v>
          </cell>
          <cell r="B3555" t="str">
            <v xml:space="preserve">MINBEUR PDT 12.5gx16DX   </v>
          </cell>
          <cell r="C3555" t="str">
            <v>O</v>
          </cell>
          <cell r="D3555">
            <v>1.2999999999999999E-2</v>
          </cell>
          <cell r="E3555">
            <v>2</v>
          </cell>
          <cell r="G3555">
            <v>12</v>
          </cell>
          <cell r="H3555" t="str">
            <v xml:space="preserve">BEURRE                        </v>
          </cell>
          <cell r="I3555">
            <v>1.2999999999999999E-2</v>
          </cell>
        </row>
        <row r="3556">
          <cell r="A3556">
            <v>2195</v>
          </cell>
          <cell r="B3556" t="str">
            <v xml:space="preserve">MINBEUR PDT 12.5gx16DX   </v>
          </cell>
          <cell r="C3556" t="str">
            <v>O</v>
          </cell>
          <cell r="D3556">
            <v>1.2999999999999999E-2</v>
          </cell>
          <cell r="E3556">
            <v>2</v>
          </cell>
          <cell r="G3556">
            <v>12</v>
          </cell>
          <cell r="H3556" t="str">
            <v xml:space="preserve">BEURRE                        </v>
          </cell>
          <cell r="I3556">
            <v>1.2999999999999999E-2</v>
          </cell>
        </row>
        <row r="3557">
          <cell r="A3557">
            <v>2195</v>
          </cell>
          <cell r="B3557" t="str">
            <v xml:space="preserve">MINBEUR PDT 12.5gx16DX   </v>
          </cell>
          <cell r="C3557" t="str">
            <v>O</v>
          </cell>
          <cell r="D3557">
            <v>1.2999999999999999E-2</v>
          </cell>
          <cell r="E3557">
            <v>2</v>
          </cell>
          <cell r="G3557">
            <v>12</v>
          </cell>
          <cell r="H3557" t="str">
            <v xml:space="preserve">BEURRE                        </v>
          </cell>
          <cell r="I3557">
            <v>1.2999999999999999E-2</v>
          </cell>
        </row>
        <row r="3558">
          <cell r="A3558">
            <v>2195</v>
          </cell>
          <cell r="B3558" t="str">
            <v xml:space="preserve">MINBEUR PDT 12.5gx16DX   </v>
          </cell>
          <cell r="C3558" t="str">
            <v>O</v>
          </cell>
          <cell r="D3558">
            <v>1.2999999999999999E-2</v>
          </cell>
          <cell r="E3558">
            <v>2</v>
          </cell>
          <cell r="G3558">
            <v>12</v>
          </cell>
          <cell r="H3558" t="str">
            <v xml:space="preserve">BEURRE                        </v>
          </cell>
          <cell r="I3558">
            <v>1.2999999999999999E-2</v>
          </cell>
        </row>
        <row r="3559">
          <cell r="A3559">
            <v>2195</v>
          </cell>
          <cell r="B3559" t="str">
            <v xml:space="preserve">MINBEUR PDT 12.5gx16DX   </v>
          </cell>
          <cell r="C3559" t="str">
            <v>O</v>
          </cell>
          <cell r="D3559">
            <v>1.2999999999999999E-2</v>
          </cell>
          <cell r="E3559">
            <v>2</v>
          </cell>
          <cell r="G3559">
            <v>12</v>
          </cell>
          <cell r="H3559" t="str">
            <v xml:space="preserve">BEURRE                        </v>
          </cell>
          <cell r="I3559">
            <v>1.2999999999999999E-2</v>
          </cell>
        </row>
        <row r="3560">
          <cell r="A3560">
            <v>2196</v>
          </cell>
          <cell r="B3560" t="str">
            <v>BEUR.PL.PDT 200G DX X4 SF</v>
          </cell>
          <cell r="C3560" t="str">
            <v>O</v>
          </cell>
          <cell r="D3560">
            <v>0.8</v>
          </cell>
          <cell r="E3560">
            <v>2</v>
          </cell>
          <cell r="G3560">
            <v>12</v>
          </cell>
          <cell r="H3560" t="str">
            <v xml:space="preserve">BEURRE                        </v>
          </cell>
          <cell r="I3560">
            <v>0.8</v>
          </cell>
        </row>
        <row r="3561">
          <cell r="A3561">
            <v>2199</v>
          </cell>
          <cell r="B3561" t="str">
            <v>CARRE CROCLAIT 11P+1JOUET</v>
          </cell>
          <cell r="C3561" t="str">
            <v>N</v>
          </cell>
          <cell r="D3561">
            <v>0.22</v>
          </cell>
          <cell r="E3561">
            <v>0</v>
          </cell>
          <cell r="G3561">
            <v>20</v>
          </cell>
          <cell r="H3561" t="str">
            <v xml:space="preserve">FONDUS                        </v>
          </cell>
          <cell r="I3561">
            <v>0.22</v>
          </cell>
        </row>
        <row r="3562">
          <cell r="A3562">
            <v>2200</v>
          </cell>
          <cell r="B3562" t="str">
            <v>WCC PTITFROM 12P 240G EXP</v>
          </cell>
          <cell r="C3562" t="str">
            <v>O</v>
          </cell>
          <cell r="D3562">
            <v>0.24</v>
          </cell>
          <cell r="E3562">
            <v>0</v>
          </cell>
          <cell r="G3562">
            <v>20</v>
          </cell>
          <cell r="H3562" t="str">
            <v xml:space="preserve">FONDUS                        </v>
          </cell>
          <cell r="I3562">
            <v>0.24</v>
          </cell>
        </row>
        <row r="3563">
          <cell r="A3563">
            <v>2202</v>
          </cell>
          <cell r="B3563" t="str">
            <v xml:space="preserve">PLAQ PDT 125 G DX        </v>
          </cell>
          <cell r="C3563" t="str">
            <v>O</v>
          </cell>
          <cell r="D3563">
            <v>0.125</v>
          </cell>
          <cell r="E3563">
            <v>2</v>
          </cell>
          <cell r="G3563">
            <v>12</v>
          </cell>
          <cell r="H3563" t="str">
            <v xml:space="preserve">BEURRE                        </v>
          </cell>
          <cell r="I3563">
            <v>0.125</v>
          </cell>
        </row>
        <row r="3564">
          <cell r="A3564">
            <v>2202</v>
          </cell>
          <cell r="B3564" t="str">
            <v xml:space="preserve">PLAQ PDT 125 G DX        </v>
          </cell>
          <cell r="C3564" t="str">
            <v>O</v>
          </cell>
          <cell r="D3564">
            <v>0.125</v>
          </cell>
          <cell r="E3564">
            <v>2</v>
          </cell>
          <cell r="G3564">
            <v>12</v>
          </cell>
          <cell r="H3564" t="str">
            <v xml:space="preserve">BEURRE                        </v>
          </cell>
          <cell r="I3564">
            <v>0.125</v>
          </cell>
        </row>
        <row r="3565">
          <cell r="A3565">
            <v>2202</v>
          </cell>
          <cell r="B3565" t="str">
            <v xml:space="preserve">PLAQ PDT 125 G DX        </v>
          </cell>
          <cell r="C3565" t="str">
            <v>O</v>
          </cell>
          <cell r="D3565">
            <v>0.125</v>
          </cell>
          <cell r="E3565">
            <v>2</v>
          </cell>
          <cell r="G3565">
            <v>12</v>
          </cell>
          <cell r="H3565" t="str">
            <v xml:space="preserve">BEURRE                        </v>
          </cell>
          <cell r="I3565">
            <v>0.125</v>
          </cell>
        </row>
        <row r="3566">
          <cell r="A3566">
            <v>2202</v>
          </cell>
          <cell r="B3566" t="str">
            <v xml:space="preserve">PLAQ PDT 125 G DX        </v>
          </cell>
          <cell r="C3566" t="str">
            <v>O</v>
          </cell>
          <cell r="D3566">
            <v>0.125</v>
          </cell>
          <cell r="E3566">
            <v>2</v>
          </cell>
          <cell r="G3566">
            <v>12</v>
          </cell>
          <cell r="H3566" t="str">
            <v xml:space="preserve">BEURRE                        </v>
          </cell>
          <cell r="I3566">
            <v>0.125</v>
          </cell>
        </row>
        <row r="3567">
          <cell r="A3567">
            <v>2202</v>
          </cell>
          <cell r="B3567" t="str">
            <v xml:space="preserve">PLAQ PDT 125 G DX        </v>
          </cell>
          <cell r="C3567" t="str">
            <v>O</v>
          </cell>
          <cell r="D3567">
            <v>0.125</v>
          </cell>
          <cell r="E3567">
            <v>2</v>
          </cell>
          <cell r="G3567">
            <v>12</v>
          </cell>
          <cell r="H3567" t="str">
            <v xml:space="preserve">BEURRE                        </v>
          </cell>
          <cell r="I3567">
            <v>0.125</v>
          </cell>
        </row>
        <row r="3568">
          <cell r="A3568">
            <v>2202</v>
          </cell>
          <cell r="B3568" t="str">
            <v xml:space="preserve">PLAQ PDT 125 G DX        </v>
          </cell>
          <cell r="C3568" t="str">
            <v>O</v>
          </cell>
          <cell r="D3568">
            <v>0.125</v>
          </cell>
          <cell r="E3568">
            <v>2</v>
          </cell>
          <cell r="G3568">
            <v>12</v>
          </cell>
          <cell r="H3568" t="str">
            <v xml:space="preserve">BEURRE                        </v>
          </cell>
          <cell r="I3568">
            <v>0.125</v>
          </cell>
        </row>
        <row r="3569">
          <cell r="A3569">
            <v>2204</v>
          </cell>
          <cell r="B3569" t="str">
            <v xml:space="preserve">PLAQ PDT 125 G DS X 40   </v>
          </cell>
          <cell r="C3569" t="str">
            <v>O</v>
          </cell>
          <cell r="D3569">
            <v>0.125</v>
          </cell>
          <cell r="E3569">
            <v>2</v>
          </cell>
          <cell r="G3569">
            <v>12</v>
          </cell>
          <cell r="H3569" t="str">
            <v xml:space="preserve">BEURRE                        </v>
          </cell>
          <cell r="I3569">
            <v>0.125</v>
          </cell>
        </row>
        <row r="3570">
          <cell r="A3570">
            <v>2204</v>
          </cell>
          <cell r="B3570" t="str">
            <v xml:space="preserve">PLAQ PDT 125G DS X 40    </v>
          </cell>
          <cell r="C3570" t="str">
            <v>O</v>
          </cell>
          <cell r="D3570">
            <v>0.125</v>
          </cell>
          <cell r="E3570">
            <v>2</v>
          </cell>
          <cell r="G3570">
            <v>12</v>
          </cell>
          <cell r="H3570" t="str">
            <v xml:space="preserve">BEURRE                        </v>
          </cell>
          <cell r="I3570">
            <v>0.125</v>
          </cell>
        </row>
        <row r="3571">
          <cell r="A3571">
            <v>2205</v>
          </cell>
          <cell r="B3571" t="str">
            <v xml:space="preserve">PLAQ PDT 250 G DS X 20   </v>
          </cell>
          <cell r="C3571" t="str">
            <v>O</v>
          </cell>
          <cell r="D3571">
            <v>0.25</v>
          </cell>
          <cell r="E3571">
            <v>2</v>
          </cell>
          <cell r="G3571">
            <v>12</v>
          </cell>
          <cell r="H3571" t="str">
            <v xml:space="preserve">BEURRE                        </v>
          </cell>
          <cell r="I3571">
            <v>0.25</v>
          </cell>
        </row>
        <row r="3572">
          <cell r="A3572">
            <v>2205</v>
          </cell>
          <cell r="B3572" t="str">
            <v xml:space="preserve">PLAQ. PDT 250G DS x 20   </v>
          </cell>
          <cell r="C3572" t="str">
            <v>O</v>
          </cell>
          <cell r="D3572">
            <v>0.25</v>
          </cell>
          <cell r="E3572">
            <v>2</v>
          </cell>
          <cell r="G3572">
            <v>12</v>
          </cell>
          <cell r="H3572" t="str">
            <v xml:space="preserve">BEURRE                        </v>
          </cell>
          <cell r="I3572">
            <v>0.25</v>
          </cell>
        </row>
        <row r="3573">
          <cell r="A3573">
            <v>2205</v>
          </cell>
          <cell r="B3573" t="str">
            <v xml:space="preserve">PLAQ PDT 250 G DS X 20   </v>
          </cell>
          <cell r="C3573" t="str">
            <v>O</v>
          </cell>
          <cell r="D3573">
            <v>0.25</v>
          </cell>
          <cell r="E3573">
            <v>2</v>
          </cell>
          <cell r="G3573">
            <v>12</v>
          </cell>
          <cell r="H3573" t="str">
            <v xml:space="preserve">BEURRE                        </v>
          </cell>
          <cell r="I3573">
            <v>0.25</v>
          </cell>
        </row>
        <row r="3574">
          <cell r="A3574">
            <v>2207</v>
          </cell>
          <cell r="B3574" t="str">
            <v xml:space="preserve">TR.GRJ CROQUE M.200G     </v>
          </cell>
          <cell r="C3574" t="str">
            <v>O</v>
          </cell>
          <cell r="D3574">
            <v>0.2</v>
          </cell>
          <cell r="E3574">
            <v>0</v>
          </cell>
          <cell r="G3574">
            <v>20</v>
          </cell>
          <cell r="H3574" t="str">
            <v xml:space="preserve">FONDUS                        </v>
          </cell>
          <cell r="I3574">
            <v>0.2</v>
          </cell>
        </row>
        <row r="3575">
          <cell r="A3575">
            <v>2208</v>
          </cell>
          <cell r="B3575" t="str">
            <v xml:space="preserve">BRIDEL 125G DX PLAQ      </v>
          </cell>
          <cell r="C3575" t="str">
            <v>O</v>
          </cell>
          <cell r="D3575">
            <v>0.125</v>
          </cell>
          <cell r="E3575">
            <v>2</v>
          </cell>
          <cell r="G3575">
            <v>12</v>
          </cell>
          <cell r="H3575" t="str">
            <v xml:space="preserve">BEURRE                        </v>
          </cell>
          <cell r="I3575">
            <v>0.125</v>
          </cell>
        </row>
        <row r="3576">
          <cell r="A3576">
            <v>2208</v>
          </cell>
          <cell r="B3576" t="str">
            <v xml:space="preserve">BRIDEL 125G DX PLAQ      </v>
          </cell>
          <cell r="C3576" t="str">
            <v>O</v>
          </cell>
          <cell r="D3576">
            <v>0.125</v>
          </cell>
          <cell r="E3576">
            <v>2</v>
          </cell>
          <cell r="G3576">
            <v>12</v>
          </cell>
          <cell r="H3576" t="str">
            <v xml:space="preserve">BEURRE                        </v>
          </cell>
          <cell r="I3576">
            <v>0.125</v>
          </cell>
        </row>
        <row r="3577">
          <cell r="A3577">
            <v>2208</v>
          </cell>
          <cell r="B3577" t="str">
            <v xml:space="preserve">BRIDEL 125G DX PLAQ      </v>
          </cell>
          <cell r="C3577" t="str">
            <v>O</v>
          </cell>
          <cell r="D3577">
            <v>0.125</v>
          </cell>
          <cell r="E3577">
            <v>2</v>
          </cell>
          <cell r="G3577">
            <v>12</v>
          </cell>
          <cell r="H3577" t="str">
            <v xml:space="preserve">BEURRE                        </v>
          </cell>
          <cell r="I3577">
            <v>0.125</v>
          </cell>
        </row>
        <row r="3578">
          <cell r="A3578">
            <v>2208</v>
          </cell>
          <cell r="B3578" t="str">
            <v xml:space="preserve">BRIDEL 125G DX PLAQ      </v>
          </cell>
          <cell r="C3578" t="str">
            <v>O</v>
          </cell>
          <cell r="D3578">
            <v>0.125</v>
          </cell>
          <cell r="E3578">
            <v>2</v>
          </cell>
          <cell r="G3578">
            <v>12</v>
          </cell>
          <cell r="H3578" t="str">
            <v xml:space="preserve">BEURRE                        </v>
          </cell>
          <cell r="I3578">
            <v>0.125</v>
          </cell>
        </row>
        <row r="3579">
          <cell r="A3579">
            <v>2208</v>
          </cell>
          <cell r="B3579" t="str">
            <v xml:space="preserve">BRIDEL 125G DX PLAQ      </v>
          </cell>
          <cell r="C3579" t="str">
            <v>O</v>
          </cell>
          <cell r="D3579">
            <v>0.125</v>
          </cell>
          <cell r="E3579">
            <v>2</v>
          </cell>
          <cell r="G3579">
            <v>12</v>
          </cell>
          <cell r="H3579" t="str">
            <v xml:space="preserve">BEURRE                        </v>
          </cell>
          <cell r="I3579">
            <v>0.125</v>
          </cell>
        </row>
        <row r="3580">
          <cell r="A3580">
            <v>2209</v>
          </cell>
          <cell r="B3580" t="str">
            <v xml:space="preserve">BRIDEL 125GR DS PLAQ     </v>
          </cell>
          <cell r="C3580" t="str">
            <v>O</v>
          </cell>
          <cell r="D3580">
            <v>0.125</v>
          </cell>
          <cell r="E3580">
            <v>2</v>
          </cell>
          <cell r="G3580">
            <v>12</v>
          </cell>
          <cell r="H3580" t="str">
            <v xml:space="preserve">BEURRE                        </v>
          </cell>
          <cell r="I3580">
            <v>0.125</v>
          </cell>
        </row>
        <row r="3581">
          <cell r="A3581">
            <v>2209</v>
          </cell>
          <cell r="B3581" t="str">
            <v xml:space="preserve">BRIDEL 125GR DS PLAQ     </v>
          </cell>
          <cell r="C3581" t="str">
            <v>O</v>
          </cell>
          <cell r="D3581">
            <v>0.125</v>
          </cell>
          <cell r="E3581">
            <v>2</v>
          </cell>
          <cell r="G3581">
            <v>12</v>
          </cell>
          <cell r="H3581" t="str">
            <v xml:space="preserve">BEURRE                        </v>
          </cell>
          <cell r="I3581">
            <v>0.125</v>
          </cell>
        </row>
        <row r="3582">
          <cell r="A3582">
            <v>2209</v>
          </cell>
          <cell r="B3582" t="str">
            <v xml:space="preserve">BRIDEL 125GR DS PLAQ     </v>
          </cell>
          <cell r="C3582" t="str">
            <v>O</v>
          </cell>
          <cell r="D3582">
            <v>0.125</v>
          </cell>
          <cell r="E3582">
            <v>2</v>
          </cell>
          <cell r="G3582">
            <v>12</v>
          </cell>
          <cell r="H3582" t="str">
            <v xml:space="preserve">BEURRE                        </v>
          </cell>
          <cell r="I3582">
            <v>0.125</v>
          </cell>
        </row>
        <row r="3583">
          <cell r="A3583">
            <v>2209</v>
          </cell>
          <cell r="B3583" t="str">
            <v xml:space="preserve">BRIDEL 125GR DS PLAQ     </v>
          </cell>
          <cell r="C3583" t="str">
            <v>O</v>
          </cell>
          <cell r="D3583">
            <v>0.125</v>
          </cell>
          <cell r="E3583">
            <v>2</v>
          </cell>
          <cell r="G3583">
            <v>12</v>
          </cell>
          <cell r="H3583" t="str">
            <v xml:space="preserve">BEURRE                        </v>
          </cell>
          <cell r="I3583">
            <v>0.125</v>
          </cell>
        </row>
        <row r="3584">
          <cell r="A3584">
            <v>2210</v>
          </cell>
          <cell r="B3584" t="str">
            <v xml:space="preserve">CR.UHT LEADER PR.20CLx3  </v>
          </cell>
          <cell r="C3584" t="str">
            <v>N</v>
          </cell>
          <cell r="D3584">
            <v>0.19900000000000001</v>
          </cell>
          <cell r="E3584">
            <v>0</v>
          </cell>
          <cell r="F3584">
            <v>0.2</v>
          </cell>
          <cell r="G3584">
            <v>9</v>
          </cell>
          <cell r="H3584" t="str">
            <v xml:space="preserve">CREME LONGUE CONSERVATION     </v>
          </cell>
          <cell r="I3584">
            <v>0.2</v>
          </cell>
        </row>
        <row r="3585">
          <cell r="A3585">
            <v>2210</v>
          </cell>
          <cell r="B3585" t="str">
            <v xml:space="preserve">CR.UHT LEADER PR.20CLx3  </v>
          </cell>
          <cell r="C3585" t="str">
            <v>N</v>
          </cell>
          <cell r="D3585">
            <v>0.19900000000000001</v>
          </cell>
          <cell r="E3585">
            <v>0</v>
          </cell>
          <cell r="F3585">
            <v>0.2</v>
          </cell>
          <cell r="G3585">
            <v>9</v>
          </cell>
          <cell r="H3585" t="str">
            <v xml:space="preserve">CREME LONGUE CONSERVATION     </v>
          </cell>
          <cell r="I3585">
            <v>0.2</v>
          </cell>
        </row>
        <row r="3586">
          <cell r="A3586">
            <v>2210</v>
          </cell>
          <cell r="B3586" t="str">
            <v xml:space="preserve">CR.UHT LEADER PR.20CLx3  </v>
          </cell>
          <cell r="C3586" t="str">
            <v>N</v>
          </cell>
          <cell r="D3586">
            <v>0.19900000000000001</v>
          </cell>
          <cell r="E3586">
            <v>0</v>
          </cell>
          <cell r="F3586">
            <v>0.2</v>
          </cell>
          <cell r="G3586">
            <v>9</v>
          </cell>
          <cell r="H3586" t="str">
            <v xml:space="preserve">CREME LONGUE CONSERVATION     </v>
          </cell>
          <cell r="I3586">
            <v>0.2</v>
          </cell>
        </row>
        <row r="3587">
          <cell r="A3587">
            <v>2210</v>
          </cell>
          <cell r="B3587" t="str">
            <v xml:space="preserve">CR.UHT LEADER PR.20CLx3  </v>
          </cell>
          <cell r="C3587" t="str">
            <v>N</v>
          </cell>
          <cell r="D3587">
            <v>0.19900000000000001</v>
          </cell>
          <cell r="E3587">
            <v>0</v>
          </cell>
          <cell r="F3587">
            <v>0.2</v>
          </cell>
          <cell r="G3587">
            <v>9</v>
          </cell>
          <cell r="H3587" t="str">
            <v xml:space="preserve">CREME LONGUE CONSERVATION     </v>
          </cell>
          <cell r="I3587">
            <v>0.2</v>
          </cell>
        </row>
        <row r="3588">
          <cell r="A3588">
            <v>2210</v>
          </cell>
          <cell r="B3588" t="str">
            <v xml:space="preserve">CR.UHT LEADER PR.20CLx3  </v>
          </cell>
          <cell r="C3588" t="str">
            <v>N</v>
          </cell>
          <cell r="D3588">
            <v>0.19900000000000001</v>
          </cell>
          <cell r="E3588">
            <v>0</v>
          </cell>
          <cell r="F3588">
            <v>0.2</v>
          </cell>
          <cell r="G3588">
            <v>9</v>
          </cell>
          <cell r="H3588" t="str">
            <v xml:space="preserve">CREME LONGUE CONSERVATION     </v>
          </cell>
          <cell r="I3588">
            <v>0.2</v>
          </cell>
        </row>
        <row r="3589">
          <cell r="A3589">
            <v>2210</v>
          </cell>
          <cell r="B3589" t="str">
            <v xml:space="preserve">CR.UHT LEADER PR.20CLx3  </v>
          </cell>
          <cell r="C3589" t="str">
            <v>N</v>
          </cell>
          <cell r="D3589">
            <v>0.19900000000000001</v>
          </cell>
          <cell r="E3589">
            <v>0</v>
          </cell>
          <cell r="F3589">
            <v>0.2</v>
          </cell>
          <cell r="G3589">
            <v>9</v>
          </cell>
          <cell r="H3589" t="str">
            <v xml:space="preserve">CREME LONGUE CONSERVATION     </v>
          </cell>
          <cell r="I3589">
            <v>0.2</v>
          </cell>
        </row>
        <row r="3590">
          <cell r="A3590">
            <v>2211</v>
          </cell>
          <cell r="B3590" t="str">
            <v>BOMBE CHANTILLY LEADER PR</v>
          </cell>
          <cell r="C3590" t="str">
            <v>O</v>
          </cell>
          <cell r="D3590">
            <v>0.25</v>
          </cell>
          <cell r="E3590">
            <v>0</v>
          </cell>
          <cell r="F3590">
            <v>0.25</v>
          </cell>
          <cell r="G3590">
            <v>9</v>
          </cell>
          <cell r="H3590" t="str">
            <v xml:space="preserve">CREME LONGUE CONSERVATION     </v>
          </cell>
          <cell r="I3590">
            <v>0.25</v>
          </cell>
        </row>
        <row r="3591">
          <cell r="A3591">
            <v>2211</v>
          </cell>
          <cell r="B3591" t="str">
            <v>BOMBE CHANTILLY LEADER PR</v>
          </cell>
          <cell r="C3591" t="str">
            <v>O</v>
          </cell>
          <cell r="D3591">
            <v>0.25</v>
          </cell>
          <cell r="E3591">
            <v>0</v>
          </cell>
          <cell r="F3591">
            <v>0.25</v>
          </cell>
          <cell r="G3591">
            <v>9</v>
          </cell>
          <cell r="H3591" t="str">
            <v xml:space="preserve">CREME LONGUE CONSERVATION     </v>
          </cell>
          <cell r="I3591">
            <v>0.25</v>
          </cell>
        </row>
        <row r="3592">
          <cell r="A3592">
            <v>2211</v>
          </cell>
          <cell r="B3592" t="str">
            <v>BOMBE CHANTILLY LEADER PR</v>
          </cell>
          <cell r="C3592" t="str">
            <v>O</v>
          </cell>
          <cell r="D3592">
            <v>0.25</v>
          </cell>
          <cell r="E3592">
            <v>0</v>
          </cell>
          <cell r="F3592">
            <v>0.25</v>
          </cell>
          <cell r="G3592">
            <v>9</v>
          </cell>
          <cell r="H3592" t="str">
            <v xml:space="preserve">CREME LONGUE CONSERVATION     </v>
          </cell>
          <cell r="I3592">
            <v>0.25</v>
          </cell>
        </row>
        <row r="3593">
          <cell r="A3593">
            <v>2211</v>
          </cell>
          <cell r="B3593" t="str">
            <v>BOMBE CHANTILLY LEADER PR</v>
          </cell>
          <cell r="C3593" t="str">
            <v>O</v>
          </cell>
          <cell r="D3593">
            <v>0.25</v>
          </cell>
          <cell r="E3593">
            <v>0</v>
          </cell>
          <cell r="F3593">
            <v>0.25</v>
          </cell>
          <cell r="G3593">
            <v>9</v>
          </cell>
          <cell r="H3593" t="str">
            <v xml:space="preserve">CREME LONGUE CONSERVATION     </v>
          </cell>
          <cell r="I3593">
            <v>0.25</v>
          </cell>
        </row>
        <row r="3594">
          <cell r="A3594">
            <v>2211</v>
          </cell>
          <cell r="B3594" t="str">
            <v>BOMBE CHANTILLY LEADER PR</v>
          </cell>
          <cell r="C3594" t="str">
            <v>O</v>
          </cell>
          <cell r="D3594">
            <v>0.25</v>
          </cell>
          <cell r="E3594">
            <v>0</v>
          </cell>
          <cell r="F3594">
            <v>0.25</v>
          </cell>
          <cell r="G3594">
            <v>9</v>
          </cell>
          <cell r="H3594" t="str">
            <v xml:space="preserve">CREME LONGUE CONSERVATION     </v>
          </cell>
          <cell r="I3594">
            <v>0.25</v>
          </cell>
        </row>
        <row r="3595">
          <cell r="A3595">
            <v>2211</v>
          </cell>
          <cell r="B3595" t="str">
            <v>BOMBE CHANTILLY LEADER PR</v>
          </cell>
          <cell r="C3595" t="str">
            <v>O</v>
          </cell>
          <cell r="D3595">
            <v>0.25</v>
          </cell>
          <cell r="E3595">
            <v>0</v>
          </cell>
          <cell r="F3595">
            <v>0.25</v>
          </cell>
          <cell r="G3595">
            <v>9</v>
          </cell>
          <cell r="H3595" t="str">
            <v xml:space="preserve">CREME LONGUE CONSERVATION     </v>
          </cell>
          <cell r="I3595">
            <v>0.25</v>
          </cell>
        </row>
        <row r="3596">
          <cell r="A3596">
            <v>2213</v>
          </cell>
          <cell r="B3596" t="str">
            <v>L.UHT ESSENTIEL 1.55 SLIM</v>
          </cell>
          <cell r="C3596" t="str">
            <v>N</v>
          </cell>
          <cell r="D3596">
            <v>1.03</v>
          </cell>
          <cell r="E3596">
            <v>0</v>
          </cell>
          <cell r="F3596">
            <v>1</v>
          </cell>
          <cell r="G3596">
            <v>8</v>
          </cell>
          <cell r="H3596" t="str">
            <v xml:space="preserve">LAIT UHT                      </v>
          </cell>
          <cell r="I3596">
            <v>1</v>
          </cell>
        </row>
        <row r="3597">
          <cell r="A3597">
            <v>2213</v>
          </cell>
          <cell r="B3597" t="str">
            <v xml:space="preserve">L. UHT ESSENT. 1.8 SLIM  </v>
          </cell>
          <cell r="C3597" t="str">
            <v>N</v>
          </cell>
          <cell r="D3597">
            <v>1.03</v>
          </cell>
          <cell r="E3597">
            <v>0</v>
          </cell>
          <cell r="F3597">
            <v>1</v>
          </cell>
          <cell r="G3597">
            <v>8</v>
          </cell>
          <cell r="H3597" t="str">
            <v xml:space="preserve">LAIT UHT                      </v>
          </cell>
          <cell r="I3597">
            <v>1</v>
          </cell>
        </row>
        <row r="3598">
          <cell r="A3598">
            <v>2213</v>
          </cell>
          <cell r="B3598" t="str">
            <v xml:space="preserve">L.UHT VITAMINE 1.55 SLIM </v>
          </cell>
          <cell r="C3598" t="str">
            <v>N</v>
          </cell>
          <cell r="D3598">
            <v>1.03</v>
          </cell>
          <cell r="E3598">
            <v>0</v>
          </cell>
          <cell r="F3598">
            <v>1</v>
          </cell>
          <cell r="G3598">
            <v>8</v>
          </cell>
          <cell r="H3598" t="str">
            <v xml:space="preserve">LAIT UHT                      </v>
          </cell>
          <cell r="I3598">
            <v>1</v>
          </cell>
        </row>
        <row r="3599">
          <cell r="A3599">
            <v>2213</v>
          </cell>
          <cell r="B3599" t="str">
            <v xml:space="preserve">L. UHT ESSENT. 1.8 SLIM  </v>
          </cell>
          <cell r="C3599" t="str">
            <v>N</v>
          </cell>
          <cell r="D3599">
            <v>1.03</v>
          </cell>
          <cell r="E3599">
            <v>0</v>
          </cell>
          <cell r="F3599">
            <v>1</v>
          </cell>
          <cell r="G3599">
            <v>8</v>
          </cell>
          <cell r="H3599" t="str">
            <v xml:space="preserve">LAIT UHT                      </v>
          </cell>
          <cell r="I3599">
            <v>1</v>
          </cell>
        </row>
        <row r="3600">
          <cell r="A3600">
            <v>2214</v>
          </cell>
          <cell r="B3600" t="str">
            <v xml:space="preserve">B'A ARO PANACHE X8       </v>
          </cell>
          <cell r="C3600" t="str">
            <v>O</v>
          </cell>
          <cell r="D3600">
            <v>0.125</v>
          </cell>
          <cell r="E3600">
            <v>0</v>
          </cell>
          <cell r="G3600">
            <v>6</v>
          </cell>
          <cell r="H3600" t="str">
            <v xml:space="preserve">ULTRA FRAIS                   </v>
          </cell>
          <cell r="I3600">
            <v>0.125</v>
          </cell>
        </row>
        <row r="3601">
          <cell r="A3601">
            <v>2214</v>
          </cell>
          <cell r="B3601" t="str">
            <v xml:space="preserve">B'A ARO PANACHE X8       </v>
          </cell>
          <cell r="C3601" t="str">
            <v>O</v>
          </cell>
          <cell r="D3601">
            <v>0.125</v>
          </cell>
          <cell r="E3601">
            <v>0</v>
          </cell>
          <cell r="G3601">
            <v>6</v>
          </cell>
          <cell r="H3601" t="str">
            <v xml:space="preserve">ULTRA FRAIS                   </v>
          </cell>
          <cell r="I3601">
            <v>0.125</v>
          </cell>
        </row>
        <row r="3602">
          <cell r="A3602">
            <v>2214</v>
          </cell>
          <cell r="B3602" t="str">
            <v xml:space="preserve">B'A ARO PANACHE X8       </v>
          </cell>
          <cell r="C3602" t="str">
            <v>O</v>
          </cell>
          <cell r="D3602">
            <v>0.125</v>
          </cell>
          <cell r="E3602">
            <v>0</v>
          </cell>
          <cell r="G3602">
            <v>6</v>
          </cell>
          <cell r="H3602" t="str">
            <v xml:space="preserve">ULTRA FRAIS                   </v>
          </cell>
          <cell r="I3602">
            <v>0.125</v>
          </cell>
        </row>
        <row r="3603">
          <cell r="A3603">
            <v>2214</v>
          </cell>
          <cell r="B3603" t="str">
            <v xml:space="preserve">B'A ARO PANACHE X8       </v>
          </cell>
          <cell r="C3603" t="str">
            <v>O</v>
          </cell>
          <cell r="D3603">
            <v>0.125</v>
          </cell>
          <cell r="E3603">
            <v>0</v>
          </cell>
          <cell r="G3603">
            <v>6</v>
          </cell>
          <cell r="H3603" t="str">
            <v xml:space="preserve">ULTRA FRAIS                   </v>
          </cell>
          <cell r="I3603">
            <v>0.125</v>
          </cell>
        </row>
        <row r="3604">
          <cell r="A3604">
            <v>2214</v>
          </cell>
          <cell r="B3604" t="str">
            <v xml:space="preserve">B'A ARO PANACHE X8       </v>
          </cell>
          <cell r="C3604" t="str">
            <v>O</v>
          </cell>
          <cell r="D3604">
            <v>0.125</v>
          </cell>
          <cell r="E3604">
            <v>0</v>
          </cell>
          <cell r="G3604">
            <v>6</v>
          </cell>
          <cell r="H3604" t="str">
            <v xml:space="preserve">ULTRA FRAIS                   </v>
          </cell>
          <cell r="I3604">
            <v>0.125</v>
          </cell>
        </row>
        <row r="3605">
          <cell r="A3605">
            <v>2214</v>
          </cell>
          <cell r="B3605" t="str">
            <v xml:space="preserve">B'A ARO PANACHE X8       </v>
          </cell>
          <cell r="C3605" t="str">
            <v>O</v>
          </cell>
          <cell r="D3605">
            <v>0.125</v>
          </cell>
          <cell r="E3605">
            <v>0</v>
          </cell>
          <cell r="G3605">
            <v>6</v>
          </cell>
          <cell r="H3605" t="str">
            <v xml:space="preserve">ULTRA FRAIS                   </v>
          </cell>
          <cell r="I3605">
            <v>0.125</v>
          </cell>
        </row>
        <row r="3606">
          <cell r="A3606">
            <v>2214</v>
          </cell>
          <cell r="B3606" t="str">
            <v xml:space="preserve">B'A ARO PANACHE X8       </v>
          </cell>
          <cell r="C3606" t="str">
            <v>O</v>
          </cell>
          <cell r="D3606">
            <v>0.125</v>
          </cell>
          <cell r="E3606">
            <v>0</v>
          </cell>
          <cell r="G3606">
            <v>6</v>
          </cell>
          <cell r="H3606" t="str">
            <v xml:space="preserve">ULTRA FRAIS                   </v>
          </cell>
          <cell r="I3606">
            <v>0.125</v>
          </cell>
        </row>
        <row r="3607">
          <cell r="A3607">
            <v>2215</v>
          </cell>
          <cell r="B3607" t="str">
            <v xml:space="preserve">B'A NATURE X8 A PLAT     </v>
          </cell>
          <cell r="C3607" t="str">
            <v>O</v>
          </cell>
          <cell r="D3607">
            <v>0.125</v>
          </cell>
          <cell r="E3607">
            <v>0</v>
          </cell>
          <cell r="G3607">
            <v>6</v>
          </cell>
          <cell r="H3607" t="str">
            <v xml:space="preserve">ULTRA FRAIS                   </v>
          </cell>
          <cell r="I3607">
            <v>0.125</v>
          </cell>
        </row>
        <row r="3608">
          <cell r="A3608">
            <v>2215</v>
          </cell>
          <cell r="B3608" t="str">
            <v xml:space="preserve">B'A NATURE X8 A PLAT     </v>
          </cell>
          <cell r="C3608" t="str">
            <v>O</v>
          </cell>
          <cell r="D3608">
            <v>0.125</v>
          </cell>
          <cell r="E3608">
            <v>0</v>
          </cell>
          <cell r="G3608">
            <v>6</v>
          </cell>
          <cell r="H3608" t="str">
            <v xml:space="preserve">ULTRA FRAIS                   </v>
          </cell>
          <cell r="I3608">
            <v>0.125</v>
          </cell>
        </row>
        <row r="3609">
          <cell r="A3609">
            <v>2215</v>
          </cell>
          <cell r="B3609" t="str">
            <v xml:space="preserve">B'A NATURE X8 A PLAT     </v>
          </cell>
          <cell r="C3609" t="str">
            <v>O</v>
          </cell>
          <cell r="D3609">
            <v>0.125</v>
          </cell>
          <cell r="E3609">
            <v>0</v>
          </cell>
          <cell r="G3609">
            <v>6</v>
          </cell>
          <cell r="H3609" t="str">
            <v xml:space="preserve">ULTRA FRAIS                   </v>
          </cell>
          <cell r="I3609">
            <v>0.125</v>
          </cell>
        </row>
        <row r="3610">
          <cell r="A3610">
            <v>2215</v>
          </cell>
          <cell r="B3610" t="str">
            <v xml:space="preserve">B'A NATURE X8 A PLAT     </v>
          </cell>
          <cell r="C3610" t="str">
            <v>O</v>
          </cell>
          <cell r="D3610">
            <v>0.125</v>
          </cell>
          <cell r="E3610">
            <v>0</v>
          </cell>
          <cell r="G3610">
            <v>6</v>
          </cell>
          <cell r="H3610" t="str">
            <v xml:space="preserve">ULTRA FRAIS                   </v>
          </cell>
          <cell r="I3610">
            <v>0.125</v>
          </cell>
        </row>
        <row r="3611">
          <cell r="A3611">
            <v>2215</v>
          </cell>
          <cell r="B3611" t="str">
            <v xml:space="preserve">B'A NATURE X8 A PLAT     </v>
          </cell>
          <cell r="C3611" t="str">
            <v>O</v>
          </cell>
          <cell r="D3611">
            <v>0.125</v>
          </cell>
          <cell r="E3611">
            <v>0</v>
          </cell>
          <cell r="G3611">
            <v>6</v>
          </cell>
          <cell r="H3611" t="str">
            <v xml:space="preserve">ULTRA FRAIS                   </v>
          </cell>
          <cell r="I3611">
            <v>0.125</v>
          </cell>
        </row>
        <row r="3612">
          <cell r="A3612">
            <v>2216</v>
          </cell>
          <cell r="B3612" t="str">
            <v>BEUR.PL.PDT 200G DS x4 SF</v>
          </cell>
          <cell r="C3612" t="str">
            <v>O</v>
          </cell>
          <cell r="D3612">
            <v>0.8</v>
          </cell>
          <cell r="E3612">
            <v>2</v>
          </cell>
          <cell r="G3612">
            <v>12</v>
          </cell>
          <cell r="H3612" t="str">
            <v xml:space="preserve">BEURRE                        </v>
          </cell>
          <cell r="I3612">
            <v>0.8</v>
          </cell>
        </row>
        <row r="3613">
          <cell r="A3613">
            <v>2217</v>
          </cell>
          <cell r="B3613" t="str">
            <v xml:space="preserve">B'A SAVEURS FRAMB 2X140  </v>
          </cell>
          <cell r="C3613" t="str">
            <v>O</v>
          </cell>
          <cell r="D3613">
            <v>0.28000000000000003</v>
          </cell>
          <cell r="E3613">
            <v>0</v>
          </cell>
          <cell r="G3613">
            <v>6</v>
          </cell>
          <cell r="H3613" t="str">
            <v xml:space="preserve">ULTRA FRAIS                   </v>
          </cell>
          <cell r="I3613">
            <v>0.28000000000000003</v>
          </cell>
        </row>
        <row r="3614">
          <cell r="A3614">
            <v>2217</v>
          </cell>
          <cell r="B3614" t="str">
            <v xml:space="preserve">B'A SAVEURS FRAMB 2X140  </v>
          </cell>
          <cell r="C3614" t="str">
            <v>O</v>
          </cell>
          <cell r="D3614">
            <v>0.28000000000000003</v>
          </cell>
          <cell r="E3614">
            <v>0</v>
          </cell>
          <cell r="G3614">
            <v>6</v>
          </cell>
          <cell r="H3614" t="str">
            <v xml:space="preserve">ULTRA FRAIS                   </v>
          </cell>
          <cell r="I3614">
            <v>0.28000000000000003</v>
          </cell>
        </row>
        <row r="3615">
          <cell r="A3615">
            <v>2217</v>
          </cell>
          <cell r="B3615" t="str">
            <v xml:space="preserve">B'A SAVEURS FRAMB 2X140  </v>
          </cell>
          <cell r="C3615" t="str">
            <v>O</v>
          </cell>
          <cell r="D3615">
            <v>0.28000000000000003</v>
          </cell>
          <cell r="E3615">
            <v>0</v>
          </cell>
          <cell r="G3615">
            <v>6</v>
          </cell>
          <cell r="H3615" t="str">
            <v xml:space="preserve">ULTRA FRAIS                   </v>
          </cell>
          <cell r="I3615">
            <v>0.28000000000000003</v>
          </cell>
        </row>
        <row r="3616">
          <cell r="A3616">
            <v>2217</v>
          </cell>
          <cell r="B3616" t="str">
            <v xml:space="preserve">B'A SAVEURS FRAMB 2X140  </v>
          </cell>
          <cell r="C3616" t="str">
            <v>O</v>
          </cell>
          <cell r="D3616">
            <v>0.28000000000000003</v>
          </cell>
          <cell r="E3616">
            <v>0</v>
          </cell>
          <cell r="G3616">
            <v>6</v>
          </cell>
          <cell r="H3616" t="str">
            <v xml:space="preserve">ULTRA FRAIS                   </v>
          </cell>
          <cell r="I3616">
            <v>0.28000000000000003</v>
          </cell>
        </row>
        <row r="3617">
          <cell r="A3617">
            <v>2217</v>
          </cell>
          <cell r="B3617" t="str">
            <v xml:space="preserve">FF VAN/FRAM 2X140G B'A   </v>
          </cell>
          <cell r="C3617" t="str">
            <v>O</v>
          </cell>
          <cell r="D3617">
            <v>0.28000000000000003</v>
          </cell>
          <cell r="E3617">
            <v>0</v>
          </cell>
          <cell r="G3617">
            <v>6</v>
          </cell>
          <cell r="H3617" t="str">
            <v xml:space="preserve">ULTRA FRAIS                   </v>
          </cell>
          <cell r="I3617">
            <v>0.28000000000000003</v>
          </cell>
        </row>
        <row r="3618">
          <cell r="A3618">
            <v>2217</v>
          </cell>
          <cell r="B3618" t="str">
            <v xml:space="preserve">FF VAN/FRAM 2X140G B'A   </v>
          </cell>
          <cell r="C3618" t="str">
            <v>O</v>
          </cell>
          <cell r="D3618">
            <v>0.28000000000000003</v>
          </cell>
          <cell r="E3618">
            <v>0</v>
          </cell>
          <cell r="G3618">
            <v>6</v>
          </cell>
          <cell r="H3618" t="str">
            <v xml:space="preserve">ULTRA FRAIS                   </v>
          </cell>
          <cell r="I3618">
            <v>0.28000000000000003</v>
          </cell>
        </row>
        <row r="3619">
          <cell r="A3619">
            <v>2218</v>
          </cell>
          <cell r="B3619" t="str">
            <v xml:space="preserve">B'A SAVEURS CERISE 2X140 </v>
          </cell>
          <cell r="C3619" t="str">
            <v>O</v>
          </cell>
          <cell r="D3619">
            <v>0.28000000000000003</v>
          </cell>
          <cell r="E3619">
            <v>0</v>
          </cell>
          <cell r="G3619">
            <v>6</v>
          </cell>
          <cell r="H3619" t="str">
            <v xml:space="preserve">ULTRA FRAIS                   </v>
          </cell>
          <cell r="I3619">
            <v>0.28000000000000003</v>
          </cell>
        </row>
        <row r="3620">
          <cell r="A3620">
            <v>2218</v>
          </cell>
          <cell r="B3620" t="str">
            <v xml:space="preserve">B'A SAVEURS CERISE 2X140 </v>
          </cell>
          <cell r="C3620" t="str">
            <v>O</v>
          </cell>
          <cell r="D3620">
            <v>0.28000000000000003</v>
          </cell>
          <cell r="E3620">
            <v>0</v>
          </cell>
          <cell r="G3620">
            <v>6</v>
          </cell>
          <cell r="H3620" t="str">
            <v xml:space="preserve">ULTRA FRAIS                   </v>
          </cell>
          <cell r="I3620">
            <v>0.28000000000000003</v>
          </cell>
        </row>
        <row r="3621">
          <cell r="A3621">
            <v>2218</v>
          </cell>
          <cell r="B3621" t="str">
            <v xml:space="preserve">B'A SAVEURS CERISE 2X140 </v>
          </cell>
          <cell r="C3621" t="str">
            <v>O</v>
          </cell>
          <cell r="D3621">
            <v>0.28000000000000003</v>
          </cell>
          <cell r="E3621">
            <v>0</v>
          </cell>
          <cell r="G3621">
            <v>6</v>
          </cell>
          <cell r="H3621" t="str">
            <v xml:space="preserve">ULTRA FRAIS                   </v>
          </cell>
          <cell r="I3621">
            <v>0.28000000000000003</v>
          </cell>
        </row>
        <row r="3622">
          <cell r="A3622">
            <v>2218</v>
          </cell>
          <cell r="B3622" t="str">
            <v xml:space="preserve">B'A SAVEURS CERISE 2X140 </v>
          </cell>
          <cell r="C3622" t="str">
            <v>O</v>
          </cell>
          <cell r="D3622">
            <v>0.28000000000000003</v>
          </cell>
          <cell r="E3622">
            <v>0</v>
          </cell>
          <cell r="G3622">
            <v>6</v>
          </cell>
          <cell r="H3622" t="str">
            <v xml:space="preserve">ULTRA FRAIS                   </v>
          </cell>
          <cell r="I3622">
            <v>0.28000000000000003</v>
          </cell>
        </row>
        <row r="3623">
          <cell r="A3623">
            <v>2218</v>
          </cell>
          <cell r="B3623" t="str">
            <v xml:space="preserve">FF VAN/CER 2X140G B'A    </v>
          </cell>
          <cell r="C3623" t="str">
            <v>O</v>
          </cell>
          <cell r="D3623">
            <v>0.28000000000000003</v>
          </cell>
          <cell r="E3623">
            <v>0</v>
          </cell>
          <cell r="G3623">
            <v>6</v>
          </cell>
          <cell r="H3623" t="str">
            <v xml:space="preserve">ULTRA FRAIS                   </v>
          </cell>
          <cell r="I3623">
            <v>0.28000000000000003</v>
          </cell>
        </row>
        <row r="3624">
          <cell r="A3624">
            <v>2218</v>
          </cell>
          <cell r="B3624" t="str">
            <v xml:space="preserve">FF VAN/CER 2X140G B'A    </v>
          </cell>
          <cell r="C3624" t="str">
            <v>O</v>
          </cell>
          <cell r="D3624">
            <v>0.28000000000000003</v>
          </cell>
          <cell r="E3624">
            <v>0</v>
          </cell>
          <cell r="G3624">
            <v>6</v>
          </cell>
          <cell r="H3624" t="str">
            <v xml:space="preserve">ULTRA FRAIS                   </v>
          </cell>
          <cell r="I3624">
            <v>0.28000000000000003</v>
          </cell>
        </row>
        <row r="3625">
          <cell r="A3625">
            <v>2219</v>
          </cell>
          <cell r="B3625" t="str">
            <v xml:space="preserve">BEUR.PL.250G DX PDT PECO </v>
          </cell>
          <cell r="C3625" t="str">
            <v>O</v>
          </cell>
          <cell r="D3625">
            <v>0.25</v>
          </cell>
          <cell r="E3625">
            <v>2</v>
          </cell>
          <cell r="G3625">
            <v>12</v>
          </cell>
          <cell r="H3625" t="str">
            <v xml:space="preserve">BEURRE                        </v>
          </cell>
          <cell r="I3625">
            <v>0.25</v>
          </cell>
        </row>
        <row r="3626">
          <cell r="A3626">
            <v>2228</v>
          </cell>
          <cell r="B3626" t="str">
            <v xml:space="preserve">TARTIFOND.BRIE.GRJ 4X20G </v>
          </cell>
          <cell r="C3626" t="str">
            <v>O</v>
          </cell>
          <cell r="D3626">
            <v>0.08</v>
          </cell>
          <cell r="E3626">
            <v>0</v>
          </cell>
          <cell r="G3626">
            <v>20</v>
          </cell>
          <cell r="H3626" t="str">
            <v xml:space="preserve">FONDUS                        </v>
          </cell>
          <cell r="I3626">
            <v>0.08</v>
          </cell>
        </row>
        <row r="3627">
          <cell r="A3627">
            <v>2229</v>
          </cell>
          <cell r="B3627" t="str">
            <v>LBP UHT 1L 1.55*6 PLAYMOB</v>
          </cell>
          <cell r="C3627" t="str">
            <v>O</v>
          </cell>
          <cell r="D3627">
            <v>1.03</v>
          </cell>
          <cell r="E3627">
            <v>0</v>
          </cell>
          <cell r="F3627">
            <v>1</v>
          </cell>
          <cell r="G3627">
            <v>8</v>
          </cell>
          <cell r="H3627" t="str">
            <v xml:space="preserve">LAIT UHT                      </v>
          </cell>
          <cell r="I3627">
            <v>1</v>
          </cell>
        </row>
        <row r="3628">
          <cell r="A3628">
            <v>2229</v>
          </cell>
          <cell r="B3628" t="str">
            <v>LBP UHT 1L 1.55*6 PLAYMOB</v>
          </cell>
          <cell r="C3628" t="str">
            <v>O</v>
          </cell>
          <cell r="D3628">
            <v>1.03</v>
          </cell>
          <cell r="E3628">
            <v>0</v>
          </cell>
          <cell r="F3628">
            <v>1</v>
          </cell>
          <cell r="G3628">
            <v>8</v>
          </cell>
          <cell r="H3628" t="str">
            <v xml:space="preserve">LAIT UHT                      </v>
          </cell>
          <cell r="I3628">
            <v>1</v>
          </cell>
        </row>
        <row r="3629">
          <cell r="A3629">
            <v>2229</v>
          </cell>
          <cell r="B3629" t="str">
            <v>LBP UHT 1L 1.55*6 PLAYMOB</v>
          </cell>
          <cell r="C3629" t="str">
            <v>O</v>
          </cell>
          <cell r="D3629">
            <v>1.03</v>
          </cell>
          <cell r="E3629">
            <v>0</v>
          </cell>
          <cell r="F3629">
            <v>1</v>
          </cell>
          <cell r="G3629">
            <v>8</v>
          </cell>
          <cell r="H3629" t="str">
            <v xml:space="preserve">LAIT UHT                      </v>
          </cell>
          <cell r="I3629">
            <v>1</v>
          </cell>
        </row>
        <row r="3630">
          <cell r="A3630">
            <v>2229</v>
          </cell>
          <cell r="B3630" t="str">
            <v xml:space="preserve">LBP LACTEL UHT 1L 1/2 PR </v>
          </cell>
          <cell r="C3630" t="str">
            <v>O</v>
          </cell>
          <cell r="D3630">
            <v>1.03</v>
          </cell>
          <cell r="E3630">
            <v>0</v>
          </cell>
          <cell r="F3630">
            <v>1</v>
          </cell>
          <cell r="G3630">
            <v>8</v>
          </cell>
          <cell r="H3630" t="str">
            <v xml:space="preserve">LAIT UHT                      </v>
          </cell>
          <cell r="I3630">
            <v>1</v>
          </cell>
        </row>
        <row r="3631">
          <cell r="A3631">
            <v>2229</v>
          </cell>
          <cell r="B3631" t="str">
            <v>LBP UHT 1L 1.55*6 PLAYMOB</v>
          </cell>
          <cell r="C3631" t="str">
            <v>O</v>
          </cell>
          <cell r="D3631">
            <v>1.03</v>
          </cell>
          <cell r="E3631">
            <v>0</v>
          </cell>
          <cell r="F3631">
            <v>1</v>
          </cell>
          <cell r="G3631">
            <v>8</v>
          </cell>
          <cell r="H3631" t="str">
            <v xml:space="preserve">LAIT UHT                      </v>
          </cell>
          <cell r="I3631">
            <v>1</v>
          </cell>
        </row>
        <row r="3632">
          <cell r="A3632">
            <v>2229</v>
          </cell>
          <cell r="B3632" t="str">
            <v xml:space="preserve">LBP LACTEL UHT 1L 1/2 PR </v>
          </cell>
          <cell r="C3632" t="str">
            <v>O</v>
          </cell>
          <cell r="D3632">
            <v>1.03</v>
          </cell>
          <cell r="E3632">
            <v>0</v>
          </cell>
          <cell r="F3632">
            <v>1</v>
          </cell>
          <cell r="G3632">
            <v>8</v>
          </cell>
          <cell r="H3632" t="str">
            <v xml:space="preserve">LAIT UHT                      </v>
          </cell>
          <cell r="I3632">
            <v>1</v>
          </cell>
        </row>
        <row r="3633">
          <cell r="A3633">
            <v>2230</v>
          </cell>
          <cell r="B3633" t="str">
            <v xml:space="preserve">LBP UHT 1L 3.5*6 PLAYMOB </v>
          </cell>
          <cell r="C3633" t="str">
            <v>O</v>
          </cell>
          <cell r="D3633">
            <v>1.03</v>
          </cell>
          <cell r="E3633">
            <v>0</v>
          </cell>
          <cell r="F3633">
            <v>1</v>
          </cell>
          <cell r="G3633">
            <v>8</v>
          </cell>
          <cell r="H3633" t="str">
            <v xml:space="preserve">LAIT UHT                      </v>
          </cell>
          <cell r="I3633">
            <v>1</v>
          </cell>
        </row>
        <row r="3634">
          <cell r="A3634">
            <v>2230</v>
          </cell>
          <cell r="B3634" t="str">
            <v xml:space="preserve">LBP UHT 1L 3.5*6 PLAYMOB </v>
          </cell>
          <cell r="C3634" t="str">
            <v>O</v>
          </cell>
          <cell r="D3634">
            <v>1.03</v>
          </cell>
          <cell r="E3634">
            <v>0</v>
          </cell>
          <cell r="F3634">
            <v>1</v>
          </cell>
          <cell r="G3634">
            <v>8</v>
          </cell>
          <cell r="H3634" t="str">
            <v xml:space="preserve">LAIT UHT                      </v>
          </cell>
          <cell r="I3634">
            <v>1</v>
          </cell>
        </row>
        <row r="3635">
          <cell r="A3635">
            <v>2230</v>
          </cell>
          <cell r="B3635" t="str">
            <v xml:space="preserve">LBP UHT 1L 3.5*6 PLAYMOB </v>
          </cell>
          <cell r="C3635" t="str">
            <v>O</v>
          </cell>
          <cell r="D3635">
            <v>1.03</v>
          </cell>
          <cell r="E3635">
            <v>0</v>
          </cell>
          <cell r="F3635">
            <v>1</v>
          </cell>
          <cell r="G3635">
            <v>8</v>
          </cell>
          <cell r="H3635" t="str">
            <v xml:space="preserve">LAIT UHT                      </v>
          </cell>
          <cell r="I3635">
            <v>1</v>
          </cell>
        </row>
        <row r="3636">
          <cell r="A3636">
            <v>2230</v>
          </cell>
          <cell r="B3636" t="str">
            <v xml:space="preserve">LBP LACTEL UHT 1L ENT PR </v>
          </cell>
          <cell r="C3636" t="str">
            <v>O</v>
          </cell>
          <cell r="D3636">
            <v>1.03</v>
          </cell>
          <cell r="E3636">
            <v>0</v>
          </cell>
          <cell r="F3636">
            <v>1</v>
          </cell>
          <cell r="G3636">
            <v>8</v>
          </cell>
          <cell r="H3636" t="str">
            <v xml:space="preserve">LAIT UHT                      </v>
          </cell>
          <cell r="I3636">
            <v>1</v>
          </cell>
        </row>
        <row r="3637">
          <cell r="A3637">
            <v>2230</v>
          </cell>
          <cell r="B3637" t="str">
            <v xml:space="preserve">LBP UHT 1L 3.5*6 PLAYMOB </v>
          </cell>
          <cell r="C3637" t="str">
            <v>O</v>
          </cell>
          <cell r="D3637">
            <v>1.03</v>
          </cell>
          <cell r="E3637">
            <v>0</v>
          </cell>
          <cell r="F3637">
            <v>1</v>
          </cell>
          <cell r="G3637">
            <v>8</v>
          </cell>
          <cell r="H3637" t="str">
            <v xml:space="preserve">LAIT UHT                      </v>
          </cell>
          <cell r="I3637">
            <v>1</v>
          </cell>
        </row>
        <row r="3638">
          <cell r="A3638">
            <v>2230</v>
          </cell>
          <cell r="B3638" t="str">
            <v xml:space="preserve">LBP LACTEL UHT ENT 1L PR </v>
          </cell>
          <cell r="C3638" t="str">
            <v>O</v>
          </cell>
          <cell r="D3638">
            <v>1.03</v>
          </cell>
          <cell r="E3638">
            <v>0</v>
          </cell>
          <cell r="F3638">
            <v>1</v>
          </cell>
          <cell r="G3638">
            <v>8</v>
          </cell>
          <cell r="H3638" t="str">
            <v xml:space="preserve">LAIT UHT                      </v>
          </cell>
          <cell r="I3638">
            <v>1</v>
          </cell>
        </row>
        <row r="3639">
          <cell r="A3639">
            <v>2231</v>
          </cell>
          <cell r="B3639" t="str">
            <v xml:space="preserve">BRIK 1 L 0.3*6 MILBONA   </v>
          </cell>
          <cell r="C3639" t="str">
            <v>O</v>
          </cell>
          <cell r="D3639">
            <v>1.03</v>
          </cell>
          <cell r="E3639">
            <v>0</v>
          </cell>
          <cell r="F3639">
            <v>1</v>
          </cell>
          <cell r="G3639">
            <v>8</v>
          </cell>
          <cell r="H3639" t="str">
            <v xml:space="preserve">LAIT UHT                      </v>
          </cell>
          <cell r="I3639">
            <v>1</v>
          </cell>
        </row>
        <row r="3640">
          <cell r="A3640">
            <v>2231</v>
          </cell>
          <cell r="B3640" t="str">
            <v xml:space="preserve">BRIK 1 L 0.3*6 MILBONA   </v>
          </cell>
          <cell r="C3640" t="str">
            <v>O</v>
          </cell>
          <cell r="D3640">
            <v>1.03</v>
          </cell>
          <cell r="E3640">
            <v>0</v>
          </cell>
          <cell r="F3640">
            <v>1</v>
          </cell>
          <cell r="G3640">
            <v>8</v>
          </cell>
          <cell r="H3640" t="str">
            <v xml:space="preserve">LAIT UHT                      </v>
          </cell>
          <cell r="I3640">
            <v>1</v>
          </cell>
        </row>
        <row r="3641">
          <cell r="A3641">
            <v>2231</v>
          </cell>
          <cell r="B3641" t="str">
            <v xml:space="preserve">BRIK 1 L 0.3*6 MILBONA   </v>
          </cell>
          <cell r="C3641" t="str">
            <v>O</v>
          </cell>
          <cell r="D3641">
            <v>1.03</v>
          </cell>
          <cell r="E3641">
            <v>0</v>
          </cell>
          <cell r="F3641">
            <v>1</v>
          </cell>
          <cell r="G3641">
            <v>8</v>
          </cell>
          <cell r="H3641" t="str">
            <v xml:space="preserve">LAIT UHT                      </v>
          </cell>
          <cell r="I3641">
            <v>1</v>
          </cell>
        </row>
        <row r="3642">
          <cell r="A3642">
            <v>2231</v>
          </cell>
          <cell r="B3642" t="str">
            <v xml:space="preserve">BRIK 1 L 0.3*6 MILBONA   </v>
          </cell>
          <cell r="C3642" t="str">
            <v>O</v>
          </cell>
          <cell r="D3642">
            <v>1.03</v>
          </cell>
          <cell r="E3642">
            <v>0</v>
          </cell>
          <cell r="F3642">
            <v>1</v>
          </cell>
          <cell r="G3642">
            <v>8</v>
          </cell>
          <cell r="H3642" t="str">
            <v xml:space="preserve">LAIT UHT                      </v>
          </cell>
          <cell r="I3642">
            <v>1</v>
          </cell>
        </row>
        <row r="3643">
          <cell r="A3643">
            <v>2232</v>
          </cell>
          <cell r="B3643" t="str">
            <v xml:space="preserve">brik 1 l 3.2*6 milbona   </v>
          </cell>
          <cell r="C3643" t="str">
            <v>O</v>
          </cell>
          <cell r="D3643">
            <v>1.03</v>
          </cell>
          <cell r="E3643">
            <v>0</v>
          </cell>
          <cell r="F3643">
            <v>1</v>
          </cell>
          <cell r="G3643">
            <v>8</v>
          </cell>
          <cell r="H3643" t="str">
            <v xml:space="preserve">LAIT UHT                      </v>
          </cell>
          <cell r="I3643">
            <v>1</v>
          </cell>
        </row>
        <row r="3644">
          <cell r="A3644">
            <v>2232</v>
          </cell>
          <cell r="B3644" t="str">
            <v xml:space="preserve">brik 1 l 3.2*6 milbona   </v>
          </cell>
          <cell r="C3644" t="str">
            <v>O</v>
          </cell>
          <cell r="D3644">
            <v>1.03</v>
          </cell>
          <cell r="E3644">
            <v>0</v>
          </cell>
          <cell r="F3644">
            <v>1</v>
          </cell>
          <cell r="G3644">
            <v>8</v>
          </cell>
          <cell r="H3644" t="str">
            <v xml:space="preserve">LAIT UHT                      </v>
          </cell>
          <cell r="I3644">
            <v>1</v>
          </cell>
        </row>
        <row r="3645">
          <cell r="A3645">
            <v>2232</v>
          </cell>
          <cell r="B3645" t="str">
            <v xml:space="preserve">brik 1 l 3.2*6 milbona   </v>
          </cell>
          <cell r="C3645" t="str">
            <v>O</v>
          </cell>
          <cell r="D3645">
            <v>1.03</v>
          </cell>
          <cell r="E3645">
            <v>0</v>
          </cell>
          <cell r="F3645">
            <v>1</v>
          </cell>
          <cell r="G3645">
            <v>8</v>
          </cell>
          <cell r="H3645" t="str">
            <v xml:space="preserve">LAIT UHT                      </v>
          </cell>
          <cell r="I3645">
            <v>1</v>
          </cell>
        </row>
        <row r="3646">
          <cell r="A3646">
            <v>2232</v>
          </cell>
          <cell r="B3646" t="str">
            <v xml:space="preserve">brik 1 l 3.2*6 milbona   </v>
          </cell>
          <cell r="C3646" t="str">
            <v>O</v>
          </cell>
          <cell r="D3646">
            <v>1.03</v>
          </cell>
          <cell r="E3646">
            <v>0</v>
          </cell>
          <cell r="F3646">
            <v>1</v>
          </cell>
          <cell r="G3646">
            <v>8</v>
          </cell>
          <cell r="H3646" t="str">
            <v xml:space="preserve">LAIT UHT                      </v>
          </cell>
          <cell r="I3646">
            <v>1</v>
          </cell>
        </row>
        <row r="3647">
          <cell r="A3647">
            <v>2233</v>
          </cell>
          <cell r="B3647" t="str">
            <v xml:space="preserve">BRIK 1L 1.55*6 MILBONA   </v>
          </cell>
          <cell r="C3647" t="str">
            <v>O</v>
          </cell>
          <cell r="D3647">
            <v>1.03</v>
          </cell>
          <cell r="E3647">
            <v>0</v>
          </cell>
          <cell r="F3647">
            <v>1</v>
          </cell>
          <cell r="G3647">
            <v>8</v>
          </cell>
          <cell r="H3647" t="str">
            <v xml:space="preserve">LAIT UHT                      </v>
          </cell>
          <cell r="I3647">
            <v>1</v>
          </cell>
        </row>
        <row r="3648">
          <cell r="A3648">
            <v>2233</v>
          </cell>
          <cell r="B3648" t="str">
            <v xml:space="preserve">BRIK 1L 1.55*6 MILBONA   </v>
          </cell>
          <cell r="C3648" t="str">
            <v>O</v>
          </cell>
          <cell r="D3648">
            <v>1.03</v>
          </cell>
          <cell r="E3648">
            <v>0</v>
          </cell>
          <cell r="F3648">
            <v>1</v>
          </cell>
          <cell r="G3648">
            <v>8</v>
          </cell>
          <cell r="H3648" t="str">
            <v xml:space="preserve">LAIT UHT                      </v>
          </cell>
          <cell r="I3648">
            <v>1</v>
          </cell>
        </row>
        <row r="3649">
          <cell r="A3649">
            <v>2233</v>
          </cell>
          <cell r="B3649" t="str">
            <v xml:space="preserve">BRIK 1L 1.55*6 MILBONA   </v>
          </cell>
          <cell r="C3649" t="str">
            <v>O</v>
          </cell>
          <cell r="D3649">
            <v>1.03</v>
          </cell>
          <cell r="E3649">
            <v>0</v>
          </cell>
          <cell r="F3649">
            <v>1</v>
          </cell>
          <cell r="G3649">
            <v>8</v>
          </cell>
          <cell r="H3649" t="str">
            <v xml:space="preserve">LAIT UHT                      </v>
          </cell>
          <cell r="I3649">
            <v>1</v>
          </cell>
        </row>
        <row r="3650">
          <cell r="A3650">
            <v>2233</v>
          </cell>
          <cell r="B3650" t="str">
            <v xml:space="preserve">BRIK 1L 1.55*6 MILBONA   </v>
          </cell>
          <cell r="C3650" t="str">
            <v>O</v>
          </cell>
          <cell r="D3650">
            <v>1.03</v>
          </cell>
          <cell r="E3650">
            <v>0</v>
          </cell>
          <cell r="F3650">
            <v>1</v>
          </cell>
          <cell r="G3650">
            <v>8</v>
          </cell>
          <cell r="H3650" t="str">
            <v xml:space="preserve">LAIT UHT                      </v>
          </cell>
          <cell r="I3650">
            <v>1</v>
          </cell>
        </row>
        <row r="3651">
          <cell r="A3651">
            <v>2234</v>
          </cell>
          <cell r="B3651" t="str">
            <v xml:space="preserve">BEUR PDT TART250g NL     </v>
          </cell>
          <cell r="C3651" t="str">
            <v>O</v>
          </cell>
          <cell r="D3651">
            <v>0.25</v>
          </cell>
          <cell r="E3651">
            <v>2</v>
          </cell>
          <cell r="G3651">
            <v>12</v>
          </cell>
          <cell r="H3651" t="str">
            <v xml:space="preserve">BEURRE                        </v>
          </cell>
          <cell r="I3651">
            <v>0.25</v>
          </cell>
        </row>
        <row r="3652">
          <cell r="A3652">
            <v>2234</v>
          </cell>
          <cell r="B3652" t="str">
            <v xml:space="preserve">BEUR PDT TART250g NL     </v>
          </cell>
          <cell r="C3652" t="str">
            <v>O</v>
          </cell>
          <cell r="D3652">
            <v>0.25</v>
          </cell>
          <cell r="E3652">
            <v>2</v>
          </cell>
          <cell r="G3652">
            <v>12</v>
          </cell>
          <cell r="H3652" t="str">
            <v xml:space="preserve">BEURRE                        </v>
          </cell>
          <cell r="I3652">
            <v>0.25</v>
          </cell>
        </row>
        <row r="3653">
          <cell r="A3653">
            <v>2234</v>
          </cell>
          <cell r="B3653" t="str">
            <v xml:space="preserve">BEUR PDT TART250g NL     </v>
          </cell>
          <cell r="C3653" t="str">
            <v>O</v>
          </cell>
          <cell r="D3653">
            <v>0.25</v>
          </cell>
          <cell r="E3653">
            <v>2</v>
          </cell>
          <cell r="G3653">
            <v>12</v>
          </cell>
          <cell r="H3653" t="str">
            <v xml:space="preserve">BEURRE                        </v>
          </cell>
          <cell r="I3653">
            <v>0.25</v>
          </cell>
        </row>
        <row r="3654">
          <cell r="A3654">
            <v>2234</v>
          </cell>
          <cell r="B3654" t="str">
            <v xml:space="preserve">BEUR PDT TART250g NL     </v>
          </cell>
          <cell r="C3654" t="str">
            <v>O</v>
          </cell>
          <cell r="D3654">
            <v>0.25</v>
          </cell>
          <cell r="E3654">
            <v>2</v>
          </cell>
          <cell r="G3654">
            <v>12</v>
          </cell>
          <cell r="H3654" t="str">
            <v xml:space="preserve">BEURRE                        </v>
          </cell>
          <cell r="I3654">
            <v>0.25</v>
          </cell>
        </row>
        <row r="3655">
          <cell r="A3655">
            <v>2234</v>
          </cell>
          <cell r="B3655" t="str">
            <v xml:space="preserve">BEUR PDT TART250g NL     </v>
          </cell>
          <cell r="C3655" t="str">
            <v>O</v>
          </cell>
          <cell r="D3655">
            <v>0.25</v>
          </cell>
          <cell r="E3655">
            <v>2</v>
          </cell>
          <cell r="G3655">
            <v>12</v>
          </cell>
          <cell r="H3655" t="str">
            <v xml:space="preserve">BEURRE                        </v>
          </cell>
          <cell r="I3655">
            <v>0.25</v>
          </cell>
        </row>
        <row r="3656">
          <cell r="A3656">
            <v>2235</v>
          </cell>
          <cell r="B3656" t="str">
            <v xml:space="preserve">BEUR PDT 250G DX TAR     </v>
          </cell>
          <cell r="C3656" t="str">
            <v>O</v>
          </cell>
          <cell r="D3656">
            <v>0.25</v>
          </cell>
          <cell r="E3656">
            <v>2</v>
          </cell>
          <cell r="G3656">
            <v>12</v>
          </cell>
          <cell r="H3656" t="str">
            <v xml:space="preserve">BEURRE                        </v>
          </cell>
          <cell r="I3656">
            <v>0.25</v>
          </cell>
        </row>
        <row r="3657">
          <cell r="A3657">
            <v>2235</v>
          </cell>
          <cell r="B3657" t="str">
            <v xml:space="preserve">BEUR PDT 250G DX TAR     </v>
          </cell>
          <cell r="C3657" t="str">
            <v>O</v>
          </cell>
          <cell r="D3657">
            <v>0.25</v>
          </cell>
          <cell r="E3657">
            <v>2</v>
          </cell>
          <cell r="G3657">
            <v>12</v>
          </cell>
          <cell r="H3657" t="str">
            <v xml:space="preserve">BEURRE                        </v>
          </cell>
          <cell r="I3657">
            <v>0.25</v>
          </cell>
        </row>
        <row r="3658">
          <cell r="A3658">
            <v>2235</v>
          </cell>
          <cell r="B3658" t="str">
            <v xml:space="preserve">BEUR PDT 250G DX TAR     </v>
          </cell>
          <cell r="C3658" t="str">
            <v>O</v>
          </cell>
          <cell r="D3658">
            <v>0.25</v>
          </cell>
          <cell r="E3658">
            <v>2</v>
          </cell>
          <cell r="G3658">
            <v>12</v>
          </cell>
          <cell r="H3658" t="str">
            <v xml:space="preserve">BEURRE                        </v>
          </cell>
          <cell r="I3658">
            <v>0.25</v>
          </cell>
        </row>
        <row r="3659">
          <cell r="A3659">
            <v>2235</v>
          </cell>
          <cell r="B3659" t="str">
            <v xml:space="preserve">BEUR PDT 250G DX TAR     </v>
          </cell>
          <cell r="C3659" t="str">
            <v>O</v>
          </cell>
          <cell r="D3659">
            <v>0.25</v>
          </cell>
          <cell r="E3659">
            <v>2</v>
          </cell>
          <cell r="G3659">
            <v>12</v>
          </cell>
          <cell r="H3659" t="str">
            <v xml:space="preserve">BEURRE                        </v>
          </cell>
          <cell r="I3659">
            <v>0.25</v>
          </cell>
        </row>
        <row r="3660">
          <cell r="A3660">
            <v>2235</v>
          </cell>
          <cell r="B3660" t="str">
            <v xml:space="preserve">BEUR PDT 250G DX TAR     </v>
          </cell>
          <cell r="C3660" t="str">
            <v>O</v>
          </cell>
          <cell r="D3660">
            <v>0.25</v>
          </cell>
          <cell r="E3660">
            <v>2</v>
          </cell>
          <cell r="G3660">
            <v>12</v>
          </cell>
          <cell r="H3660" t="str">
            <v xml:space="preserve">BEURRE                        </v>
          </cell>
          <cell r="I3660">
            <v>0.25</v>
          </cell>
        </row>
        <row r="3661">
          <cell r="A3661">
            <v>2235</v>
          </cell>
          <cell r="B3661" t="str">
            <v xml:space="preserve">BEUR PDT 250G DX TAR     </v>
          </cell>
          <cell r="C3661" t="str">
            <v>O</v>
          </cell>
          <cell r="D3661">
            <v>0.25</v>
          </cell>
          <cell r="E3661">
            <v>2</v>
          </cell>
          <cell r="G3661">
            <v>12</v>
          </cell>
          <cell r="H3661" t="str">
            <v xml:space="preserve">BEURRE                        </v>
          </cell>
          <cell r="I3661">
            <v>0.25</v>
          </cell>
        </row>
        <row r="3662">
          <cell r="A3662">
            <v>2236</v>
          </cell>
          <cell r="B3662" t="str">
            <v xml:space="preserve">BEUR PDT 250GDS TART X12 </v>
          </cell>
          <cell r="C3662" t="str">
            <v>O</v>
          </cell>
          <cell r="D3662">
            <v>0.25</v>
          </cell>
          <cell r="E3662">
            <v>2</v>
          </cell>
          <cell r="G3662">
            <v>12</v>
          </cell>
          <cell r="H3662" t="str">
            <v xml:space="preserve">BEURRE                        </v>
          </cell>
          <cell r="I3662">
            <v>0.25</v>
          </cell>
        </row>
        <row r="3663">
          <cell r="A3663">
            <v>2236</v>
          </cell>
          <cell r="B3663" t="str">
            <v xml:space="preserve">BEUR PDT 250G DS TARTX12 </v>
          </cell>
          <cell r="C3663" t="str">
            <v>O</v>
          </cell>
          <cell r="D3663">
            <v>0.25</v>
          </cell>
          <cell r="E3663">
            <v>2</v>
          </cell>
          <cell r="G3663">
            <v>12</v>
          </cell>
          <cell r="H3663" t="str">
            <v xml:space="preserve">BEURRE                        </v>
          </cell>
          <cell r="I3663">
            <v>0.25</v>
          </cell>
        </row>
        <row r="3664">
          <cell r="A3664">
            <v>2236</v>
          </cell>
          <cell r="B3664" t="str">
            <v xml:space="preserve">BEUR PDT 250G DS TARTX12 </v>
          </cell>
          <cell r="C3664" t="str">
            <v>O</v>
          </cell>
          <cell r="D3664">
            <v>0.25</v>
          </cell>
          <cell r="E3664">
            <v>2</v>
          </cell>
          <cell r="G3664">
            <v>12</v>
          </cell>
          <cell r="H3664" t="str">
            <v xml:space="preserve">BEURRE                        </v>
          </cell>
          <cell r="I3664">
            <v>0.25</v>
          </cell>
        </row>
        <row r="3665">
          <cell r="A3665">
            <v>2236</v>
          </cell>
          <cell r="B3665" t="str">
            <v xml:space="preserve">BEUR PDT 250GDS TART X12 </v>
          </cell>
          <cell r="C3665" t="str">
            <v>O</v>
          </cell>
          <cell r="D3665">
            <v>0.25</v>
          </cell>
          <cell r="E3665">
            <v>2</v>
          </cell>
          <cell r="G3665">
            <v>12</v>
          </cell>
          <cell r="H3665" t="str">
            <v xml:space="preserve">BEURRE                        </v>
          </cell>
          <cell r="I3665">
            <v>0.25</v>
          </cell>
        </row>
        <row r="3666">
          <cell r="A3666">
            <v>2237</v>
          </cell>
          <cell r="B3666" t="str">
            <v>FF PDT 8P 140G 55% ALU OR</v>
          </cell>
          <cell r="C3666" t="str">
            <v>O</v>
          </cell>
          <cell r="D3666">
            <v>0.14000000000000001</v>
          </cell>
          <cell r="E3666">
            <v>0</v>
          </cell>
          <cell r="G3666">
            <v>20</v>
          </cell>
          <cell r="H3666" t="str">
            <v xml:space="preserve">FONDUS                        </v>
          </cell>
          <cell r="I3666">
            <v>0.14000000000000001</v>
          </cell>
        </row>
        <row r="3667">
          <cell r="A3667">
            <v>2238</v>
          </cell>
          <cell r="B3667" t="str">
            <v xml:space="preserve">BEURRE 250G BRI BARQ     </v>
          </cell>
          <cell r="C3667" t="str">
            <v>O</v>
          </cell>
          <cell r="D3667">
            <v>0.25</v>
          </cell>
          <cell r="E3667">
            <v>2</v>
          </cell>
          <cell r="G3667">
            <v>12</v>
          </cell>
          <cell r="H3667" t="str">
            <v xml:space="preserve">BEURRE                        </v>
          </cell>
          <cell r="I3667">
            <v>0.25</v>
          </cell>
        </row>
        <row r="3668">
          <cell r="A3668">
            <v>2238</v>
          </cell>
          <cell r="B3668" t="str">
            <v xml:space="preserve">BEURRE 250G BRI BARQ     </v>
          </cell>
          <cell r="C3668" t="str">
            <v>O</v>
          </cell>
          <cell r="D3668">
            <v>0.25</v>
          </cell>
          <cell r="E3668">
            <v>2</v>
          </cell>
          <cell r="G3668">
            <v>12</v>
          </cell>
          <cell r="H3668" t="str">
            <v xml:space="preserve">BEURRE                        </v>
          </cell>
          <cell r="I3668">
            <v>0.25</v>
          </cell>
        </row>
        <row r="3669">
          <cell r="A3669">
            <v>2238</v>
          </cell>
          <cell r="B3669" t="str">
            <v xml:space="preserve">BEURRE 250G BRI BARQ     </v>
          </cell>
          <cell r="C3669" t="str">
            <v>O</v>
          </cell>
          <cell r="D3669">
            <v>0.25</v>
          </cell>
          <cell r="E3669">
            <v>2</v>
          </cell>
          <cell r="G3669">
            <v>12</v>
          </cell>
          <cell r="H3669" t="str">
            <v xml:space="preserve">BEURRE                        </v>
          </cell>
          <cell r="I3669">
            <v>0.25</v>
          </cell>
        </row>
        <row r="3670">
          <cell r="A3670">
            <v>2238</v>
          </cell>
          <cell r="B3670" t="str">
            <v xml:space="preserve">BEURRE 250G BRI BARQ     </v>
          </cell>
          <cell r="C3670" t="str">
            <v>O</v>
          </cell>
          <cell r="D3670">
            <v>0.25</v>
          </cell>
          <cell r="E3670">
            <v>2</v>
          </cell>
          <cell r="G3670">
            <v>12</v>
          </cell>
          <cell r="H3670" t="str">
            <v xml:space="preserve">BEURRE                        </v>
          </cell>
          <cell r="I3670">
            <v>0.25</v>
          </cell>
        </row>
        <row r="3671">
          <cell r="A3671">
            <v>2238</v>
          </cell>
          <cell r="B3671" t="str">
            <v xml:space="preserve">BEURRE 250G BRI BARQ     </v>
          </cell>
          <cell r="C3671" t="str">
            <v>O</v>
          </cell>
          <cell r="D3671">
            <v>0.25</v>
          </cell>
          <cell r="E3671">
            <v>2</v>
          </cell>
          <cell r="G3671">
            <v>12</v>
          </cell>
          <cell r="H3671" t="str">
            <v xml:space="preserve">BEURRE                        </v>
          </cell>
          <cell r="I3671">
            <v>0.25</v>
          </cell>
        </row>
        <row r="3672">
          <cell r="A3672">
            <v>2239</v>
          </cell>
          <cell r="B3672" t="str">
            <v xml:space="preserve">BEUR PDT 250G+125G DX    </v>
          </cell>
          <cell r="C3672" t="str">
            <v>O</v>
          </cell>
          <cell r="D3672">
            <v>0.375</v>
          </cell>
          <cell r="E3672">
            <v>2</v>
          </cell>
          <cell r="G3672">
            <v>12</v>
          </cell>
          <cell r="H3672" t="str">
            <v xml:space="preserve">BEURRE                        </v>
          </cell>
          <cell r="I3672">
            <v>0.375</v>
          </cell>
        </row>
        <row r="3673">
          <cell r="A3673">
            <v>2239</v>
          </cell>
          <cell r="B3673" t="str">
            <v xml:space="preserve">BEUR PDT 250G+125G DX    </v>
          </cell>
          <cell r="C3673" t="str">
            <v>O</v>
          </cell>
          <cell r="D3673">
            <v>0.375</v>
          </cell>
          <cell r="E3673">
            <v>2</v>
          </cell>
          <cell r="G3673">
            <v>12</v>
          </cell>
          <cell r="H3673" t="str">
            <v xml:space="preserve">BEURRE                        </v>
          </cell>
          <cell r="I3673">
            <v>0.375</v>
          </cell>
        </row>
        <row r="3674">
          <cell r="A3674">
            <v>2239</v>
          </cell>
          <cell r="B3674" t="str">
            <v xml:space="preserve">BEUR PDT 250G+125G DX    </v>
          </cell>
          <cell r="C3674" t="str">
            <v>O</v>
          </cell>
          <cell r="D3674">
            <v>0.375</v>
          </cell>
          <cell r="E3674">
            <v>2</v>
          </cell>
          <cell r="G3674">
            <v>12</v>
          </cell>
          <cell r="H3674" t="str">
            <v xml:space="preserve">BEURRE                        </v>
          </cell>
          <cell r="I3674">
            <v>0.375</v>
          </cell>
        </row>
        <row r="3675">
          <cell r="A3675">
            <v>2239</v>
          </cell>
          <cell r="B3675" t="str">
            <v xml:space="preserve">BEUR PDT 250G+125G DX    </v>
          </cell>
          <cell r="C3675" t="str">
            <v>O</v>
          </cell>
          <cell r="D3675">
            <v>0.375</v>
          </cell>
          <cell r="E3675">
            <v>2</v>
          </cell>
          <cell r="G3675">
            <v>12</v>
          </cell>
          <cell r="H3675" t="str">
            <v xml:space="preserve">BEURRE                        </v>
          </cell>
          <cell r="I3675">
            <v>0.375</v>
          </cell>
        </row>
        <row r="3676">
          <cell r="A3676">
            <v>2244</v>
          </cell>
          <cell r="B3676" t="str">
            <v xml:space="preserve">L. UHT LACT.0.3 SFX6 AND </v>
          </cell>
          <cell r="C3676" t="str">
            <v>O</v>
          </cell>
          <cell r="D3676">
            <v>1.032</v>
          </cell>
          <cell r="E3676">
            <v>0</v>
          </cell>
          <cell r="F3676">
            <v>1</v>
          </cell>
          <cell r="G3676">
            <v>8</v>
          </cell>
          <cell r="H3676" t="str">
            <v xml:space="preserve">LAIT UHT                      </v>
          </cell>
          <cell r="I3676">
            <v>1</v>
          </cell>
        </row>
        <row r="3677">
          <cell r="A3677">
            <v>2244</v>
          </cell>
          <cell r="B3677" t="str">
            <v xml:space="preserve">L. UHT LACT.0.3 SFX6 AND </v>
          </cell>
          <cell r="C3677" t="str">
            <v>O</v>
          </cell>
          <cell r="D3677">
            <v>1.032</v>
          </cell>
          <cell r="E3677">
            <v>0</v>
          </cell>
          <cell r="F3677">
            <v>1</v>
          </cell>
          <cell r="G3677">
            <v>8</v>
          </cell>
          <cell r="H3677" t="str">
            <v xml:space="preserve">LAIT UHT                      </v>
          </cell>
          <cell r="I3677">
            <v>1</v>
          </cell>
        </row>
        <row r="3678">
          <cell r="A3678">
            <v>2244</v>
          </cell>
          <cell r="B3678" t="str">
            <v xml:space="preserve">L. UHT LACT.0.3 SFX6 AND </v>
          </cell>
          <cell r="C3678" t="str">
            <v>O</v>
          </cell>
          <cell r="D3678">
            <v>1.032</v>
          </cell>
          <cell r="E3678">
            <v>0</v>
          </cell>
          <cell r="F3678">
            <v>1</v>
          </cell>
          <cell r="G3678">
            <v>8</v>
          </cell>
          <cell r="H3678" t="str">
            <v xml:space="preserve">LAIT UHT                      </v>
          </cell>
          <cell r="I3678">
            <v>1</v>
          </cell>
        </row>
        <row r="3679">
          <cell r="A3679">
            <v>2244</v>
          </cell>
          <cell r="B3679" t="str">
            <v xml:space="preserve">L. UHT LACT.0.3 SFX6 AND </v>
          </cell>
          <cell r="C3679" t="str">
            <v>O</v>
          </cell>
          <cell r="D3679">
            <v>1.032</v>
          </cell>
          <cell r="E3679">
            <v>0</v>
          </cell>
          <cell r="F3679">
            <v>1</v>
          </cell>
          <cell r="G3679">
            <v>8</v>
          </cell>
          <cell r="H3679" t="str">
            <v xml:space="preserve">LAIT UHT                      </v>
          </cell>
          <cell r="I3679">
            <v>1</v>
          </cell>
        </row>
        <row r="3680">
          <cell r="A3680">
            <v>2245</v>
          </cell>
          <cell r="B3680" t="str">
            <v xml:space="preserve">L.UHT LACT.1.55 SFX6 AND </v>
          </cell>
          <cell r="C3680" t="str">
            <v>O</v>
          </cell>
          <cell r="D3680">
            <v>1.03</v>
          </cell>
          <cell r="E3680">
            <v>0</v>
          </cell>
          <cell r="F3680">
            <v>1</v>
          </cell>
          <cell r="G3680">
            <v>8</v>
          </cell>
          <cell r="H3680" t="str">
            <v xml:space="preserve">LAIT UHT                      </v>
          </cell>
          <cell r="I3680">
            <v>1</v>
          </cell>
        </row>
        <row r="3681">
          <cell r="A3681">
            <v>2245</v>
          </cell>
          <cell r="B3681" t="str">
            <v xml:space="preserve">L.UHT LACT.1.55 SFX6 AND </v>
          </cell>
          <cell r="C3681" t="str">
            <v>O</v>
          </cell>
          <cell r="D3681">
            <v>1.03</v>
          </cell>
          <cell r="E3681">
            <v>0</v>
          </cell>
          <cell r="F3681">
            <v>1</v>
          </cell>
          <cell r="G3681">
            <v>8</v>
          </cell>
          <cell r="H3681" t="str">
            <v xml:space="preserve">LAIT UHT                      </v>
          </cell>
          <cell r="I3681">
            <v>1</v>
          </cell>
        </row>
        <row r="3682">
          <cell r="A3682">
            <v>2245</v>
          </cell>
          <cell r="B3682" t="str">
            <v xml:space="preserve">L.UHT LACT.1.55 SFX6 AND </v>
          </cell>
          <cell r="C3682" t="str">
            <v>O</v>
          </cell>
          <cell r="D3682">
            <v>1.03</v>
          </cell>
          <cell r="E3682">
            <v>0</v>
          </cell>
          <cell r="F3682">
            <v>1</v>
          </cell>
          <cell r="G3682">
            <v>8</v>
          </cell>
          <cell r="H3682" t="str">
            <v xml:space="preserve">LAIT UHT                      </v>
          </cell>
          <cell r="I3682">
            <v>1</v>
          </cell>
        </row>
        <row r="3683">
          <cell r="A3683">
            <v>2245</v>
          </cell>
          <cell r="B3683" t="str">
            <v xml:space="preserve">L.UHT LACT.1.55 SFX6 AND </v>
          </cell>
          <cell r="C3683" t="str">
            <v>O</v>
          </cell>
          <cell r="D3683">
            <v>1.03</v>
          </cell>
          <cell r="E3683">
            <v>0</v>
          </cell>
          <cell r="F3683">
            <v>1</v>
          </cell>
          <cell r="G3683">
            <v>8</v>
          </cell>
          <cell r="H3683" t="str">
            <v xml:space="preserve">LAIT UHT                      </v>
          </cell>
          <cell r="I3683">
            <v>1</v>
          </cell>
        </row>
        <row r="3684">
          <cell r="A3684">
            <v>2246</v>
          </cell>
          <cell r="B3684" t="str">
            <v xml:space="preserve">PT CAM CHEF'MIND 125G BM </v>
          </cell>
          <cell r="C3684" t="str">
            <v>O</v>
          </cell>
          <cell r="D3684">
            <v>0.125</v>
          </cell>
          <cell r="E3684">
            <v>0</v>
          </cell>
          <cell r="G3684">
            <v>14</v>
          </cell>
          <cell r="H3684" t="str">
            <v xml:space="preserve">CAMEMBERTS ET ASSIMILES       </v>
          </cell>
          <cell r="I3684">
            <v>0.125</v>
          </cell>
        </row>
        <row r="3685">
          <cell r="A3685">
            <v>2247</v>
          </cell>
          <cell r="B3685" t="str">
            <v xml:space="preserve">FF PDT 8P 55% PROMO VTT  </v>
          </cell>
          <cell r="C3685" t="str">
            <v>O</v>
          </cell>
          <cell r="D3685">
            <v>0.14000000000000001</v>
          </cell>
          <cell r="E3685">
            <v>0</v>
          </cell>
          <cell r="G3685">
            <v>20</v>
          </cell>
          <cell r="H3685" t="str">
            <v xml:space="preserve">FONDUS                        </v>
          </cell>
          <cell r="I3685">
            <v>0.14000000000000001</v>
          </cell>
        </row>
        <row r="3686">
          <cell r="A3686">
            <v>2248</v>
          </cell>
          <cell r="B3686" t="str">
            <v xml:space="preserve">L.UHT PDT 1.55 SFX6 AND  </v>
          </cell>
          <cell r="C3686" t="str">
            <v>O</v>
          </cell>
          <cell r="D3686">
            <v>1.03</v>
          </cell>
          <cell r="E3686">
            <v>0</v>
          </cell>
          <cell r="F3686">
            <v>1</v>
          </cell>
          <cell r="G3686">
            <v>8</v>
          </cell>
          <cell r="H3686" t="str">
            <v xml:space="preserve">LAIT UHT                      </v>
          </cell>
          <cell r="I3686">
            <v>1</v>
          </cell>
        </row>
        <row r="3687">
          <cell r="A3687">
            <v>2248</v>
          </cell>
          <cell r="B3687" t="str">
            <v xml:space="preserve">L.UHT PDT 1.55 SFX6 AND  </v>
          </cell>
          <cell r="C3687" t="str">
            <v>O</v>
          </cell>
          <cell r="D3687">
            <v>1.03</v>
          </cell>
          <cell r="E3687">
            <v>0</v>
          </cell>
          <cell r="F3687">
            <v>1</v>
          </cell>
          <cell r="G3687">
            <v>8</v>
          </cell>
          <cell r="H3687" t="str">
            <v xml:space="preserve">LAIT UHT                      </v>
          </cell>
          <cell r="I3687">
            <v>1</v>
          </cell>
        </row>
        <row r="3688">
          <cell r="A3688">
            <v>2248</v>
          </cell>
          <cell r="B3688" t="str">
            <v xml:space="preserve">L.UHT PDT 1.55 SFX6 AND  </v>
          </cell>
          <cell r="C3688" t="str">
            <v>O</v>
          </cell>
          <cell r="D3688">
            <v>1.03</v>
          </cell>
          <cell r="E3688">
            <v>0</v>
          </cell>
          <cell r="F3688">
            <v>1</v>
          </cell>
          <cell r="G3688">
            <v>8</v>
          </cell>
          <cell r="H3688" t="str">
            <v xml:space="preserve">LAIT UHT                      </v>
          </cell>
          <cell r="I3688">
            <v>1</v>
          </cell>
        </row>
        <row r="3689">
          <cell r="A3689">
            <v>2248</v>
          </cell>
          <cell r="B3689" t="str">
            <v xml:space="preserve">L.UHT PDT 1.55 SFX6 AND  </v>
          </cell>
          <cell r="C3689" t="str">
            <v>O</v>
          </cell>
          <cell r="D3689">
            <v>1.03</v>
          </cell>
          <cell r="E3689">
            <v>0</v>
          </cell>
          <cell r="F3689">
            <v>1</v>
          </cell>
          <cell r="G3689">
            <v>8</v>
          </cell>
          <cell r="H3689" t="str">
            <v xml:space="preserve">LAIT UHT                      </v>
          </cell>
          <cell r="I3689">
            <v>1</v>
          </cell>
        </row>
        <row r="3690">
          <cell r="A3690">
            <v>2249</v>
          </cell>
          <cell r="B3690" t="str">
            <v>ROND.PDT OIGNON 125G ASIE</v>
          </cell>
          <cell r="C3690" t="str">
            <v>O</v>
          </cell>
          <cell r="D3690">
            <v>0.125</v>
          </cell>
          <cell r="E3690">
            <v>0</v>
          </cell>
          <cell r="G3690">
            <v>30</v>
          </cell>
          <cell r="H3690" t="str">
            <v xml:space="preserve">FROMAGES FRAIS                </v>
          </cell>
          <cell r="I3690">
            <v>0.125</v>
          </cell>
        </row>
        <row r="3691">
          <cell r="A3691">
            <v>2252</v>
          </cell>
          <cell r="B3691" t="str">
            <v>TR PDT TOAST 10/200G ARAB</v>
          </cell>
          <cell r="C3691" t="str">
            <v>O</v>
          </cell>
          <cell r="D3691">
            <v>0.2</v>
          </cell>
          <cell r="E3691">
            <v>0</v>
          </cell>
          <cell r="G3691">
            <v>20</v>
          </cell>
          <cell r="H3691" t="str">
            <v xml:space="preserve">FONDUS                        </v>
          </cell>
          <cell r="I3691">
            <v>0.2</v>
          </cell>
        </row>
        <row r="3692">
          <cell r="A3692">
            <v>2253</v>
          </cell>
          <cell r="B3692" t="str">
            <v>BL.AUV.1/2PAIN ROUSS.ALG.</v>
          </cell>
          <cell r="C3692" t="str">
            <v>N</v>
          </cell>
          <cell r="D3692">
            <v>1.3</v>
          </cell>
          <cell r="E3692">
            <v>1</v>
          </cell>
          <cell r="G3692">
            <v>23</v>
          </cell>
          <cell r="H3692" t="str">
            <v xml:space="preserve">PATES PERSILLEES              </v>
          </cell>
          <cell r="I3692">
            <v>1.3</v>
          </cell>
        </row>
        <row r="3693">
          <cell r="A3693">
            <v>2264</v>
          </cell>
          <cell r="B3693" t="str">
            <v>FF CHARLIE PDT 70% 6P ARA</v>
          </cell>
          <cell r="C3693" t="str">
            <v>O</v>
          </cell>
          <cell r="D3693">
            <v>0.12</v>
          </cell>
          <cell r="E3693">
            <v>0</v>
          </cell>
          <cell r="G3693">
            <v>20</v>
          </cell>
          <cell r="H3693" t="str">
            <v xml:space="preserve">FONDUS                        </v>
          </cell>
          <cell r="I3693">
            <v>0.12</v>
          </cell>
        </row>
        <row r="3694">
          <cell r="A3694">
            <v>2265</v>
          </cell>
          <cell r="B3694" t="str">
            <v>TR.PDT HAMBU.10/200G ARAB</v>
          </cell>
          <cell r="C3694" t="str">
            <v>O</v>
          </cell>
          <cell r="D3694">
            <v>0.2</v>
          </cell>
          <cell r="E3694">
            <v>0</v>
          </cell>
          <cell r="G3694">
            <v>20</v>
          </cell>
          <cell r="H3694" t="str">
            <v xml:space="preserve">FONDUS                        </v>
          </cell>
          <cell r="I3694">
            <v>0.2</v>
          </cell>
        </row>
        <row r="3695">
          <cell r="A3695">
            <v>2267</v>
          </cell>
          <cell r="B3695" t="str">
            <v>FF PDT 12P 55% 200G ARABE</v>
          </cell>
          <cell r="C3695" t="str">
            <v>N</v>
          </cell>
          <cell r="D3695">
            <v>0.2</v>
          </cell>
          <cell r="E3695">
            <v>0</v>
          </cell>
          <cell r="G3695">
            <v>20</v>
          </cell>
          <cell r="H3695" t="str">
            <v xml:space="preserve">FONDUS                        </v>
          </cell>
          <cell r="I3695">
            <v>0.2</v>
          </cell>
        </row>
        <row r="3696">
          <cell r="A3696">
            <v>2269</v>
          </cell>
          <cell r="B3696" t="str">
            <v xml:space="preserve">FF CHARLIE PDT 70% 6P    </v>
          </cell>
          <cell r="C3696" t="str">
            <v>O</v>
          </cell>
          <cell r="D3696">
            <v>0.12</v>
          </cell>
          <cell r="E3696">
            <v>0</v>
          </cell>
          <cell r="G3696">
            <v>20</v>
          </cell>
          <cell r="H3696" t="str">
            <v xml:space="preserve">FONDUS                        </v>
          </cell>
          <cell r="I3696">
            <v>0.12</v>
          </cell>
        </row>
        <row r="3697">
          <cell r="A3697">
            <v>2270</v>
          </cell>
          <cell r="B3697" t="str">
            <v>FF CHARLIE PDT 6P+2 ARABE</v>
          </cell>
          <cell r="C3697" t="str">
            <v>O</v>
          </cell>
          <cell r="D3697">
            <v>0.16</v>
          </cell>
          <cell r="E3697">
            <v>0</v>
          </cell>
          <cell r="G3697">
            <v>20</v>
          </cell>
          <cell r="H3697" t="str">
            <v xml:space="preserve">FONDUS                        </v>
          </cell>
          <cell r="I3697">
            <v>0.16</v>
          </cell>
        </row>
        <row r="3698">
          <cell r="A3698">
            <v>2272</v>
          </cell>
          <cell r="B3698" t="str">
            <v>TR.PDT SANDW.10/200G ARAB</v>
          </cell>
          <cell r="C3698" t="str">
            <v>O</v>
          </cell>
          <cell r="D3698">
            <v>0.2</v>
          </cell>
          <cell r="E3698">
            <v>0</v>
          </cell>
          <cell r="G3698">
            <v>20</v>
          </cell>
          <cell r="H3698" t="str">
            <v xml:space="preserve">FONDUS                        </v>
          </cell>
          <cell r="I3698">
            <v>0.2</v>
          </cell>
        </row>
        <row r="3699">
          <cell r="A3699">
            <v>2273</v>
          </cell>
          <cell r="B3699" t="str">
            <v xml:space="preserve">L.UHT LEADER PR.1/2EC SF </v>
          </cell>
          <cell r="C3699" t="str">
            <v>O</v>
          </cell>
          <cell r="D3699">
            <v>1.03</v>
          </cell>
          <cell r="E3699">
            <v>0</v>
          </cell>
          <cell r="F3699">
            <v>1</v>
          </cell>
          <cell r="G3699">
            <v>8</v>
          </cell>
          <cell r="H3699" t="str">
            <v xml:space="preserve">LAIT UHT                      </v>
          </cell>
          <cell r="I3699">
            <v>1</v>
          </cell>
        </row>
        <row r="3700">
          <cell r="A3700">
            <v>2273</v>
          </cell>
          <cell r="B3700" t="str">
            <v xml:space="preserve">L.UHT LEADER PR.1/2EC SF </v>
          </cell>
          <cell r="C3700" t="str">
            <v>O</v>
          </cell>
          <cell r="D3700">
            <v>1.03</v>
          </cell>
          <cell r="E3700">
            <v>0</v>
          </cell>
          <cell r="F3700">
            <v>1</v>
          </cell>
          <cell r="G3700">
            <v>8</v>
          </cell>
          <cell r="H3700" t="str">
            <v xml:space="preserve">LAIT UHT                      </v>
          </cell>
          <cell r="I3700">
            <v>1</v>
          </cell>
        </row>
        <row r="3701">
          <cell r="A3701">
            <v>2273</v>
          </cell>
          <cell r="B3701" t="str">
            <v xml:space="preserve">L.UHT LEADER PR.1/2EC SF </v>
          </cell>
          <cell r="C3701" t="str">
            <v>O</v>
          </cell>
          <cell r="D3701">
            <v>1.03</v>
          </cell>
          <cell r="E3701">
            <v>0</v>
          </cell>
          <cell r="F3701">
            <v>1</v>
          </cell>
          <cell r="G3701">
            <v>8</v>
          </cell>
          <cell r="H3701" t="str">
            <v xml:space="preserve">LAIT UHT                      </v>
          </cell>
          <cell r="I3701">
            <v>1</v>
          </cell>
        </row>
        <row r="3702">
          <cell r="A3702">
            <v>2273</v>
          </cell>
          <cell r="B3702" t="str">
            <v xml:space="preserve">L.UHT LEADER PR.1/2EC SF </v>
          </cell>
          <cell r="C3702" t="str">
            <v>O</v>
          </cell>
          <cell r="D3702">
            <v>1.03</v>
          </cell>
          <cell r="E3702">
            <v>0</v>
          </cell>
          <cell r="F3702">
            <v>1</v>
          </cell>
          <cell r="G3702">
            <v>8</v>
          </cell>
          <cell r="H3702" t="str">
            <v xml:space="preserve">LAIT UHT                      </v>
          </cell>
          <cell r="I3702">
            <v>1</v>
          </cell>
        </row>
        <row r="3703">
          <cell r="A3703">
            <v>2278</v>
          </cell>
          <cell r="B3703" t="str">
            <v>TR.LEADER PR.HAMBURGERX20</v>
          </cell>
          <cell r="C3703" t="str">
            <v>O</v>
          </cell>
          <cell r="D3703">
            <v>0.34</v>
          </cell>
          <cell r="E3703">
            <v>0</v>
          </cell>
          <cell r="G3703">
            <v>20</v>
          </cell>
          <cell r="H3703" t="str">
            <v xml:space="preserve">FONDUS                        </v>
          </cell>
          <cell r="I3703">
            <v>0.34</v>
          </cell>
        </row>
        <row r="3704">
          <cell r="A3704">
            <v>2279</v>
          </cell>
          <cell r="B3704" t="str">
            <v>TR.LEADER PR.CR.MONS.X 20</v>
          </cell>
          <cell r="C3704" t="str">
            <v>O</v>
          </cell>
          <cell r="D3704">
            <v>0.34</v>
          </cell>
          <cell r="E3704">
            <v>0</v>
          </cell>
          <cell r="G3704">
            <v>20</v>
          </cell>
          <cell r="H3704" t="str">
            <v xml:space="preserve">FONDUS                        </v>
          </cell>
          <cell r="I3704">
            <v>0.34</v>
          </cell>
        </row>
        <row r="3705">
          <cell r="A3705">
            <v>2280</v>
          </cell>
          <cell r="B3705" t="str">
            <v>FF PDT 8P 55% 4 ARO.+ NAT</v>
          </cell>
          <cell r="C3705" t="str">
            <v>O</v>
          </cell>
          <cell r="D3705">
            <v>0.14000000000000001</v>
          </cell>
          <cell r="E3705">
            <v>0</v>
          </cell>
          <cell r="G3705">
            <v>20</v>
          </cell>
          <cell r="H3705" t="str">
            <v xml:space="preserve">FONDUS                        </v>
          </cell>
          <cell r="I3705">
            <v>0.14000000000000001</v>
          </cell>
        </row>
        <row r="3706">
          <cell r="A3706">
            <v>2282</v>
          </cell>
          <cell r="B3706" t="str">
            <v>BEUR.PDT PL.250G DX LOTx2</v>
          </cell>
          <cell r="C3706" t="str">
            <v>O</v>
          </cell>
          <cell r="D3706">
            <v>0.25</v>
          </cell>
          <cell r="E3706">
            <v>2</v>
          </cell>
          <cell r="G3706">
            <v>12</v>
          </cell>
          <cell r="H3706" t="str">
            <v xml:space="preserve">BEURRE                        </v>
          </cell>
          <cell r="I3706">
            <v>0.25</v>
          </cell>
        </row>
        <row r="3707">
          <cell r="A3707">
            <v>2284</v>
          </cell>
          <cell r="B3707" t="str">
            <v>BEUR.PL.PDT 250G DX LOTx2</v>
          </cell>
          <cell r="C3707" t="str">
            <v>O</v>
          </cell>
          <cell r="D3707">
            <v>0.25</v>
          </cell>
          <cell r="E3707">
            <v>2</v>
          </cell>
          <cell r="G3707">
            <v>12</v>
          </cell>
          <cell r="H3707" t="str">
            <v xml:space="preserve">BEURRE                        </v>
          </cell>
          <cell r="I3707">
            <v>0.25</v>
          </cell>
        </row>
        <row r="3708">
          <cell r="A3708">
            <v>2284</v>
          </cell>
          <cell r="B3708" t="str">
            <v>BEUR.PL.PDT 250G DX LOTx2</v>
          </cell>
          <cell r="C3708" t="str">
            <v>O</v>
          </cell>
          <cell r="D3708">
            <v>0.25</v>
          </cell>
          <cell r="E3708">
            <v>2</v>
          </cell>
          <cell r="G3708">
            <v>12</v>
          </cell>
          <cell r="H3708" t="str">
            <v xml:space="preserve">BEURRE                        </v>
          </cell>
          <cell r="I3708">
            <v>0.25</v>
          </cell>
        </row>
        <row r="3709">
          <cell r="A3709">
            <v>2284</v>
          </cell>
          <cell r="B3709" t="str">
            <v>BEUR.PL.PDT 250G DX LOTx2</v>
          </cell>
          <cell r="C3709" t="str">
            <v>O</v>
          </cell>
          <cell r="D3709">
            <v>0.25</v>
          </cell>
          <cell r="E3709">
            <v>2</v>
          </cell>
          <cell r="G3709">
            <v>12</v>
          </cell>
          <cell r="H3709" t="str">
            <v xml:space="preserve">BEURRE                        </v>
          </cell>
          <cell r="I3709">
            <v>0.25</v>
          </cell>
        </row>
        <row r="3710">
          <cell r="A3710">
            <v>2284</v>
          </cell>
          <cell r="B3710" t="str">
            <v>BEUR.PL.PDT 250G DX LOTx2</v>
          </cell>
          <cell r="C3710" t="str">
            <v>O</v>
          </cell>
          <cell r="D3710">
            <v>0.25</v>
          </cell>
          <cell r="E3710">
            <v>2</v>
          </cell>
          <cell r="G3710">
            <v>12</v>
          </cell>
          <cell r="H3710" t="str">
            <v xml:space="preserve">BEURRE                        </v>
          </cell>
          <cell r="I3710">
            <v>0.25</v>
          </cell>
        </row>
        <row r="3711">
          <cell r="A3711">
            <v>2285</v>
          </cell>
          <cell r="B3711" t="str">
            <v>BEUR.PL.PDT 200G DS X10SF</v>
          </cell>
          <cell r="C3711" t="str">
            <v>N</v>
          </cell>
          <cell r="D3711">
            <v>2</v>
          </cell>
          <cell r="E3711">
            <v>2</v>
          </cell>
          <cell r="G3711">
            <v>12</v>
          </cell>
          <cell r="H3711" t="str">
            <v xml:space="preserve">BEURRE                        </v>
          </cell>
          <cell r="I3711">
            <v>2</v>
          </cell>
        </row>
        <row r="3712">
          <cell r="A3712">
            <v>2286</v>
          </cell>
          <cell r="B3712" t="str">
            <v>BEUR PLAQ PDT 250G DX x20</v>
          </cell>
          <cell r="C3712" t="str">
            <v>O</v>
          </cell>
          <cell r="D3712">
            <v>0.25</v>
          </cell>
          <cell r="E3712">
            <v>2</v>
          </cell>
          <cell r="G3712">
            <v>12</v>
          </cell>
          <cell r="H3712" t="str">
            <v xml:space="preserve">BEURRE                        </v>
          </cell>
          <cell r="I3712">
            <v>0.25</v>
          </cell>
        </row>
        <row r="3713">
          <cell r="A3713">
            <v>2286</v>
          </cell>
          <cell r="B3713" t="str">
            <v>BEUR PLAQ PDT 250G DX x20</v>
          </cell>
          <cell r="C3713" t="str">
            <v>O</v>
          </cell>
          <cell r="D3713">
            <v>0.25</v>
          </cell>
          <cell r="E3713">
            <v>2</v>
          </cell>
          <cell r="G3713">
            <v>12</v>
          </cell>
          <cell r="H3713" t="str">
            <v xml:space="preserve">BEURRE                        </v>
          </cell>
          <cell r="I3713">
            <v>0.25</v>
          </cell>
        </row>
        <row r="3714">
          <cell r="A3714">
            <v>2286</v>
          </cell>
          <cell r="B3714" t="str">
            <v>BEUR PLAQ PDT 250G DX x20</v>
          </cell>
          <cell r="C3714" t="str">
            <v>O</v>
          </cell>
          <cell r="D3714">
            <v>0.25</v>
          </cell>
          <cell r="E3714">
            <v>2</v>
          </cell>
          <cell r="G3714">
            <v>12</v>
          </cell>
          <cell r="H3714" t="str">
            <v xml:space="preserve">BEURRE                        </v>
          </cell>
          <cell r="I3714">
            <v>0.25</v>
          </cell>
        </row>
        <row r="3715">
          <cell r="A3715">
            <v>2286</v>
          </cell>
          <cell r="B3715" t="str">
            <v>BEUR PLAQ PDT 250G DX x20</v>
          </cell>
          <cell r="C3715" t="str">
            <v>O</v>
          </cell>
          <cell r="D3715">
            <v>0.25</v>
          </cell>
          <cell r="E3715">
            <v>2</v>
          </cell>
          <cell r="G3715">
            <v>12</v>
          </cell>
          <cell r="H3715" t="str">
            <v xml:space="preserve">BEURRE                        </v>
          </cell>
          <cell r="I3715">
            <v>0.25</v>
          </cell>
        </row>
        <row r="3716">
          <cell r="A3716">
            <v>2287</v>
          </cell>
          <cell r="B3716" t="str">
            <v xml:space="preserve">BEU PL BRIDEL 250 DS     </v>
          </cell>
          <cell r="C3716" t="str">
            <v>O</v>
          </cell>
          <cell r="D3716">
            <v>0.25</v>
          </cell>
          <cell r="E3716">
            <v>2</v>
          </cell>
          <cell r="G3716">
            <v>12</v>
          </cell>
          <cell r="H3716" t="str">
            <v xml:space="preserve">BEURRE                        </v>
          </cell>
          <cell r="I3716">
            <v>0.25</v>
          </cell>
        </row>
        <row r="3717">
          <cell r="A3717">
            <v>2287</v>
          </cell>
          <cell r="B3717" t="str">
            <v xml:space="preserve">BEU PL BRIDEL 250 DS     </v>
          </cell>
          <cell r="C3717" t="str">
            <v>O</v>
          </cell>
          <cell r="D3717">
            <v>0.25</v>
          </cell>
          <cell r="E3717">
            <v>2</v>
          </cell>
          <cell r="G3717">
            <v>12</v>
          </cell>
          <cell r="H3717" t="str">
            <v xml:space="preserve">BEURRE                        </v>
          </cell>
          <cell r="I3717">
            <v>0.25</v>
          </cell>
        </row>
        <row r="3718">
          <cell r="A3718">
            <v>2287</v>
          </cell>
          <cell r="B3718" t="str">
            <v xml:space="preserve">BEU PL BRIDEL 250 DS     </v>
          </cell>
          <cell r="C3718" t="str">
            <v>O</v>
          </cell>
          <cell r="D3718">
            <v>0.25</v>
          </cell>
          <cell r="E3718">
            <v>2</v>
          </cell>
          <cell r="G3718">
            <v>12</v>
          </cell>
          <cell r="H3718" t="str">
            <v xml:space="preserve">BEURRE                        </v>
          </cell>
          <cell r="I3718">
            <v>0.25</v>
          </cell>
        </row>
        <row r="3719">
          <cell r="A3719">
            <v>2287</v>
          </cell>
          <cell r="B3719" t="str">
            <v xml:space="preserve">BEU PL BRIDEL 250 DS     </v>
          </cell>
          <cell r="C3719" t="str">
            <v>O</v>
          </cell>
          <cell r="D3719">
            <v>0.25</v>
          </cell>
          <cell r="E3719">
            <v>2</v>
          </cell>
          <cell r="G3719">
            <v>12</v>
          </cell>
          <cell r="H3719" t="str">
            <v xml:space="preserve">BEURRE                        </v>
          </cell>
          <cell r="I3719">
            <v>0.25</v>
          </cell>
        </row>
        <row r="3720">
          <cell r="A3720">
            <v>2287</v>
          </cell>
          <cell r="B3720" t="str">
            <v xml:space="preserve">BEU PL BRIDEL 250 DS     </v>
          </cell>
          <cell r="C3720" t="str">
            <v>O</v>
          </cell>
          <cell r="D3720">
            <v>0.25</v>
          </cell>
          <cell r="E3720">
            <v>2</v>
          </cell>
          <cell r="G3720">
            <v>12</v>
          </cell>
          <cell r="H3720" t="str">
            <v xml:space="preserve">BEURRE                        </v>
          </cell>
          <cell r="I3720">
            <v>0.25</v>
          </cell>
        </row>
        <row r="3721">
          <cell r="A3721">
            <v>2288</v>
          </cell>
          <cell r="B3721" t="str">
            <v xml:space="preserve">BEU PL BRIDEL 250 DX     </v>
          </cell>
          <cell r="C3721" t="str">
            <v>O</v>
          </cell>
          <cell r="D3721">
            <v>0.25</v>
          </cell>
          <cell r="E3721">
            <v>2</v>
          </cell>
          <cell r="G3721">
            <v>12</v>
          </cell>
          <cell r="H3721" t="str">
            <v xml:space="preserve">BEURRE                        </v>
          </cell>
          <cell r="I3721">
            <v>0.25</v>
          </cell>
        </row>
        <row r="3722">
          <cell r="A3722">
            <v>2288</v>
          </cell>
          <cell r="B3722" t="str">
            <v xml:space="preserve">BEU PL BRIDEL 250 DX     </v>
          </cell>
          <cell r="C3722" t="str">
            <v>O</v>
          </cell>
          <cell r="D3722">
            <v>0.25</v>
          </cell>
          <cell r="E3722">
            <v>2</v>
          </cell>
          <cell r="G3722">
            <v>12</v>
          </cell>
          <cell r="H3722" t="str">
            <v xml:space="preserve">BEURRE                        </v>
          </cell>
          <cell r="I3722">
            <v>0.25</v>
          </cell>
        </row>
        <row r="3723">
          <cell r="A3723">
            <v>2288</v>
          </cell>
          <cell r="B3723" t="str">
            <v xml:space="preserve">BEU PL BRIDEL 250 DX     </v>
          </cell>
          <cell r="C3723" t="str">
            <v>O</v>
          </cell>
          <cell r="D3723">
            <v>0.25</v>
          </cell>
          <cell r="E3723">
            <v>2</v>
          </cell>
          <cell r="G3723">
            <v>12</v>
          </cell>
          <cell r="H3723" t="str">
            <v xml:space="preserve">BEURRE                        </v>
          </cell>
          <cell r="I3723">
            <v>0.25</v>
          </cell>
        </row>
        <row r="3724">
          <cell r="A3724">
            <v>2288</v>
          </cell>
          <cell r="B3724" t="str">
            <v xml:space="preserve">BEU PL BRIDEL 250 DX     </v>
          </cell>
          <cell r="C3724" t="str">
            <v>O</v>
          </cell>
          <cell r="D3724">
            <v>0.25</v>
          </cell>
          <cell r="E3724">
            <v>2</v>
          </cell>
          <cell r="G3724">
            <v>12</v>
          </cell>
          <cell r="H3724" t="str">
            <v xml:space="preserve">BEURRE                        </v>
          </cell>
          <cell r="I3724">
            <v>0.25</v>
          </cell>
        </row>
        <row r="3725">
          <cell r="A3725">
            <v>2288</v>
          </cell>
          <cell r="B3725" t="str">
            <v xml:space="preserve">BEU PL BRIDEL 250 DX     </v>
          </cell>
          <cell r="C3725" t="str">
            <v>O</v>
          </cell>
          <cell r="D3725">
            <v>0.25</v>
          </cell>
          <cell r="E3725">
            <v>2</v>
          </cell>
          <cell r="G3725">
            <v>12</v>
          </cell>
          <cell r="H3725" t="str">
            <v xml:space="preserve">BEURRE                        </v>
          </cell>
          <cell r="I3725">
            <v>0.25</v>
          </cell>
        </row>
        <row r="3726">
          <cell r="A3726">
            <v>2289</v>
          </cell>
          <cell r="B3726" t="str">
            <v xml:space="preserve">PLAQ BRIDEL 227G DX      </v>
          </cell>
          <cell r="C3726" t="str">
            <v>O</v>
          </cell>
          <cell r="D3726">
            <v>0.22700000000000001</v>
          </cell>
          <cell r="E3726">
            <v>2</v>
          </cell>
          <cell r="G3726">
            <v>12</v>
          </cell>
          <cell r="H3726" t="str">
            <v xml:space="preserve">BEURRE                        </v>
          </cell>
          <cell r="I3726">
            <v>0.22700000000000001</v>
          </cell>
        </row>
        <row r="3727">
          <cell r="A3727">
            <v>2289</v>
          </cell>
          <cell r="B3727" t="str">
            <v xml:space="preserve">PLAQ BRIDEL 227G DX      </v>
          </cell>
          <cell r="C3727" t="str">
            <v>O</v>
          </cell>
          <cell r="D3727">
            <v>0.22700000000000001</v>
          </cell>
          <cell r="E3727">
            <v>2</v>
          </cell>
          <cell r="G3727">
            <v>12</v>
          </cell>
          <cell r="H3727" t="str">
            <v xml:space="preserve">BEURRE                        </v>
          </cell>
          <cell r="I3727">
            <v>0.22700000000000001</v>
          </cell>
        </row>
        <row r="3728">
          <cell r="A3728">
            <v>2289</v>
          </cell>
          <cell r="B3728" t="str">
            <v xml:space="preserve">PLAQ BRIDEL 227G DX      </v>
          </cell>
          <cell r="C3728" t="str">
            <v>O</v>
          </cell>
          <cell r="D3728">
            <v>0.22700000000000001</v>
          </cell>
          <cell r="E3728">
            <v>2</v>
          </cell>
          <cell r="G3728">
            <v>12</v>
          </cell>
          <cell r="H3728" t="str">
            <v xml:space="preserve">BEURRE                        </v>
          </cell>
          <cell r="I3728">
            <v>0.22700000000000001</v>
          </cell>
        </row>
        <row r="3729">
          <cell r="A3729">
            <v>2289</v>
          </cell>
          <cell r="B3729" t="str">
            <v xml:space="preserve">PLAQ BRIDEL 227G DX      </v>
          </cell>
          <cell r="C3729" t="str">
            <v>O</v>
          </cell>
          <cell r="D3729">
            <v>0.22700000000000001</v>
          </cell>
          <cell r="E3729">
            <v>2</v>
          </cell>
          <cell r="G3729">
            <v>12</v>
          </cell>
          <cell r="H3729" t="str">
            <v xml:space="preserve">BEURRE                        </v>
          </cell>
          <cell r="I3729">
            <v>0.22700000000000001</v>
          </cell>
        </row>
        <row r="3730">
          <cell r="A3730">
            <v>2289</v>
          </cell>
          <cell r="B3730" t="str">
            <v xml:space="preserve">PLAQ BRIDEL 227G DX      </v>
          </cell>
          <cell r="C3730" t="str">
            <v>O</v>
          </cell>
          <cell r="D3730">
            <v>0.22700000000000001</v>
          </cell>
          <cell r="E3730">
            <v>2</v>
          </cell>
          <cell r="G3730">
            <v>12</v>
          </cell>
          <cell r="H3730" t="str">
            <v xml:space="preserve">BEURRE                        </v>
          </cell>
          <cell r="I3730">
            <v>0.22700000000000001</v>
          </cell>
        </row>
        <row r="3731">
          <cell r="A3731">
            <v>2290</v>
          </cell>
          <cell r="B3731" t="str">
            <v xml:space="preserve">PLAQ PDT 250GDX10K F     </v>
          </cell>
          <cell r="C3731" t="str">
            <v>O</v>
          </cell>
          <cell r="D3731">
            <v>0.25</v>
          </cell>
          <cell r="E3731">
            <v>2</v>
          </cell>
          <cell r="G3731">
            <v>12</v>
          </cell>
          <cell r="H3731" t="str">
            <v xml:space="preserve">BEURRE                        </v>
          </cell>
          <cell r="I3731">
            <v>0.25</v>
          </cell>
        </row>
        <row r="3732">
          <cell r="A3732">
            <v>2290</v>
          </cell>
          <cell r="B3732" t="str">
            <v xml:space="preserve">PLAQ PDT 250GDX10K F     </v>
          </cell>
          <cell r="C3732" t="str">
            <v>O</v>
          </cell>
          <cell r="D3732">
            <v>0.25</v>
          </cell>
          <cell r="E3732">
            <v>2</v>
          </cell>
          <cell r="G3732">
            <v>12</v>
          </cell>
          <cell r="H3732" t="str">
            <v xml:space="preserve">BEURRE                        </v>
          </cell>
          <cell r="I3732">
            <v>0.25</v>
          </cell>
        </row>
        <row r="3733">
          <cell r="A3733">
            <v>2290</v>
          </cell>
          <cell r="B3733" t="str">
            <v xml:space="preserve">PLAQ PDT 250GDX10K F     </v>
          </cell>
          <cell r="C3733" t="str">
            <v>O</v>
          </cell>
          <cell r="D3733">
            <v>0.25</v>
          </cell>
          <cell r="E3733">
            <v>2</v>
          </cell>
          <cell r="G3733">
            <v>12</v>
          </cell>
          <cell r="H3733" t="str">
            <v xml:space="preserve">BEURRE                        </v>
          </cell>
          <cell r="I3733">
            <v>0.25</v>
          </cell>
        </row>
        <row r="3734">
          <cell r="A3734">
            <v>2290</v>
          </cell>
          <cell r="B3734" t="str">
            <v xml:space="preserve">PLAQ PDT 250GDX10K F     </v>
          </cell>
          <cell r="C3734" t="str">
            <v>O</v>
          </cell>
          <cell r="D3734">
            <v>0.25</v>
          </cell>
          <cell r="E3734">
            <v>2</v>
          </cell>
          <cell r="G3734">
            <v>12</v>
          </cell>
          <cell r="H3734" t="str">
            <v xml:space="preserve">BEURRE                        </v>
          </cell>
          <cell r="I3734">
            <v>0.25</v>
          </cell>
        </row>
        <row r="3735">
          <cell r="A3735">
            <v>2290</v>
          </cell>
          <cell r="B3735" t="str">
            <v xml:space="preserve">PLAQ PDT 250GDX10K F     </v>
          </cell>
          <cell r="C3735" t="str">
            <v>O</v>
          </cell>
          <cell r="D3735">
            <v>0.25</v>
          </cell>
          <cell r="E3735">
            <v>2</v>
          </cell>
          <cell r="G3735">
            <v>12</v>
          </cell>
          <cell r="H3735" t="str">
            <v xml:space="preserve">BEURRE                        </v>
          </cell>
          <cell r="I3735">
            <v>0.25</v>
          </cell>
        </row>
        <row r="3736">
          <cell r="A3736">
            <v>2290</v>
          </cell>
          <cell r="B3736" t="str">
            <v xml:space="preserve">PLAQ PDT 250GDX10K F     </v>
          </cell>
          <cell r="C3736" t="str">
            <v>O</v>
          </cell>
          <cell r="D3736">
            <v>0.25</v>
          </cell>
          <cell r="E3736">
            <v>2</v>
          </cell>
          <cell r="G3736">
            <v>12</v>
          </cell>
          <cell r="H3736" t="str">
            <v xml:space="preserve">BEURRE                        </v>
          </cell>
          <cell r="I3736">
            <v>0.25</v>
          </cell>
        </row>
        <row r="3737">
          <cell r="A3737">
            <v>2291</v>
          </cell>
          <cell r="B3737" t="str">
            <v xml:space="preserve">PLA PDT 250GDX10K GR     </v>
          </cell>
          <cell r="C3737" t="str">
            <v>O</v>
          </cell>
          <cell r="D3737">
            <v>0.25</v>
          </cell>
          <cell r="E3737">
            <v>2</v>
          </cell>
          <cell r="G3737">
            <v>12</v>
          </cell>
          <cell r="H3737" t="str">
            <v xml:space="preserve">BEURRE                        </v>
          </cell>
          <cell r="I3737">
            <v>0.25</v>
          </cell>
        </row>
        <row r="3738">
          <cell r="A3738">
            <v>2291</v>
          </cell>
          <cell r="B3738" t="str">
            <v xml:space="preserve">PLA PDT 250GDX10K GR     </v>
          </cell>
          <cell r="C3738" t="str">
            <v>O</v>
          </cell>
          <cell r="D3738">
            <v>0.25</v>
          </cell>
          <cell r="E3738">
            <v>2</v>
          </cell>
          <cell r="G3738">
            <v>12</v>
          </cell>
          <cell r="H3738" t="str">
            <v xml:space="preserve">BEURRE                        </v>
          </cell>
          <cell r="I3738">
            <v>0.25</v>
          </cell>
        </row>
        <row r="3739">
          <cell r="A3739">
            <v>2291</v>
          </cell>
          <cell r="B3739" t="str">
            <v xml:space="preserve">PLA PDT 250GDX10K GR     </v>
          </cell>
          <cell r="C3739" t="str">
            <v>O</v>
          </cell>
          <cell r="D3739">
            <v>0.25</v>
          </cell>
          <cell r="E3739">
            <v>2</v>
          </cell>
          <cell r="G3739">
            <v>12</v>
          </cell>
          <cell r="H3739" t="str">
            <v xml:space="preserve">BEURRE                        </v>
          </cell>
          <cell r="I3739">
            <v>0.25</v>
          </cell>
        </row>
        <row r="3740">
          <cell r="A3740">
            <v>2291</v>
          </cell>
          <cell r="B3740" t="str">
            <v xml:space="preserve">PLA PDT 250GDX10K GR     </v>
          </cell>
          <cell r="C3740" t="str">
            <v>O</v>
          </cell>
          <cell r="D3740">
            <v>0.25</v>
          </cell>
          <cell r="E3740">
            <v>2</v>
          </cell>
          <cell r="G3740">
            <v>12</v>
          </cell>
          <cell r="H3740" t="str">
            <v xml:space="preserve">BEURRE                        </v>
          </cell>
          <cell r="I3740">
            <v>0.25</v>
          </cell>
        </row>
        <row r="3741">
          <cell r="A3741">
            <v>2292</v>
          </cell>
          <cell r="B3741" t="str">
            <v xml:space="preserve">PLA PDT 250GDX10KEUR     </v>
          </cell>
          <cell r="C3741" t="str">
            <v>O</v>
          </cell>
          <cell r="D3741">
            <v>0.25</v>
          </cell>
          <cell r="E3741">
            <v>2</v>
          </cell>
          <cell r="G3741">
            <v>12</v>
          </cell>
          <cell r="H3741" t="str">
            <v xml:space="preserve">BEURRE                        </v>
          </cell>
          <cell r="I3741">
            <v>0.25</v>
          </cell>
        </row>
        <row r="3742">
          <cell r="A3742">
            <v>2292</v>
          </cell>
          <cell r="B3742" t="str">
            <v xml:space="preserve">PLA PDT 250GDX10KEUR     </v>
          </cell>
          <cell r="C3742" t="str">
            <v>O</v>
          </cell>
          <cell r="D3742">
            <v>0.25</v>
          </cell>
          <cell r="E3742">
            <v>2</v>
          </cell>
          <cell r="G3742">
            <v>12</v>
          </cell>
          <cell r="H3742" t="str">
            <v xml:space="preserve">BEURRE                        </v>
          </cell>
          <cell r="I3742">
            <v>0.25</v>
          </cell>
        </row>
        <row r="3743">
          <cell r="A3743">
            <v>2292</v>
          </cell>
          <cell r="B3743" t="str">
            <v xml:space="preserve">PLA PDT 250GDX10KEUR     </v>
          </cell>
          <cell r="C3743" t="str">
            <v>O</v>
          </cell>
          <cell r="D3743">
            <v>0.25</v>
          </cell>
          <cell r="E3743">
            <v>2</v>
          </cell>
          <cell r="G3743">
            <v>12</v>
          </cell>
          <cell r="H3743" t="str">
            <v xml:space="preserve">BEURRE                        </v>
          </cell>
          <cell r="I3743">
            <v>0.25</v>
          </cell>
        </row>
        <row r="3744">
          <cell r="A3744">
            <v>2292</v>
          </cell>
          <cell r="B3744" t="str">
            <v xml:space="preserve">PLA PDT 250GDX10KEUR     </v>
          </cell>
          <cell r="C3744" t="str">
            <v>O</v>
          </cell>
          <cell r="D3744">
            <v>0.25</v>
          </cell>
          <cell r="E3744">
            <v>2</v>
          </cell>
          <cell r="G3744">
            <v>12</v>
          </cell>
          <cell r="H3744" t="str">
            <v xml:space="preserve">BEURRE                        </v>
          </cell>
          <cell r="I3744">
            <v>0.25</v>
          </cell>
        </row>
        <row r="3745">
          <cell r="A3745">
            <v>2292</v>
          </cell>
          <cell r="B3745" t="str">
            <v xml:space="preserve">PLA PDT 250GDX10KEUR     </v>
          </cell>
          <cell r="C3745" t="str">
            <v>O</v>
          </cell>
          <cell r="D3745">
            <v>0.25</v>
          </cell>
          <cell r="E3745">
            <v>2</v>
          </cell>
          <cell r="G3745">
            <v>12</v>
          </cell>
          <cell r="H3745" t="str">
            <v xml:space="preserve">BEURRE                        </v>
          </cell>
          <cell r="I3745">
            <v>0.25</v>
          </cell>
        </row>
        <row r="3746">
          <cell r="A3746">
            <v>2293</v>
          </cell>
          <cell r="B3746" t="str">
            <v xml:space="preserve">BEU.PDT.DX 250X2 NLB     </v>
          </cell>
          <cell r="C3746" t="str">
            <v>O</v>
          </cell>
          <cell r="D3746">
            <v>0.5</v>
          </cell>
          <cell r="E3746">
            <v>2</v>
          </cell>
          <cell r="G3746">
            <v>12</v>
          </cell>
          <cell r="H3746" t="str">
            <v xml:space="preserve">BEURRE                        </v>
          </cell>
          <cell r="I3746">
            <v>0.5</v>
          </cell>
        </row>
        <row r="3747">
          <cell r="A3747">
            <v>2293</v>
          </cell>
          <cell r="B3747" t="str">
            <v xml:space="preserve">BEU.PDT.DX 250X2 NLB     </v>
          </cell>
          <cell r="C3747" t="str">
            <v>O</v>
          </cell>
          <cell r="D3747">
            <v>0.5</v>
          </cell>
          <cell r="E3747">
            <v>2</v>
          </cell>
          <cell r="G3747">
            <v>12</v>
          </cell>
          <cell r="H3747" t="str">
            <v xml:space="preserve">BEURRE                        </v>
          </cell>
          <cell r="I3747">
            <v>0.5</v>
          </cell>
        </row>
        <row r="3748">
          <cell r="A3748">
            <v>2293</v>
          </cell>
          <cell r="B3748" t="str">
            <v xml:space="preserve">BEU.PDT.DX 250X2 NLB     </v>
          </cell>
          <cell r="C3748" t="str">
            <v>O</v>
          </cell>
          <cell r="D3748">
            <v>0.5</v>
          </cell>
          <cell r="E3748">
            <v>2</v>
          </cell>
          <cell r="G3748">
            <v>12</v>
          </cell>
          <cell r="H3748" t="str">
            <v xml:space="preserve">BEURRE                        </v>
          </cell>
          <cell r="I3748">
            <v>0.5</v>
          </cell>
        </row>
        <row r="3749">
          <cell r="A3749">
            <v>2293</v>
          </cell>
          <cell r="B3749" t="str">
            <v xml:space="preserve">BEU.PDT.DX 250X2 NLB     </v>
          </cell>
          <cell r="C3749" t="str">
            <v>O</v>
          </cell>
          <cell r="D3749">
            <v>0.5</v>
          </cell>
          <cell r="E3749">
            <v>2</v>
          </cell>
          <cell r="G3749">
            <v>12</v>
          </cell>
          <cell r="H3749" t="str">
            <v xml:space="preserve">BEURRE                        </v>
          </cell>
          <cell r="I3749">
            <v>0.5</v>
          </cell>
        </row>
        <row r="3750">
          <cell r="A3750">
            <v>2293</v>
          </cell>
          <cell r="B3750" t="str">
            <v xml:space="preserve">BEU.PDT.DX 250X2 NLB     </v>
          </cell>
          <cell r="C3750" t="str">
            <v>O</v>
          </cell>
          <cell r="D3750">
            <v>0.5</v>
          </cell>
          <cell r="E3750">
            <v>2</v>
          </cell>
          <cell r="G3750">
            <v>12</v>
          </cell>
          <cell r="H3750" t="str">
            <v xml:space="preserve">BEURRE                        </v>
          </cell>
          <cell r="I3750">
            <v>0.5</v>
          </cell>
        </row>
        <row r="3751">
          <cell r="A3751">
            <v>2293</v>
          </cell>
          <cell r="B3751" t="str">
            <v xml:space="preserve">BEU.PDT.DX 250X2 NLB     </v>
          </cell>
          <cell r="C3751" t="str">
            <v>O</v>
          </cell>
          <cell r="D3751">
            <v>0.5</v>
          </cell>
          <cell r="E3751">
            <v>2</v>
          </cell>
          <cell r="G3751">
            <v>12</v>
          </cell>
          <cell r="H3751" t="str">
            <v xml:space="preserve">BEURRE                        </v>
          </cell>
          <cell r="I3751">
            <v>0.5</v>
          </cell>
        </row>
        <row r="3752">
          <cell r="A3752">
            <v>2294</v>
          </cell>
          <cell r="B3752" t="str">
            <v xml:space="preserve">BEU.PDT.DS 250X2 NLB     </v>
          </cell>
          <cell r="C3752" t="str">
            <v>O</v>
          </cell>
          <cell r="D3752">
            <v>0.5</v>
          </cell>
          <cell r="E3752">
            <v>2</v>
          </cell>
          <cell r="G3752">
            <v>12</v>
          </cell>
          <cell r="H3752" t="str">
            <v xml:space="preserve">BEURRE                        </v>
          </cell>
          <cell r="I3752">
            <v>0.5</v>
          </cell>
        </row>
        <row r="3753">
          <cell r="A3753">
            <v>2294</v>
          </cell>
          <cell r="B3753" t="str">
            <v xml:space="preserve">BEU.PDT.DS 250X2 NLB     </v>
          </cell>
          <cell r="C3753" t="str">
            <v>O</v>
          </cell>
          <cell r="D3753">
            <v>0.5</v>
          </cell>
          <cell r="E3753">
            <v>2</v>
          </cell>
          <cell r="G3753">
            <v>12</v>
          </cell>
          <cell r="H3753" t="str">
            <v xml:space="preserve">BEURRE                        </v>
          </cell>
          <cell r="I3753">
            <v>0.5</v>
          </cell>
        </row>
        <row r="3754">
          <cell r="A3754">
            <v>2294</v>
          </cell>
          <cell r="B3754" t="str">
            <v xml:space="preserve">BEU.PDT.DS 250X2 NLB     </v>
          </cell>
          <cell r="C3754" t="str">
            <v>O</v>
          </cell>
          <cell r="D3754">
            <v>0.5</v>
          </cell>
          <cell r="E3754">
            <v>2</v>
          </cell>
          <cell r="G3754">
            <v>12</v>
          </cell>
          <cell r="H3754" t="str">
            <v xml:space="preserve">BEURRE                        </v>
          </cell>
          <cell r="I3754">
            <v>0.5</v>
          </cell>
        </row>
        <row r="3755">
          <cell r="A3755">
            <v>2294</v>
          </cell>
          <cell r="B3755" t="str">
            <v xml:space="preserve">BEU.PDT.DS 250X2 NLB     </v>
          </cell>
          <cell r="C3755" t="str">
            <v>O</v>
          </cell>
          <cell r="D3755">
            <v>0.5</v>
          </cell>
          <cell r="E3755">
            <v>2</v>
          </cell>
          <cell r="G3755">
            <v>12</v>
          </cell>
          <cell r="H3755" t="str">
            <v xml:space="preserve">BEURRE                        </v>
          </cell>
          <cell r="I3755">
            <v>0.5</v>
          </cell>
        </row>
        <row r="3756">
          <cell r="A3756">
            <v>2294</v>
          </cell>
          <cell r="B3756" t="str">
            <v xml:space="preserve">BEU.PDT.DS 250X2 NLB     </v>
          </cell>
          <cell r="C3756" t="str">
            <v>O</v>
          </cell>
          <cell r="D3756">
            <v>0.5</v>
          </cell>
          <cell r="E3756">
            <v>2</v>
          </cell>
          <cell r="G3756">
            <v>12</v>
          </cell>
          <cell r="H3756" t="str">
            <v xml:space="preserve">BEURRE                        </v>
          </cell>
          <cell r="I3756">
            <v>0.5</v>
          </cell>
        </row>
        <row r="3757">
          <cell r="A3757">
            <v>2294</v>
          </cell>
          <cell r="B3757" t="str">
            <v xml:space="preserve">BEU.PDT.DS 250X2 NLB     </v>
          </cell>
          <cell r="C3757" t="str">
            <v>O</v>
          </cell>
          <cell r="D3757">
            <v>0.5</v>
          </cell>
          <cell r="E3757">
            <v>2</v>
          </cell>
          <cell r="G3757">
            <v>12</v>
          </cell>
          <cell r="H3757" t="str">
            <v xml:space="preserve">BEURRE                        </v>
          </cell>
          <cell r="I3757">
            <v>0.5</v>
          </cell>
        </row>
        <row r="3758">
          <cell r="A3758">
            <v>2295</v>
          </cell>
          <cell r="B3758" t="str">
            <v xml:space="preserve">PLAQ PDT 250 G DS        </v>
          </cell>
          <cell r="C3758" t="str">
            <v>O</v>
          </cell>
          <cell r="D3758">
            <v>0.25</v>
          </cell>
          <cell r="E3758">
            <v>2</v>
          </cell>
          <cell r="G3758">
            <v>12</v>
          </cell>
          <cell r="H3758" t="str">
            <v xml:space="preserve">BEURRE                        </v>
          </cell>
          <cell r="I3758">
            <v>0.25</v>
          </cell>
        </row>
        <row r="3759">
          <cell r="A3759">
            <v>2295</v>
          </cell>
          <cell r="B3759" t="str">
            <v xml:space="preserve">PLAQ PDT 250 G DS        </v>
          </cell>
          <cell r="C3759" t="str">
            <v>O</v>
          </cell>
          <cell r="D3759">
            <v>0.25</v>
          </cell>
          <cell r="E3759">
            <v>2</v>
          </cell>
          <cell r="G3759">
            <v>12</v>
          </cell>
          <cell r="H3759" t="str">
            <v xml:space="preserve">BEURRE                        </v>
          </cell>
          <cell r="I3759">
            <v>0.25</v>
          </cell>
        </row>
        <row r="3760">
          <cell r="A3760">
            <v>2295</v>
          </cell>
          <cell r="B3760" t="str">
            <v xml:space="preserve">PLAQ PDT 250 G DS        </v>
          </cell>
          <cell r="C3760" t="str">
            <v>O</v>
          </cell>
          <cell r="D3760">
            <v>0.25</v>
          </cell>
          <cell r="E3760">
            <v>2</v>
          </cell>
          <cell r="G3760">
            <v>12</v>
          </cell>
          <cell r="H3760" t="str">
            <v xml:space="preserve">BEURRE                        </v>
          </cell>
          <cell r="I3760">
            <v>0.25</v>
          </cell>
        </row>
        <row r="3761">
          <cell r="A3761">
            <v>2295</v>
          </cell>
          <cell r="B3761" t="str">
            <v xml:space="preserve">PLAQ PDT 250 G DS        </v>
          </cell>
          <cell r="C3761" t="str">
            <v>O</v>
          </cell>
          <cell r="D3761">
            <v>0.25</v>
          </cell>
          <cell r="E3761">
            <v>2</v>
          </cell>
          <cell r="G3761">
            <v>12</v>
          </cell>
          <cell r="H3761" t="str">
            <v xml:space="preserve">BEURRE                        </v>
          </cell>
          <cell r="I3761">
            <v>0.25</v>
          </cell>
        </row>
        <row r="3762">
          <cell r="A3762">
            <v>2295</v>
          </cell>
          <cell r="B3762" t="str">
            <v xml:space="preserve">PLAQ PDT 250 G DS        </v>
          </cell>
          <cell r="C3762" t="str">
            <v>O</v>
          </cell>
          <cell r="D3762">
            <v>0.25</v>
          </cell>
          <cell r="E3762">
            <v>2</v>
          </cell>
          <cell r="G3762">
            <v>12</v>
          </cell>
          <cell r="H3762" t="str">
            <v xml:space="preserve">BEURRE                        </v>
          </cell>
          <cell r="I3762">
            <v>0.25</v>
          </cell>
        </row>
        <row r="3763">
          <cell r="A3763">
            <v>2295</v>
          </cell>
          <cell r="B3763" t="str">
            <v xml:space="preserve">PLAQ PDT 250 G DS        </v>
          </cell>
          <cell r="C3763" t="str">
            <v>O</v>
          </cell>
          <cell r="D3763">
            <v>0.25</v>
          </cell>
          <cell r="E3763">
            <v>2</v>
          </cell>
          <cell r="G3763">
            <v>12</v>
          </cell>
          <cell r="H3763" t="str">
            <v xml:space="preserve">BEURRE                        </v>
          </cell>
          <cell r="I3763">
            <v>0.25</v>
          </cell>
        </row>
        <row r="3764">
          <cell r="A3764">
            <v>2296</v>
          </cell>
          <cell r="B3764" t="str">
            <v xml:space="preserve">FF PDT 8P 55% X 24 ASIE  </v>
          </cell>
          <cell r="C3764" t="str">
            <v>O</v>
          </cell>
          <cell r="D3764">
            <v>0.14000000000000001</v>
          </cell>
          <cell r="E3764">
            <v>0</v>
          </cell>
          <cell r="G3764">
            <v>20</v>
          </cell>
          <cell r="H3764" t="str">
            <v xml:space="preserve">FONDUS                        </v>
          </cell>
          <cell r="I3764">
            <v>0.14000000000000001</v>
          </cell>
        </row>
        <row r="3765">
          <cell r="A3765">
            <v>2297</v>
          </cell>
          <cell r="B3765" t="str">
            <v xml:space="preserve">PLAQ PDT 250 G DX RI     </v>
          </cell>
          <cell r="C3765" t="str">
            <v>O</v>
          </cell>
          <cell r="D3765">
            <v>0.25</v>
          </cell>
          <cell r="E3765">
            <v>2</v>
          </cell>
          <cell r="G3765">
            <v>12</v>
          </cell>
          <cell r="H3765" t="str">
            <v xml:space="preserve">BEURRE                        </v>
          </cell>
          <cell r="I3765">
            <v>0.25</v>
          </cell>
        </row>
        <row r="3766">
          <cell r="A3766">
            <v>2297</v>
          </cell>
          <cell r="B3766" t="str">
            <v xml:space="preserve">PLAQ PDT 250 G DX RI     </v>
          </cell>
          <cell r="C3766" t="str">
            <v>O</v>
          </cell>
          <cell r="D3766">
            <v>0.25</v>
          </cell>
          <cell r="E3766">
            <v>2</v>
          </cell>
          <cell r="G3766">
            <v>12</v>
          </cell>
          <cell r="H3766" t="str">
            <v xml:space="preserve">BEURRE                        </v>
          </cell>
          <cell r="I3766">
            <v>0.25</v>
          </cell>
        </row>
        <row r="3767">
          <cell r="A3767">
            <v>2297</v>
          </cell>
          <cell r="B3767" t="str">
            <v xml:space="preserve">PLAQ PDT 250 G DX RI     </v>
          </cell>
          <cell r="C3767" t="str">
            <v>O</v>
          </cell>
          <cell r="D3767">
            <v>0.25</v>
          </cell>
          <cell r="E3767">
            <v>2</v>
          </cell>
          <cell r="G3767">
            <v>12</v>
          </cell>
          <cell r="H3767" t="str">
            <v xml:space="preserve">BEURRE                        </v>
          </cell>
          <cell r="I3767">
            <v>0.25</v>
          </cell>
        </row>
        <row r="3768">
          <cell r="A3768">
            <v>2297</v>
          </cell>
          <cell r="B3768" t="str">
            <v xml:space="preserve">PLAQ PDT 250 G DX RI     </v>
          </cell>
          <cell r="C3768" t="str">
            <v>O</v>
          </cell>
          <cell r="D3768">
            <v>0.25</v>
          </cell>
          <cell r="E3768">
            <v>2</v>
          </cell>
          <cell r="G3768">
            <v>12</v>
          </cell>
          <cell r="H3768" t="str">
            <v xml:space="preserve">BEURRE                        </v>
          </cell>
          <cell r="I3768">
            <v>0.25</v>
          </cell>
        </row>
        <row r="3769">
          <cell r="A3769">
            <v>2298</v>
          </cell>
          <cell r="B3769" t="str">
            <v xml:space="preserve">FF PDT 8P 55% X 45 ASIE  </v>
          </cell>
          <cell r="C3769" t="str">
            <v>O</v>
          </cell>
          <cell r="D3769">
            <v>0.14000000000000001</v>
          </cell>
          <cell r="E3769">
            <v>0</v>
          </cell>
          <cell r="G3769">
            <v>20</v>
          </cell>
          <cell r="H3769" t="str">
            <v xml:space="preserve">FONDUS                        </v>
          </cell>
          <cell r="I3769">
            <v>0.14000000000000001</v>
          </cell>
        </row>
        <row r="3770">
          <cell r="A3770">
            <v>2299</v>
          </cell>
          <cell r="B3770" t="str">
            <v xml:space="preserve">FF PDT 8P 55% X 24 PECO  </v>
          </cell>
          <cell r="C3770" t="str">
            <v>O</v>
          </cell>
          <cell r="D3770">
            <v>0.14000000000000001</v>
          </cell>
          <cell r="E3770">
            <v>0</v>
          </cell>
          <cell r="G3770">
            <v>20</v>
          </cell>
          <cell r="H3770" t="str">
            <v xml:space="preserve">FONDUS                        </v>
          </cell>
          <cell r="I3770">
            <v>0.14000000000000001</v>
          </cell>
        </row>
        <row r="3771">
          <cell r="A3771">
            <v>2302</v>
          </cell>
          <cell r="B3771" t="str">
            <v>PL.BEUR.CLAUDEL 250GDXx40</v>
          </cell>
          <cell r="C3771" t="str">
            <v>O</v>
          </cell>
          <cell r="D3771">
            <v>0.25</v>
          </cell>
          <cell r="E3771">
            <v>2</v>
          </cell>
          <cell r="G3771">
            <v>12</v>
          </cell>
          <cell r="H3771" t="str">
            <v xml:space="preserve">BEURRE                        </v>
          </cell>
          <cell r="I3771">
            <v>0.25</v>
          </cell>
        </row>
        <row r="3772">
          <cell r="A3772">
            <v>2302</v>
          </cell>
          <cell r="B3772" t="str">
            <v>PL.BEUR.CLAUDEL 250GDXx40</v>
          </cell>
          <cell r="C3772" t="str">
            <v>O</v>
          </cell>
          <cell r="D3772">
            <v>0.25</v>
          </cell>
          <cell r="E3772">
            <v>2</v>
          </cell>
          <cell r="G3772">
            <v>12</v>
          </cell>
          <cell r="H3772" t="str">
            <v xml:space="preserve">BEURRE                        </v>
          </cell>
          <cell r="I3772">
            <v>0.25</v>
          </cell>
        </row>
        <row r="3773">
          <cell r="A3773">
            <v>2302</v>
          </cell>
          <cell r="B3773" t="str">
            <v>PL.BEUR.CLAUDEL 250GDXx40</v>
          </cell>
          <cell r="C3773" t="str">
            <v>O</v>
          </cell>
          <cell r="D3773">
            <v>0.25</v>
          </cell>
          <cell r="E3773">
            <v>2</v>
          </cell>
          <cell r="G3773">
            <v>12</v>
          </cell>
          <cell r="H3773" t="str">
            <v xml:space="preserve">BEURRE                        </v>
          </cell>
          <cell r="I3773">
            <v>0.25</v>
          </cell>
        </row>
        <row r="3774">
          <cell r="A3774">
            <v>2302</v>
          </cell>
          <cell r="B3774" t="str">
            <v>PL.BEUR.CLAUDEL 250GDXx40</v>
          </cell>
          <cell r="C3774" t="str">
            <v>O</v>
          </cell>
          <cell r="D3774">
            <v>0.25</v>
          </cell>
          <cell r="E3774">
            <v>2</v>
          </cell>
          <cell r="G3774">
            <v>12</v>
          </cell>
          <cell r="H3774" t="str">
            <v xml:space="preserve">BEURRE                        </v>
          </cell>
          <cell r="I3774">
            <v>0.25</v>
          </cell>
        </row>
        <row r="3775">
          <cell r="A3775">
            <v>2304</v>
          </cell>
          <cell r="B3775" t="str">
            <v xml:space="preserve">PLAQ PDT 227G DX         </v>
          </cell>
          <cell r="C3775" t="str">
            <v>N</v>
          </cell>
          <cell r="D3775">
            <v>0.22700000000000001</v>
          </cell>
          <cell r="E3775">
            <v>2</v>
          </cell>
          <cell r="G3775">
            <v>12</v>
          </cell>
          <cell r="H3775" t="str">
            <v xml:space="preserve">BEURRE                        </v>
          </cell>
          <cell r="I3775">
            <v>0.22700000000000001</v>
          </cell>
        </row>
        <row r="3776">
          <cell r="A3776">
            <v>2304</v>
          </cell>
          <cell r="B3776" t="str">
            <v xml:space="preserve">PLAQ PDT 227G DX         </v>
          </cell>
          <cell r="C3776" t="str">
            <v>N</v>
          </cell>
          <cell r="D3776">
            <v>0.22700000000000001</v>
          </cell>
          <cell r="E3776">
            <v>2</v>
          </cell>
          <cell r="G3776">
            <v>12</v>
          </cell>
          <cell r="H3776" t="str">
            <v xml:space="preserve">BEURRE                        </v>
          </cell>
          <cell r="I3776">
            <v>0.22700000000000001</v>
          </cell>
        </row>
        <row r="3777">
          <cell r="A3777">
            <v>2304</v>
          </cell>
          <cell r="B3777" t="str">
            <v xml:space="preserve">PLAQ PDT 227G DX         </v>
          </cell>
          <cell r="C3777" t="str">
            <v>N</v>
          </cell>
          <cell r="D3777">
            <v>0.22700000000000001</v>
          </cell>
          <cell r="E3777">
            <v>2</v>
          </cell>
          <cell r="G3777">
            <v>12</v>
          </cell>
          <cell r="H3777" t="str">
            <v xml:space="preserve">BEURRE                        </v>
          </cell>
          <cell r="I3777">
            <v>0.22700000000000001</v>
          </cell>
        </row>
        <row r="3778">
          <cell r="A3778">
            <v>2304</v>
          </cell>
          <cell r="B3778" t="str">
            <v xml:space="preserve">PLAQ PDT 227G DX         </v>
          </cell>
          <cell r="C3778" t="str">
            <v>N</v>
          </cell>
          <cell r="D3778">
            <v>0.22700000000000001</v>
          </cell>
          <cell r="E3778">
            <v>2</v>
          </cell>
          <cell r="G3778">
            <v>12</v>
          </cell>
          <cell r="H3778" t="str">
            <v xml:space="preserve">BEURRE                        </v>
          </cell>
          <cell r="I3778">
            <v>0.22700000000000001</v>
          </cell>
        </row>
        <row r="3779">
          <cell r="A3779">
            <v>2307</v>
          </cell>
          <cell r="B3779" t="str">
            <v>PL.BEUR.CLAUDEL 250gDSx20</v>
          </cell>
          <cell r="C3779" t="str">
            <v>N</v>
          </cell>
          <cell r="D3779">
            <v>0.25</v>
          </cell>
          <cell r="E3779">
            <v>2</v>
          </cell>
          <cell r="G3779">
            <v>12</v>
          </cell>
          <cell r="H3779" t="str">
            <v xml:space="preserve">BEURRE                        </v>
          </cell>
          <cell r="I3779">
            <v>0.25</v>
          </cell>
        </row>
        <row r="3780">
          <cell r="A3780">
            <v>2307</v>
          </cell>
          <cell r="B3780" t="str">
            <v>PL.BEUR.CLAUDEL 250gDSx20</v>
          </cell>
          <cell r="C3780" t="str">
            <v>N</v>
          </cell>
          <cell r="D3780">
            <v>0.25</v>
          </cell>
          <cell r="E3780">
            <v>2</v>
          </cell>
          <cell r="G3780">
            <v>12</v>
          </cell>
          <cell r="H3780" t="str">
            <v xml:space="preserve">BEURRE                        </v>
          </cell>
          <cell r="I3780">
            <v>0.25</v>
          </cell>
        </row>
        <row r="3781">
          <cell r="A3781">
            <v>2307</v>
          </cell>
          <cell r="B3781" t="str">
            <v>PL.BEUR.CLAUDEL 250gDSx20</v>
          </cell>
          <cell r="C3781" t="str">
            <v>N</v>
          </cell>
          <cell r="D3781">
            <v>0.25</v>
          </cell>
          <cell r="E3781">
            <v>2</v>
          </cell>
          <cell r="G3781">
            <v>12</v>
          </cell>
          <cell r="H3781" t="str">
            <v xml:space="preserve">BEURRE                        </v>
          </cell>
          <cell r="I3781">
            <v>0.25</v>
          </cell>
        </row>
        <row r="3782">
          <cell r="A3782">
            <v>2307</v>
          </cell>
          <cell r="B3782" t="str">
            <v>PL.BEUR.CLAUDEL 250gDSx20</v>
          </cell>
          <cell r="C3782" t="str">
            <v>N</v>
          </cell>
          <cell r="D3782">
            <v>0.25</v>
          </cell>
          <cell r="E3782">
            <v>2</v>
          </cell>
          <cell r="G3782">
            <v>12</v>
          </cell>
          <cell r="H3782" t="str">
            <v xml:space="preserve">BEURRE                        </v>
          </cell>
          <cell r="I3782">
            <v>0.25</v>
          </cell>
        </row>
        <row r="3783">
          <cell r="A3783">
            <v>2308</v>
          </cell>
          <cell r="B3783" t="str">
            <v xml:space="preserve">PLAQ.BRIDEL 200G DX      </v>
          </cell>
          <cell r="C3783" t="str">
            <v>O</v>
          </cell>
          <cell r="D3783">
            <v>0.2</v>
          </cell>
          <cell r="E3783">
            <v>2</v>
          </cell>
          <cell r="G3783">
            <v>12</v>
          </cell>
          <cell r="H3783" t="str">
            <v xml:space="preserve">BEURRE                        </v>
          </cell>
          <cell r="I3783">
            <v>0.2</v>
          </cell>
        </row>
        <row r="3784">
          <cell r="A3784">
            <v>2308</v>
          </cell>
          <cell r="B3784" t="str">
            <v xml:space="preserve">PLAQ.BRIDEL 200G DX      </v>
          </cell>
          <cell r="C3784" t="str">
            <v>O</v>
          </cell>
          <cell r="D3784">
            <v>0.2</v>
          </cell>
          <cell r="E3784">
            <v>2</v>
          </cell>
          <cell r="G3784">
            <v>12</v>
          </cell>
          <cell r="H3784" t="str">
            <v xml:space="preserve">BEURRE                        </v>
          </cell>
          <cell r="I3784">
            <v>0.2</v>
          </cell>
        </row>
        <row r="3785">
          <cell r="A3785">
            <v>2308</v>
          </cell>
          <cell r="B3785" t="str">
            <v xml:space="preserve">PLAQ.BRIDEL 200G DX      </v>
          </cell>
          <cell r="C3785" t="str">
            <v>O</v>
          </cell>
          <cell r="D3785">
            <v>0.2</v>
          </cell>
          <cell r="E3785">
            <v>2</v>
          </cell>
          <cell r="G3785">
            <v>12</v>
          </cell>
          <cell r="H3785" t="str">
            <v xml:space="preserve">BEURRE                        </v>
          </cell>
          <cell r="I3785">
            <v>0.2</v>
          </cell>
        </row>
        <row r="3786">
          <cell r="A3786">
            <v>2308</v>
          </cell>
          <cell r="B3786" t="str">
            <v xml:space="preserve">PLAQ.BRIDEL 200G DX      </v>
          </cell>
          <cell r="C3786" t="str">
            <v>O</v>
          </cell>
          <cell r="D3786">
            <v>0.2</v>
          </cell>
          <cell r="E3786">
            <v>2</v>
          </cell>
          <cell r="G3786">
            <v>12</v>
          </cell>
          <cell r="H3786" t="str">
            <v xml:space="preserve">BEURRE                        </v>
          </cell>
          <cell r="I3786">
            <v>0.2</v>
          </cell>
        </row>
        <row r="3787">
          <cell r="A3787">
            <v>2308</v>
          </cell>
          <cell r="B3787" t="str">
            <v xml:space="preserve">PLAQ.BRIDEL 200G DX      </v>
          </cell>
          <cell r="C3787" t="str">
            <v>O</v>
          </cell>
          <cell r="D3787">
            <v>0.2</v>
          </cell>
          <cell r="E3787">
            <v>2</v>
          </cell>
          <cell r="G3787">
            <v>12</v>
          </cell>
          <cell r="H3787" t="str">
            <v xml:space="preserve">BEURRE                        </v>
          </cell>
          <cell r="I3787">
            <v>0.2</v>
          </cell>
        </row>
        <row r="3788">
          <cell r="A3788">
            <v>2309</v>
          </cell>
          <cell r="B3788" t="str">
            <v>BEUR.PL.PDT 200G DX X10SF</v>
          </cell>
          <cell r="C3788" t="str">
            <v>N</v>
          </cell>
          <cell r="D3788">
            <v>2</v>
          </cell>
          <cell r="E3788">
            <v>2</v>
          </cell>
          <cell r="G3788">
            <v>12</v>
          </cell>
          <cell r="H3788" t="str">
            <v xml:space="preserve">BEURRE                        </v>
          </cell>
          <cell r="I3788">
            <v>2</v>
          </cell>
        </row>
        <row r="3789">
          <cell r="A3789">
            <v>2310</v>
          </cell>
          <cell r="B3789" t="str">
            <v xml:space="preserve">PLAQ PDT 200 G DX        </v>
          </cell>
          <cell r="C3789" t="str">
            <v>O</v>
          </cell>
          <cell r="D3789">
            <v>0.2</v>
          </cell>
          <cell r="E3789">
            <v>2</v>
          </cell>
          <cell r="G3789">
            <v>12</v>
          </cell>
          <cell r="H3789" t="str">
            <v xml:space="preserve">BEURRE                        </v>
          </cell>
          <cell r="I3789">
            <v>0.2</v>
          </cell>
        </row>
        <row r="3790">
          <cell r="A3790">
            <v>2310</v>
          </cell>
          <cell r="B3790" t="str">
            <v xml:space="preserve">PLAQ PDT 200 G DX        </v>
          </cell>
          <cell r="C3790" t="str">
            <v>O</v>
          </cell>
          <cell r="D3790">
            <v>0.2</v>
          </cell>
          <cell r="E3790">
            <v>2</v>
          </cell>
          <cell r="G3790">
            <v>12</v>
          </cell>
          <cell r="H3790" t="str">
            <v xml:space="preserve">BEURRE                        </v>
          </cell>
          <cell r="I3790">
            <v>0.2</v>
          </cell>
        </row>
        <row r="3791">
          <cell r="A3791">
            <v>2310</v>
          </cell>
          <cell r="B3791" t="str">
            <v xml:space="preserve">PLAQ PDT 200 G DX        </v>
          </cell>
          <cell r="C3791" t="str">
            <v>O</v>
          </cell>
          <cell r="D3791">
            <v>0.2</v>
          </cell>
          <cell r="E3791">
            <v>2</v>
          </cell>
          <cell r="G3791">
            <v>12</v>
          </cell>
          <cell r="H3791" t="str">
            <v xml:space="preserve">BEURRE                        </v>
          </cell>
          <cell r="I3791">
            <v>0.2</v>
          </cell>
        </row>
        <row r="3792">
          <cell r="A3792">
            <v>2310</v>
          </cell>
          <cell r="B3792" t="str">
            <v xml:space="preserve">PLAQ PDT 200 G DX        </v>
          </cell>
          <cell r="C3792" t="str">
            <v>O</v>
          </cell>
          <cell r="D3792">
            <v>0.2</v>
          </cell>
          <cell r="E3792">
            <v>2</v>
          </cell>
          <cell r="G3792">
            <v>12</v>
          </cell>
          <cell r="H3792" t="str">
            <v xml:space="preserve">BEURRE                        </v>
          </cell>
          <cell r="I3792">
            <v>0.2</v>
          </cell>
        </row>
        <row r="3793">
          <cell r="A3793">
            <v>2310</v>
          </cell>
          <cell r="B3793" t="str">
            <v xml:space="preserve">PLAQ PDT 200 G DX        </v>
          </cell>
          <cell r="C3793" t="str">
            <v>O</v>
          </cell>
          <cell r="D3793">
            <v>0.2</v>
          </cell>
          <cell r="E3793">
            <v>2</v>
          </cell>
          <cell r="G3793">
            <v>12</v>
          </cell>
          <cell r="H3793" t="str">
            <v xml:space="preserve">BEURRE                        </v>
          </cell>
          <cell r="I3793">
            <v>0.2</v>
          </cell>
        </row>
        <row r="3794">
          <cell r="A3794">
            <v>2311</v>
          </cell>
          <cell r="B3794" t="str">
            <v>MINBEUR PDT 12.5gx16DX EX</v>
          </cell>
          <cell r="C3794" t="str">
            <v>O</v>
          </cell>
          <cell r="D3794">
            <v>1.2999999999999999E-2</v>
          </cell>
          <cell r="E3794">
            <v>2</v>
          </cell>
          <cell r="G3794">
            <v>12</v>
          </cell>
          <cell r="H3794" t="str">
            <v xml:space="preserve">BEURRE                        </v>
          </cell>
          <cell r="I3794">
            <v>1.2999999999999999E-2</v>
          </cell>
        </row>
        <row r="3795">
          <cell r="A3795">
            <v>2312</v>
          </cell>
          <cell r="B3795" t="str">
            <v xml:space="preserve">FF BNE VACHE 50% X24 EXP </v>
          </cell>
          <cell r="C3795" t="str">
            <v>O</v>
          </cell>
          <cell r="D3795">
            <v>0.14000000000000001</v>
          </cell>
          <cell r="E3795">
            <v>0</v>
          </cell>
          <cell r="G3795">
            <v>20</v>
          </cell>
          <cell r="H3795" t="str">
            <v xml:space="preserve">FONDUS                        </v>
          </cell>
          <cell r="I3795">
            <v>0.14000000000000001</v>
          </cell>
        </row>
        <row r="3796">
          <cell r="A3796">
            <v>2313</v>
          </cell>
          <cell r="B3796" t="str">
            <v xml:space="preserve">PLAQ PDT 200 G DS        </v>
          </cell>
          <cell r="C3796" t="str">
            <v>O</v>
          </cell>
          <cell r="D3796">
            <v>0.2</v>
          </cell>
          <cell r="E3796">
            <v>2</v>
          </cell>
          <cell r="G3796">
            <v>12</v>
          </cell>
          <cell r="H3796" t="str">
            <v xml:space="preserve">BEURRE                        </v>
          </cell>
          <cell r="I3796">
            <v>0.2</v>
          </cell>
        </row>
        <row r="3797">
          <cell r="A3797">
            <v>2313</v>
          </cell>
          <cell r="B3797" t="str">
            <v xml:space="preserve">PLAQ PDT 200 G DS        </v>
          </cell>
          <cell r="C3797" t="str">
            <v>O</v>
          </cell>
          <cell r="D3797">
            <v>0.2</v>
          </cell>
          <cell r="E3797">
            <v>2</v>
          </cell>
          <cell r="G3797">
            <v>12</v>
          </cell>
          <cell r="H3797" t="str">
            <v xml:space="preserve">BEURRE                        </v>
          </cell>
          <cell r="I3797">
            <v>0.2</v>
          </cell>
        </row>
        <row r="3798">
          <cell r="A3798">
            <v>2313</v>
          </cell>
          <cell r="B3798" t="str">
            <v xml:space="preserve">PLAQ PDT 200 G DS        </v>
          </cell>
          <cell r="C3798" t="str">
            <v>O</v>
          </cell>
          <cell r="D3798">
            <v>0.2</v>
          </cell>
          <cell r="E3798">
            <v>2</v>
          </cell>
          <cell r="G3798">
            <v>12</v>
          </cell>
          <cell r="H3798" t="str">
            <v xml:space="preserve">BEURRE                        </v>
          </cell>
          <cell r="I3798">
            <v>0.2</v>
          </cell>
        </row>
        <row r="3799">
          <cell r="A3799">
            <v>2313</v>
          </cell>
          <cell r="B3799" t="str">
            <v xml:space="preserve">PLAQ PDT 200 G DS        </v>
          </cell>
          <cell r="C3799" t="str">
            <v>O</v>
          </cell>
          <cell r="D3799">
            <v>0.2</v>
          </cell>
          <cell r="E3799">
            <v>2</v>
          </cell>
          <cell r="G3799">
            <v>12</v>
          </cell>
          <cell r="H3799" t="str">
            <v xml:space="preserve">BEURRE                        </v>
          </cell>
          <cell r="I3799">
            <v>0.2</v>
          </cell>
        </row>
        <row r="3800">
          <cell r="A3800">
            <v>2315</v>
          </cell>
          <cell r="B3800" t="str">
            <v>1/2 BRIE DE MEAUX LEPETIT</v>
          </cell>
          <cell r="C3800" t="str">
            <v>O</v>
          </cell>
          <cell r="D3800">
            <v>1.4</v>
          </cell>
          <cell r="E3800">
            <v>1</v>
          </cell>
          <cell r="G3800">
            <v>16</v>
          </cell>
          <cell r="H3800" t="str">
            <v xml:space="preserve">BRIES                         </v>
          </cell>
          <cell r="I3800">
            <v>1.4</v>
          </cell>
        </row>
        <row r="3801">
          <cell r="A3801">
            <v>2315</v>
          </cell>
          <cell r="B3801" t="str">
            <v>1/2 BRIE DE MEAUX LEPETIT</v>
          </cell>
          <cell r="C3801" t="str">
            <v>O</v>
          </cell>
          <cell r="D3801">
            <v>1.4</v>
          </cell>
          <cell r="E3801">
            <v>1</v>
          </cell>
          <cell r="G3801">
            <v>16</v>
          </cell>
          <cell r="H3801" t="str">
            <v xml:space="preserve">BRIES                         </v>
          </cell>
          <cell r="I3801">
            <v>1.4</v>
          </cell>
        </row>
        <row r="3802">
          <cell r="A3802">
            <v>2315</v>
          </cell>
          <cell r="B3802" t="str">
            <v>1/2 BRIE DE MEAUX LEPETIT</v>
          </cell>
          <cell r="C3802" t="str">
            <v>O</v>
          </cell>
          <cell r="D3802">
            <v>1.4</v>
          </cell>
          <cell r="E3802">
            <v>1</v>
          </cell>
          <cell r="G3802">
            <v>16</v>
          </cell>
          <cell r="H3802" t="str">
            <v xml:space="preserve">BRIES                         </v>
          </cell>
          <cell r="I3802">
            <v>1.4</v>
          </cell>
        </row>
        <row r="3803">
          <cell r="A3803">
            <v>2316</v>
          </cell>
          <cell r="B3803" t="str">
            <v xml:space="preserve">STE MAURE CHEVRETINE X15 </v>
          </cell>
          <cell r="C3803" t="str">
            <v>O</v>
          </cell>
          <cell r="D3803">
            <v>0.2</v>
          </cell>
          <cell r="E3803">
            <v>0</v>
          </cell>
          <cell r="G3803">
            <v>19</v>
          </cell>
          <cell r="H3803" t="str">
            <v xml:space="preserve">FROMAGES DE CHEVRE            </v>
          </cell>
          <cell r="I3803">
            <v>0.2</v>
          </cell>
        </row>
        <row r="3804">
          <cell r="A3804">
            <v>2316</v>
          </cell>
          <cell r="B3804" t="str">
            <v>STE MAUR.CHEVRETI.200gX15</v>
          </cell>
          <cell r="C3804" t="str">
            <v>O</v>
          </cell>
          <cell r="D3804">
            <v>0.2</v>
          </cell>
          <cell r="E3804">
            <v>0</v>
          </cell>
          <cell r="G3804">
            <v>19</v>
          </cell>
          <cell r="H3804" t="str">
            <v xml:space="preserve">FROMAGES DE CHEVRE            </v>
          </cell>
          <cell r="I3804">
            <v>0.2</v>
          </cell>
        </row>
        <row r="3805">
          <cell r="A3805">
            <v>2316</v>
          </cell>
          <cell r="B3805" t="str">
            <v>STE MAUR.CHEVRETI 200gx15</v>
          </cell>
          <cell r="C3805" t="str">
            <v>O</v>
          </cell>
          <cell r="D3805">
            <v>0.2</v>
          </cell>
          <cell r="E3805">
            <v>0</v>
          </cell>
          <cell r="G3805">
            <v>19</v>
          </cell>
          <cell r="H3805" t="str">
            <v xml:space="preserve">FROMAGES DE CHEVRE            </v>
          </cell>
          <cell r="I3805">
            <v>0.2</v>
          </cell>
        </row>
        <row r="3806">
          <cell r="A3806">
            <v>2317</v>
          </cell>
          <cell r="B3806" t="str">
            <v xml:space="preserve">STE MAURE CHEVRETINE X6  </v>
          </cell>
          <cell r="C3806" t="str">
            <v>O</v>
          </cell>
          <cell r="D3806">
            <v>0.2</v>
          </cell>
          <cell r="E3806">
            <v>0</v>
          </cell>
          <cell r="G3806">
            <v>19</v>
          </cell>
          <cell r="H3806" t="str">
            <v xml:space="preserve">FROMAGES DE CHEVRE            </v>
          </cell>
          <cell r="I3806">
            <v>0.2</v>
          </cell>
        </row>
        <row r="3807">
          <cell r="A3807">
            <v>2317</v>
          </cell>
          <cell r="B3807" t="str">
            <v>STE MAURE CHEVRETI.200gX6</v>
          </cell>
          <cell r="C3807" t="str">
            <v>O</v>
          </cell>
          <cell r="D3807">
            <v>0.2</v>
          </cell>
          <cell r="E3807">
            <v>0</v>
          </cell>
          <cell r="G3807">
            <v>19</v>
          </cell>
          <cell r="H3807" t="str">
            <v xml:space="preserve">FROMAGES DE CHEVRE            </v>
          </cell>
          <cell r="I3807">
            <v>0.2</v>
          </cell>
        </row>
        <row r="3808">
          <cell r="A3808">
            <v>2317</v>
          </cell>
          <cell r="B3808" t="str">
            <v xml:space="preserve">STE MAURE CHEVRETINE X6  </v>
          </cell>
          <cell r="C3808" t="str">
            <v>O</v>
          </cell>
          <cell r="D3808">
            <v>0.2</v>
          </cell>
          <cell r="E3808">
            <v>0</v>
          </cell>
          <cell r="G3808">
            <v>19</v>
          </cell>
          <cell r="H3808" t="str">
            <v xml:space="preserve">FROMAGES DE CHEVRE            </v>
          </cell>
          <cell r="I3808">
            <v>0.2</v>
          </cell>
        </row>
        <row r="3809">
          <cell r="A3809">
            <v>2317</v>
          </cell>
          <cell r="B3809" t="str">
            <v>STE MAURE CHEVRETI.200gX6</v>
          </cell>
          <cell r="C3809" t="str">
            <v>O</v>
          </cell>
          <cell r="D3809">
            <v>0.2</v>
          </cell>
          <cell r="E3809">
            <v>0</v>
          </cell>
          <cell r="G3809">
            <v>19</v>
          </cell>
          <cell r="H3809" t="str">
            <v xml:space="preserve">FROMAGES DE CHEVRE            </v>
          </cell>
          <cell r="I3809">
            <v>0.2</v>
          </cell>
        </row>
        <row r="3810">
          <cell r="A3810">
            <v>2317</v>
          </cell>
          <cell r="B3810" t="str">
            <v>STE MAURE CHEVRETI.200gX6</v>
          </cell>
          <cell r="C3810" t="str">
            <v>O</v>
          </cell>
          <cell r="D3810">
            <v>0.2</v>
          </cell>
          <cell r="E3810">
            <v>0</v>
          </cell>
          <cell r="G3810">
            <v>19</v>
          </cell>
          <cell r="H3810" t="str">
            <v xml:space="preserve">FROMAGES DE CHEVRE            </v>
          </cell>
          <cell r="I3810">
            <v>0.2</v>
          </cell>
        </row>
        <row r="3811">
          <cell r="A3811">
            <v>2317</v>
          </cell>
          <cell r="B3811" t="str">
            <v xml:space="preserve">STE MAURE CHEVRETINE X6  </v>
          </cell>
          <cell r="C3811" t="str">
            <v>O</v>
          </cell>
          <cell r="D3811">
            <v>0.2</v>
          </cell>
          <cell r="E3811">
            <v>0</v>
          </cell>
          <cell r="G3811">
            <v>19</v>
          </cell>
          <cell r="H3811" t="str">
            <v xml:space="preserve">FROMAGES DE CHEVRE            </v>
          </cell>
          <cell r="I3811">
            <v>0.2</v>
          </cell>
        </row>
        <row r="3812">
          <cell r="A3812">
            <v>2317</v>
          </cell>
          <cell r="B3812" t="str">
            <v>STE MAURE CHEVRETI.200gX6</v>
          </cell>
          <cell r="C3812" t="str">
            <v>O</v>
          </cell>
          <cell r="D3812">
            <v>0.2</v>
          </cell>
          <cell r="E3812">
            <v>0</v>
          </cell>
          <cell r="G3812">
            <v>19</v>
          </cell>
          <cell r="H3812" t="str">
            <v xml:space="preserve">FROMAGES DE CHEVRE            </v>
          </cell>
          <cell r="I3812">
            <v>0.2</v>
          </cell>
        </row>
        <row r="3813">
          <cell r="A3813">
            <v>2321</v>
          </cell>
          <cell r="B3813" t="str">
            <v>PLAQ.PDT250G DSx5kg CP UK</v>
          </cell>
          <cell r="C3813" t="str">
            <v>O</v>
          </cell>
          <cell r="D3813">
            <v>0.25</v>
          </cell>
          <cell r="E3813">
            <v>2</v>
          </cell>
          <cell r="G3813">
            <v>12</v>
          </cell>
          <cell r="H3813" t="str">
            <v xml:space="preserve">BEURRE                        </v>
          </cell>
          <cell r="I3813">
            <v>0.25</v>
          </cell>
        </row>
        <row r="3814">
          <cell r="A3814">
            <v>2321</v>
          </cell>
          <cell r="B3814" t="str">
            <v>PLAQ.PDT250G DSx5kg CP UK</v>
          </cell>
          <cell r="C3814" t="str">
            <v>O</v>
          </cell>
          <cell r="D3814">
            <v>0.25</v>
          </cell>
          <cell r="E3814">
            <v>2</v>
          </cell>
          <cell r="G3814">
            <v>12</v>
          </cell>
          <cell r="H3814" t="str">
            <v xml:space="preserve">BEURRE                        </v>
          </cell>
          <cell r="I3814">
            <v>0.25</v>
          </cell>
        </row>
        <row r="3815">
          <cell r="A3815">
            <v>2322</v>
          </cell>
          <cell r="B3815" t="str">
            <v>TR.PDT SANDW.200G ARABx24</v>
          </cell>
          <cell r="C3815" t="str">
            <v>O</v>
          </cell>
          <cell r="D3815">
            <v>0.2</v>
          </cell>
          <cell r="E3815">
            <v>0</v>
          </cell>
          <cell r="G3815">
            <v>20</v>
          </cell>
          <cell r="H3815" t="str">
            <v xml:space="preserve">FONDUS                        </v>
          </cell>
          <cell r="I3815">
            <v>0.2</v>
          </cell>
        </row>
        <row r="3816">
          <cell r="A3816">
            <v>2323</v>
          </cell>
          <cell r="B3816" t="str">
            <v xml:space="preserve">PLAQ.CLAUDEL 200G DX     </v>
          </cell>
          <cell r="C3816" t="str">
            <v>O</v>
          </cell>
          <cell r="D3816">
            <v>0.2</v>
          </cell>
          <cell r="E3816">
            <v>2</v>
          </cell>
          <cell r="G3816">
            <v>12</v>
          </cell>
          <cell r="H3816" t="str">
            <v xml:space="preserve">BEURRE                        </v>
          </cell>
          <cell r="I3816">
            <v>0.2</v>
          </cell>
        </row>
        <row r="3817">
          <cell r="A3817">
            <v>2323</v>
          </cell>
          <cell r="B3817" t="str">
            <v xml:space="preserve">PLAQ.CLAUDEL 200G DX     </v>
          </cell>
          <cell r="C3817" t="str">
            <v>O</v>
          </cell>
          <cell r="D3817">
            <v>0.2</v>
          </cell>
          <cell r="E3817">
            <v>2</v>
          </cell>
          <cell r="G3817">
            <v>12</v>
          </cell>
          <cell r="H3817" t="str">
            <v xml:space="preserve">BEURRE                        </v>
          </cell>
          <cell r="I3817">
            <v>0.2</v>
          </cell>
        </row>
        <row r="3818">
          <cell r="A3818">
            <v>2323</v>
          </cell>
          <cell r="B3818" t="str">
            <v xml:space="preserve">PLAQ.CLAUDEL 200G DX     </v>
          </cell>
          <cell r="C3818" t="str">
            <v>O</v>
          </cell>
          <cell r="D3818">
            <v>0.2</v>
          </cell>
          <cell r="E3818">
            <v>2</v>
          </cell>
          <cell r="G3818">
            <v>12</v>
          </cell>
          <cell r="H3818" t="str">
            <v xml:space="preserve">BEURRE                        </v>
          </cell>
          <cell r="I3818">
            <v>0.2</v>
          </cell>
        </row>
        <row r="3819">
          <cell r="A3819">
            <v>2323</v>
          </cell>
          <cell r="B3819" t="str">
            <v xml:space="preserve">PLAQ.CLAUDEL 200G DX     </v>
          </cell>
          <cell r="C3819" t="str">
            <v>O</v>
          </cell>
          <cell r="D3819">
            <v>0.2</v>
          </cell>
          <cell r="E3819">
            <v>2</v>
          </cell>
          <cell r="G3819">
            <v>12</v>
          </cell>
          <cell r="H3819" t="str">
            <v xml:space="preserve">BEURRE                        </v>
          </cell>
          <cell r="I3819">
            <v>0.2</v>
          </cell>
        </row>
        <row r="3820">
          <cell r="A3820">
            <v>2324</v>
          </cell>
          <cell r="B3820" t="str">
            <v>BEUR.PL.CHATELAIN 250G DX</v>
          </cell>
          <cell r="C3820" t="str">
            <v>O</v>
          </cell>
          <cell r="D3820">
            <v>0.25</v>
          </cell>
          <cell r="E3820">
            <v>2</v>
          </cell>
          <cell r="G3820">
            <v>12</v>
          </cell>
          <cell r="H3820" t="str">
            <v xml:space="preserve">BEURRE                        </v>
          </cell>
          <cell r="I3820">
            <v>0.25</v>
          </cell>
        </row>
        <row r="3821">
          <cell r="A3821">
            <v>2324</v>
          </cell>
          <cell r="B3821" t="str">
            <v>BEUR.PL.CHATELAIN 250G DX</v>
          </cell>
          <cell r="C3821" t="str">
            <v>O</v>
          </cell>
          <cell r="D3821">
            <v>0.25</v>
          </cell>
          <cell r="E3821">
            <v>2</v>
          </cell>
          <cell r="G3821">
            <v>12</v>
          </cell>
          <cell r="H3821" t="str">
            <v xml:space="preserve">BEURRE                        </v>
          </cell>
          <cell r="I3821">
            <v>0.25</v>
          </cell>
        </row>
        <row r="3822">
          <cell r="A3822">
            <v>2324</v>
          </cell>
          <cell r="B3822" t="str">
            <v>BEUR.PL.CHATELAIN 250G DX</v>
          </cell>
          <cell r="C3822" t="str">
            <v>O</v>
          </cell>
          <cell r="D3822">
            <v>0.25</v>
          </cell>
          <cell r="E3822">
            <v>2</v>
          </cell>
          <cell r="G3822">
            <v>12</v>
          </cell>
          <cell r="H3822" t="str">
            <v xml:space="preserve">BEURRE                        </v>
          </cell>
          <cell r="I3822">
            <v>0.25</v>
          </cell>
        </row>
        <row r="3823">
          <cell r="A3823">
            <v>2324</v>
          </cell>
          <cell r="B3823" t="str">
            <v>BEUR.PL.CHATELAIN 250G DX</v>
          </cell>
          <cell r="C3823" t="str">
            <v>O</v>
          </cell>
          <cell r="D3823">
            <v>0.25</v>
          </cell>
          <cell r="E3823">
            <v>2</v>
          </cell>
          <cell r="G3823">
            <v>12</v>
          </cell>
          <cell r="H3823" t="str">
            <v xml:space="preserve">BEURRE                        </v>
          </cell>
          <cell r="I3823">
            <v>0.25</v>
          </cell>
        </row>
        <row r="3824">
          <cell r="A3824">
            <v>2325</v>
          </cell>
          <cell r="B3824" t="str">
            <v xml:space="preserve">BEUR.LEPETIT P.250DX     </v>
          </cell>
          <cell r="C3824" t="str">
            <v>N</v>
          </cell>
          <cell r="D3824">
            <v>0.25</v>
          </cell>
          <cell r="E3824">
            <v>2</v>
          </cell>
          <cell r="G3824">
            <v>12</v>
          </cell>
          <cell r="H3824" t="str">
            <v xml:space="preserve">BEURRE                        </v>
          </cell>
          <cell r="I3824">
            <v>0.25</v>
          </cell>
        </row>
        <row r="3825">
          <cell r="A3825">
            <v>2325</v>
          </cell>
          <cell r="B3825" t="str">
            <v xml:space="preserve">BEUR.LEPETIT P.250DX     </v>
          </cell>
          <cell r="C3825" t="str">
            <v>N</v>
          </cell>
          <cell r="D3825">
            <v>0.25</v>
          </cell>
          <cell r="E3825">
            <v>2</v>
          </cell>
          <cell r="G3825">
            <v>12</v>
          </cell>
          <cell r="H3825" t="str">
            <v xml:space="preserve">BEURRE                        </v>
          </cell>
          <cell r="I3825">
            <v>0.25</v>
          </cell>
        </row>
        <row r="3826">
          <cell r="A3826">
            <v>2325</v>
          </cell>
          <cell r="B3826" t="str">
            <v xml:space="preserve">BEUR.LEPETIT P.250DX     </v>
          </cell>
          <cell r="C3826" t="str">
            <v>N</v>
          </cell>
          <cell r="D3826">
            <v>0.25</v>
          </cell>
          <cell r="E3826">
            <v>2</v>
          </cell>
          <cell r="G3826">
            <v>12</v>
          </cell>
          <cell r="H3826" t="str">
            <v xml:space="preserve">BEURRE                        </v>
          </cell>
          <cell r="I3826">
            <v>0.25</v>
          </cell>
        </row>
        <row r="3827">
          <cell r="A3827">
            <v>2325</v>
          </cell>
          <cell r="B3827" t="str">
            <v xml:space="preserve">BEUR.LEPETIT P.250DX     </v>
          </cell>
          <cell r="C3827" t="str">
            <v>N</v>
          </cell>
          <cell r="D3827">
            <v>0.25</v>
          </cell>
          <cell r="E3827">
            <v>2</v>
          </cell>
          <cell r="G3827">
            <v>12</v>
          </cell>
          <cell r="H3827" t="str">
            <v xml:space="preserve">BEURRE                        </v>
          </cell>
          <cell r="I3827">
            <v>0.25</v>
          </cell>
        </row>
        <row r="3828">
          <cell r="A3828">
            <v>2328</v>
          </cell>
          <cell r="B3828" t="str">
            <v xml:space="preserve">PL CLAUDEL 250GDXX40     </v>
          </cell>
          <cell r="C3828" t="str">
            <v>N</v>
          </cell>
          <cell r="D3828">
            <v>0.25</v>
          </cell>
          <cell r="E3828">
            <v>2</v>
          </cell>
          <cell r="G3828">
            <v>12</v>
          </cell>
          <cell r="H3828" t="str">
            <v xml:space="preserve">BEURRE                        </v>
          </cell>
          <cell r="I3828">
            <v>0.25</v>
          </cell>
        </row>
        <row r="3829">
          <cell r="A3829">
            <v>2328</v>
          </cell>
          <cell r="B3829" t="str">
            <v xml:space="preserve">PL CLAUDEL 250GDXX40     </v>
          </cell>
          <cell r="C3829" t="str">
            <v>N</v>
          </cell>
          <cell r="D3829">
            <v>0.25</v>
          </cell>
          <cell r="E3829">
            <v>2</v>
          </cell>
          <cell r="G3829">
            <v>12</v>
          </cell>
          <cell r="H3829" t="str">
            <v xml:space="preserve">BEURRE                        </v>
          </cell>
          <cell r="I3829">
            <v>0.25</v>
          </cell>
        </row>
        <row r="3830">
          <cell r="A3830">
            <v>2328</v>
          </cell>
          <cell r="B3830" t="str">
            <v xml:space="preserve">PL CLAUDEL 250GDXX40     </v>
          </cell>
          <cell r="C3830" t="str">
            <v>N</v>
          </cell>
          <cell r="D3830">
            <v>0.25</v>
          </cell>
          <cell r="E3830">
            <v>2</v>
          </cell>
          <cell r="G3830">
            <v>12</v>
          </cell>
          <cell r="H3830" t="str">
            <v xml:space="preserve">BEURRE                        </v>
          </cell>
          <cell r="I3830">
            <v>0.25</v>
          </cell>
        </row>
        <row r="3831">
          <cell r="A3831">
            <v>2328</v>
          </cell>
          <cell r="B3831" t="str">
            <v xml:space="preserve">PL CLAUDEL 250GDXX40     </v>
          </cell>
          <cell r="C3831" t="str">
            <v>N</v>
          </cell>
          <cell r="D3831">
            <v>0.25</v>
          </cell>
          <cell r="E3831">
            <v>2</v>
          </cell>
          <cell r="G3831">
            <v>12</v>
          </cell>
          <cell r="H3831" t="str">
            <v xml:space="preserve">BEURRE                        </v>
          </cell>
          <cell r="I3831">
            <v>0.25</v>
          </cell>
        </row>
        <row r="3832">
          <cell r="A3832">
            <v>2329</v>
          </cell>
          <cell r="B3832" t="str">
            <v xml:space="preserve">PL CLAUDEL 250GDXX20     </v>
          </cell>
          <cell r="C3832" t="str">
            <v>O</v>
          </cell>
          <cell r="D3832">
            <v>0.25</v>
          </cell>
          <cell r="E3832">
            <v>2</v>
          </cell>
          <cell r="G3832">
            <v>12</v>
          </cell>
          <cell r="H3832" t="str">
            <v xml:space="preserve">BEURRE                        </v>
          </cell>
          <cell r="I3832">
            <v>0.25</v>
          </cell>
        </row>
        <row r="3833">
          <cell r="A3833">
            <v>2329</v>
          </cell>
          <cell r="B3833" t="str">
            <v xml:space="preserve">PL CLAUDEL 250GDXX20     </v>
          </cell>
          <cell r="C3833" t="str">
            <v>O</v>
          </cell>
          <cell r="D3833">
            <v>0.25</v>
          </cell>
          <cell r="E3833">
            <v>2</v>
          </cell>
          <cell r="G3833">
            <v>12</v>
          </cell>
          <cell r="H3833" t="str">
            <v xml:space="preserve">BEURRE                        </v>
          </cell>
          <cell r="I3833">
            <v>0.25</v>
          </cell>
        </row>
        <row r="3834">
          <cell r="A3834">
            <v>2329</v>
          </cell>
          <cell r="B3834" t="str">
            <v xml:space="preserve">PL CLAUDEL 250GDXX20     </v>
          </cell>
          <cell r="C3834" t="str">
            <v>O</v>
          </cell>
          <cell r="D3834">
            <v>0.25</v>
          </cell>
          <cell r="E3834">
            <v>2</v>
          </cell>
          <cell r="G3834">
            <v>12</v>
          </cell>
          <cell r="H3834" t="str">
            <v xml:space="preserve">BEURRE                        </v>
          </cell>
          <cell r="I3834">
            <v>0.25</v>
          </cell>
        </row>
        <row r="3835">
          <cell r="A3835">
            <v>2329</v>
          </cell>
          <cell r="B3835" t="str">
            <v xml:space="preserve">PL CLAUDEL 250GDXX20     </v>
          </cell>
          <cell r="C3835" t="str">
            <v>O</v>
          </cell>
          <cell r="D3835">
            <v>0.25</v>
          </cell>
          <cell r="E3835">
            <v>2</v>
          </cell>
          <cell r="G3835">
            <v>12</v>
          </cell>
          <cell r="H3835" t="str">
            <v xml:space="preserve">BEURRE                        </v>
          </cell>
          <cell r="I3835">
            <v>0.25</v>
          </cell>
        </row>
        <row r="3836">
          <cell r="A3836">
            <v>2330</v>
          </cell>
          <cell r="B3836" t="str">
            <v>BEUR PL.200 G DS PDT M.O.</v>
          </cell>
          <cell r="C3836" t="str">
            <v>O</v>
          </cell>
          <cell r="D3836">
            <v>0.2</v>
          </cell>
          <cell r="E3836">
            <v>2</v>
          </cell>
          <cell r="G3836">
            <v>12</v>
          </cell>
          <cell r="H3836" t="str">
            <v xml:space="preserve">BEURRE                        </v>
          </cell>
          <cell r="I3836">
            <v>0.2</v>
          </cell>
        </row>
        <row r="3837">
          <cell r="A3837">
            <v>2333</v>
          </cell>
          <cell r="B3837" t="str">
            <v xml:space="preserve">FF PDT 24P 55% X24 EXP   </v>
          </cell>
          <cell r="C3837" t="str">
            <v>O</v>
          </cell>
          <cell r="D3837">
            <v>0.4</v>
          </cell>
          <cell r="E3837">
            <v>0</v>
          </cell>
          <cell r="G3837">
            <v>20</v>
          </cell>
          <cell r="H3837" t="str">
            <v xml:space="preserve">FONDUS                        </v>
          </cell>
          <cell r="I3837">
            <v>0.4</v>
          </cell>
        </row>
        <row r="3838">
          <cell r="A3838">
            <v>2335</v>
          </cell>
          <cell r="B3838" t="str">
            <v>BEUR.PL.PDT 250G DS LOTx2</v>
          </cell>
          <cell r="C3838" t="str">
            <v>O</v>
          </cell>
          <cell r="D3838">
            <v>0.25</v>
          </cell>
          <cell r="E3838">
            <v>2</v>
          </cell>
          <cell r="G3838">
            <v>12</v>
          </cell>
          <cell r="H3838" t="str">
            <v xml:space="preserve">BEURRE                        </v>
          </cell>
          <cell r="I3838">
            <v>0.25</v>
          </cell>
        </row>
        <row r="3839">
          <cell r="A3839">
            <v>2336</v>
          </cell>
          <cell r="B3839" t="str">
            <v xml:space="preserve">PL.LEADER PR.250G DOUX   </v>
          </cell>
          <cell r="C3839" t="str">
            <v>O</v>
          </cell>
          <cell r="D3839">
            <v>0.25</v>
          </cell>
          <cell r="E3839">
            <v>2</v>
          </cell>
          <cell r="G3839">
            <v>12</v>
          </cell>
          <cell r="H3839" t="str">
            <v xml:space="preserve">BEURRE                        </v>
          </cell>
          <cell r="I3839">
            <v>0.25</v>
          </cell>
        </row>
        <row r="3840">
          <cell r="A3840">
            <v>2336</v>
          </cell>
          <cell r="B3840" t="str">
            <v xml:space="preserve">PL.LEADER PR.250G DOUX   </v>
          </cell>
          <cell r="C3840" t="str">
            <v>O</v>
          </cell>
          <cell r="D3840">
            <v>0.25</v>
          </cell>
          <cell r="E3840">
            <v>2</v>
          </cell>
          <cell r="G3840">
            <v>12</v>
          </cell>
          <cell r="H3840" t="str">
            <v xml:space="preserve">BEURRE                        </v>
          </cell>
          <cell r="I3840">
            <v>0.25</v>
          </cell>
        </row>
        <row r="3841">
          <cell r="A3841">
            <v>2336</v>
          </cell>
          <cell r="B3841" t="str">
            <v xml:space="preserve">PL.LEADER PR.250G DOUX   </v>
          </cell>
          <cell r="C3841" t="str">
            <v>O</v>
          </cell>
          <cell r="D3841">
            <v>0.25</v>
          </cell>
          <cell r="E3841">
            <v>2</v>
          </cell>
          <cell r="G3841">
            <v>12</v>
          </cell>
          <cell r="H3841" t="str">
            <v xml:space="preserve">BEURRE                        </v>
          </cell>
          <cell r="I3841">
            <v>0.25</v>
          </cell>
        </row>
        <row r="3842">
          <cell r="A3842">
            <v>2336</v>
          </cell>
          <cell r="B3842" t="str">
            <v xml:space="preserve">PL.LEADER PR.250G DOUX   </v>
          </cell>
          <cell r="C3842" t="str">
            <v>O</v>
          </cell>
          <cell r="D3842">
            <v>0.25</v>
          </cell>
          <cell r="E3842">
            <v>2</v>
          </cell>
          <cell r="G3842">
            <v>12</v>
          </cell>
          <cell r="H3842" t="str">
            <v xml:space="preserve">BEURRE                        </v>
          </cell>
          <cell r="I3842">
            <v>0.25</v>
          </cell>
        </row>
        <row r="3843">
          <cell r="A3843">
            <v>2337</v>
          </cell>
          <cell r="B3843" t="str">
            <v xml:space="preserve">INCONNU                  </v>
          </cell>
          <cell r="C3843" t="str">
            <v>N</v>
          </cell>
          <cell r="D3843">
            <v>1</v>
          </cell>
          <cell r="E3843">
            <v>0</v>
          </cell>
          <cell r="G3843">
            <v>97</v>
          </cell>
          <cell r="H3843" t="str">
            <v xml:space="preserve">AUTRES PRODUITS               </v>
          </cell>
          <cell r="I3843">
            <v>1</v>
          </cell>
        </row>
        <row r="3844">
          <cell r="A3844">
            <v>2339</v>
          </cell>
          <cell r="B3844" t="str">
            <v xml:space="preserve">BEUR PDT TART250g UK DX  </v>
          </cell>
          <cell r="C3844" t="str">
            <v>O</v>
          </cell>
          <cell r="D3844">
            <v>0.25</v>
          </cell>
          <cell r="E3844">
            <v>2</v>
          </cell>
          <cell r="G3844">
            <v>12</v>
          </cell>
          <cell r="H3844" t="str">
            <v xml:space="preserve">BEURRE                        </v>
          </cell>
          <cell r="I3844">
            <v>0.25</v>
          </cell>
        </row>
        <row r="3845">
          <cell r="A3845">
            <v>2339</v>
          </cell>
          <cell r="B3845" t="str">
            <v xml:space="preserve">BEUR PDT TART250g UK DX  </v>
          </cell>
          <cell r="C3845" t="str">
            <v>O</v>
          </cell>
          <cell r="D3845">
            <v>0.25</v>
          </cell>
          <cell r="E3845">
            <v>2</v>
          </cell>
          <cell r="G3845">
            <v>12</v>
          </cell>
          <cell r="H3845" t="str">
            <v xml:space="preserve">BEURRE                        </v>
          </cell>
          <cell r="I3845">
            <v>0.25</v>
          </cell>
        </row>
        <row r="3846">
          <cell r="A3846">
            <v>2339</v>
          </cell>
          <cell r="B3846" t="str">
            <v xml:space="preserve">BEUR PDT TART250g UK DX  </v>
          </cell>
          <cell r="C3846" t="str">
            <v>O</v>
          </cell>
          <cell r="D3846">
            <v>0.25</v>
          </cell>
          <cell r="E3846">
            <v>2</v>
          </cell>
          <cell r="G3846">
            <v>12</v>
          </cell>
          <cell r="H3846" t="str">
            <v xml:space="preserve">BEURRE                        </v>
          </cell>
          <cell r="I3846">
            <v>0.25</v>
          </cell>
        </row>
        <row r="3847">
          <cell r="A3847">
            <v>2341</v>
          </cell>
          <cell r="B3847" t="str">
            <v xml:space="preserve">CH.BELLAY BL.CRYO 1KG X2 </v>
          </cell>
          <cell r="C3847" t="str">
            <v>O</v>
          </cell>
          <cell r="D3847">
            <v>1</v>
          </cell>
          <cell r="E3847">
            <v>1</v>
          </cell>
          <cell r="G3847">
            <v>19</v>
          </cell>
          <cell r="H3847" t="str">
            <v xml:space="preserve">FROMAGES DE CHEVRE            </v>
          </cell>
          <cell r="I3847">
            <v>1</v>
          </cell>
        </row>
        <row r="3848">
          <cell r="A3848">
            <v>2341</v>
          </cell>
          <cell r="B3848" t="str">
            <v xml:space="preserve">CH.BELLAY BL.CRYO 1KG X2 </v>
          </cell>
          <cell r="C3848" t="str">
            <v>O</v>
          </cell>
          <cell r="D3848">
            <v>1</v>
          </cell>
          <cell r="E3848">
            <v>1</v>
          </cell>
          <cell r="G3848">
            <v>19</v>
          </cell>
          <cell r="H3848" t="str">
            <v xml:space="preserve">FROMAGES DE CHEVRE            </v>
          </cell>
          <cell r="I3848">
            <v>1</v>
          </cell>
        </row>
        <row r="3849">
          <cell r="A3849">
            <v>2342</v>
          </cell>
          <cell r="B3849" t="str">
            <v>BEU.PLAQ.200G VOLOGDA RUS</v>
          </cell>
          <cell r="C3849" t="str">
            <v>O</v>
          </cell>
          <cell r="D3849">
            <v>0.2</v>
          </cell>
          <cell r="E3849">
            <v>2</v>
          </cell>
          <cell r="G3849">
            <v>12</v>
          </cell>
          <cell r="H3849" t="str">
            <v xml:space="preserve">BEURRE                        </v>
          </cell>
          <cell r="I3849">
            <v>0.2</v>
          </cell>
        </row>
        <row r="3850">
          <cell r="A3850">
            <v>2343</v>
          </cell>
          <cell r="B3850" t="str">
            <v xml:space="preserve">TR.PDT HBG 200G ARAB X24 </v>
          </cell>
          <cell r="C3850" t="str">
            <v>O</v>
          </cell>
          <cell r="D3850">
            <v>0.2</v>
          </cell>
          <cell r="E3850">
            <v>0</v>
          </cell>
          <cell r="G3850">
            <v>20</v>
          </cell>
          <cell r="H3850" t="str">
            <v xml:space="preserve">FONDUS                        </v>
          </cell>
          <cell r="I3850">
            <v>0.2</v>
          </cell>
        </row>
        <row r="3851">
          <cell r="A3851">
            <v>2344</v>
          </cell>
          <cell r="B3851" t="str">
            <v>FF BEL.VACHE 50% 8PX48 EX</v>
          </cell>
          <cell r="C3851" t="str">
            <v>O</v>
          </cell>
          <cell r="D3851">
            <v>0.14000000000000001</v>
          </cell>
          <cell r="E3851">
            <v>0</v>
          </cell>
          <cell r="G3851">
            <v>20</v>
          </cell>
          <cell r="H3851" t="str">
            <v xml:space="preserve">FONDUS                        </v>
          </cell>
          <cell r="I3851">
            <v>0.14000000000000001</v>
          </cell>
        </row>
        <row r="3852">
          <cell r="A3852">
            <v>2345</v>
          </cell>
          <cell r="B3852" t="str">
            <v xml:space="preserve">Y FABULOUSLY FRUITY PEAR </v>
          </cell>
          <cell r="C3852" t="str">
            <v>O</v>
          </cell>
          <cell r="D3852">
            <v>0.2</v>
          </cell>
          <cell r="E3852">
            <v>0</v>
          </cell>
          <cell r="G3852">
            <v>6</v>
          </cell>
          <cell r="H3852" t="str">
            <v xml:space="preserve">ULTRA FRAIS                   </v>
          </cell>
          <cell r="I3852">
            <v>0.2</v>
          </cell>
        </row>
        <row r="3853">
          <cell r="A3853">
            <v>2345</v>
          </cell>
          <cell r="B3853" t="str">
            <v xml:space="preserve">Y FABULOUSLY FRUITY PEAR </v>
          </cell>
          <cell r="C3853" t="str">
            <v>O</v>
          </cell>
          <cell r="D3853">
            <v>0.2</v>
          </cell>
          <cell r="E3853">
            <v>0</v>
          </cell>
          <cell r="G3853">
            <v>6</v>
          </cell>
          <cell r="H3853" t="str">
            <v xml:space="preserve">ULTRA FRAIS                   </v>
          </cell>
          <cell r="I3853">
            <v>0.2</v>
          </cell>
        </row>
        <row r="3854">
          <cell r="A3854">
            <v>2345</v>
          </cell>
          <cell r="B3854" t="str">
            <v xml:space="preserve">Y FABULOUSLY FRUITY PEAR </v>
          </cell>
          <cell r="C3854" t="str">
            <v>O</v>
          </cell>
          <cell r="D3854">
            <v>0.2</v>
          </cell>
          <cell r="E3854">
            <v>0</v>
          </cell>
          <cell r="G3854">
            <v>6</v>
          </cell>
          <cell r="H3854" t="str">
            <v xml:space="preserve">ULTRA FRAIS                   </v>
          </cell>
          <cell r="I3854">
            <v>0.2</v>
          </cell>
        </row>
        <row r="3855">
          <cell r="A3855">
            <v>2345</v>
          </cell>
          <cell r="B3855" t="str">
            <v xml:space="preserve">Y FABULOUSLY FRUITY PEAR </v>
          </cell>
          <cell r="C3855" t="str">
            <v>O</v>
          </cell>
          <cell r="D3855">
            <v>0.2</v>
          </cell>
          <cell r="E3855">
            <v>0</v>
          </cell>
          <cell r="G3855">
            <v>6</v>
          </cell>
          <cell r="H3855" t="str">
            <v xml:space="preserve">ULTRA FRAIS                   </v>
          </cell>
          <cell r="I3855">
            <v>0.2</v>
          </cell>
        </row>
        <row r="3856">
          <cell r="A3856">
            <v>2345</v>
          </cell>
          <cell r="B3856" t="str">
            <v xml:space="preserve">Y FABULOUSLY FRUITY PEAR </v>
          </cell>
          <cell r="C3856" t="str">
            <v>O</v>
          </cell>
          <cell r="D3856">
            <v>0.2</v>
          </cell>
          <cell r="E3856">
            <v>0</v>
          </cell>
          <cell r="G3856">
            <v>6</v>
          </cell>
          <cell r="H3856" t="str">
            <v xml:space="preserve">ULTRA FRAIS                   </v>
          </cell>
          <cell r="I3856">
            <v>0.2</v>
          </cell>
        </row>
        <row r="3857">
          <cell r="A3857">
            <v>2345</v>
          </cell>
          <cell r="B3857" t="str">
            <v xml:space="preserve">Y FABULOUSLY FRUITY PEAR </v>
          </cell>
          <cell r="C3857" t="str">
            <v>O</v>
          </cell>
          <cell r="D3857">
            <v>0.2</v>
          </cell>
          <cell r="E3857">
            <v>0</v>
          </cell>
          <cell r="G3857">
            <v>6</v>
          </cell>
          <cell r="H3857" t="str">
            <v xml:space="preserve">ULTRA FRAIS                   </v>
          </cell>
          <cell r="I3857">
            <v>0.2</v>
          </cell>
        </row>
        <row r="3858">
          <cell r="A3858">
            <v>2346</v>
          </cell>
          <cell r="B3858" t="str">
            <v>Y FABULOUSLY FRUITY CHERR</v>
          </cell>
          <cell r="C3858" t="str">
            <v>O</v>
          </cell>
          <cell r="D3858">
            <v>0.2</v>
          </cell>
          <cell r="E3858">
            <v>0</v>
          </cell>
          <cell r="G3858">
            <v>6</v>
          </cell>
          <cell r="H3858" t="str">
            <v xml:space="preserve">ULTRA FRAIS                   </v>
          </cell>
          <cell r="I3858">
            <v>0.2</v>
          </cell>
        </row>
        <row r="3859">
          <cell r="A3859">
            <v>2346</v>
          </cell>
          <cell r="B3859" t="str">
            <v>Y FABULOUSLY FRUITY CHERR</v>
          </cell>
          <cell r="C3859" t="str">
            <v>O</v>
          </cell>
          <cell r="D3859">
            <v>0.2</v>
          </cell>
          <cell r="E3859">
            <v>0</v>
          </cell>
          <cell r="G3859">
            <v>6</v>
          </cell>
          <cell r="H3859" t="str">
            <v xml:space="preserve">ULTRA FRAIS                   </v>
          </cell>
          <cell r="I3859">
            <v>0.2</v>
          </cell>
        </row>
        <row r="3860">
          <cell r="A3860">
            <v>2346</v>
          </cell>
          <cell r="B3860" t="str">
            <v>Y FABULOUSLY FRUITY CHERR</v>
          </cell>
          <cell r="C3860" t="str">
            <v>O</v>
          </cell>
          <cell r="D3860">
            <v>0.2</v>
          </cell>
          <cell r="E3860">
            <v>0</v>
          </cell>
          <cell r="G3860">
            <v>6</v>
          </cell>
          <cell r="H3860" t="str">
            <v xml:space="preserve">ULTRA FRAIS                   </v>
          </cell>
          <cell r="I3860">
            <v>0.2</v>
          </cell>
        </row>
        <row r="3861">
          <cell r="A3861">
            <v>2346</v>
          </cell>
          <cell r="B3861" t="str">
            <v>Y FABULOUSLY FRUITY CHERR</v>
          </cell>
          <cell r="C3861" t="str">
            <v>O</v>
          </cell>
          <cell r="D3861">
            <v>0.2</v>
          </cell>
          <cell r="E3861">
            <v>0</v>
          </cell>
          <cell r="G3861">
            <v>6</v>
          </cell>
          <cell r="H3861" t="str">
            <v xml:space="preserve">ULTRA FRAIS                   </v>
          </cell>
          <cell r="I3861">
            <v>0.2</v>
          </cell>
        </row>
        <row r="3862">
          <cell r="A3862">
            <v>2346</v>
          </cell>
          <cell r="B3862" t="str">
            <v>Y FABULOUSLY FRUITY CHERR</v>
          </cell>
          <cell r="C3862" t="str">
            <v>O</v>
          </cell>
          <cell r="D3862">
            <v>0.2</v>
          </cell>
          <cell r="E3862">
            <v>0</v>
          </cell>
          <cell r="G3862">
            <v>6</v>
          </cell>
          <cell r="H3862" t="str">
            <v xml:space="preserve">ULTRA FRAIS                   </v>
          </cell>
          <cell r="I3862">
            <v>0.2</v>
          </cell>
        </row>
        <row r="3863">
          <cell r="A3863">
            <v>2346</v>
          </cell>
          <cell r="B3863" t="str">
            <v>Y FABULOUSLY FRUITY CHERR</v>
          </cell>
          <cell r="C3863" t="str">
            <v>O</v>
          </cell>
          <cell r="D3863">
            <v>0.2</v>
          </cell>
          <cell r="E3863">
            <v>0</v>
          </cell>
          <cell r="G3863">
            <v>6</v>
          </cell>
          <cell r="H3863" t="str">
            <v xml:space="preserve">ULTRA FRAIS                   </v>
          </cell>
          <cell r="I3863">
            <v>0.2</v>
          </cell>
        </row>
        <row r="3864">
          <cell r="A3864">
            <v>2347</v>
          </cell>
          <cell r="B3864" t="str">
            <v>Y FABULOUSLY FRUIT PINEAP</v>
          </cell>
          <cell r="C3864" t="str">
            <v>O</v>
          </cell>
          <cell r="D3864">
            <v>0.2</v>
          </cell>
          <cell r="E3864">
            <v>0</v>
          </cell>
          <cell r="G3864">
            <v>6</v>
          </cell>
          <cell r="H3864" t="str">
            <v xml:space="preserve">ULTRA FRAIS                   </v>
          </cell>
          <cell r="I3864">
            <v>0.2</v>
          </cell>
        </row>
        <row r="3865">
          <cell r="A3865">
            <v>2347</v>
          </cell>
          <cell r="B3865" t="str">
            <v>Y FABULOUSLY FRUIT PINEAP</v>
          </cell>
          <cell r="C3865" t="str">
            <v>O</v>
          </cell>
          <cell r="D3865">
            <v>0.2</v>
          </cell>
          <cell r="E3865">
            <v>0</v>
          </cell>
          <cell r="G3865">
            <v>6</v>
          </cell>
          <cell r="H3865" t="str">
            <v xml:space="preserve">ULTRA FRAIS                   </v>
          </cell>
          <cell r="I3865">
            <v>0.2</v>
          </cell>
        </row>
        <row r="3866">
          <cell r="A3866">
            <v>2347</v>
          </cell>
          <cell r="B3866" t="str">
            <v>Y FABULOUSLY FRUIT PINEAP</v>
          </cell>
          <cell r="C3866" t="str">
            <v>O</v>
          </cell>
          <cell r="D3866">
            <v>0.2</v>
          </cell>
          <cell r="E3866">
            <v>0</v>
          </cell>
          <cell r="G3866">
            <v>6</v>
          </cell>
          <cell r="H3866" t="str">
            <v xml:space="preserve">ULTRA FRAIS                   </v>
          </cell>
          <cell r="I3866">
            <v>0.2</v>
          </cell>
        </row>
        <row r="3867">
          <cell r="A3867">
            <v>2347</v>
          </cell>
          <cell r="B3867" t="str">
            <v>Y FABULOUSLY FRUIT PINEAP</v>
          </cell>
          <cell r="C3867" t="str">
            <v>O</v>
          </cell>
          <cell r="D3867">
            <v>0.2</v>
          </cell>
          <cell r="E3867">
            <v>0</v>
          </cell>
          <cell r="G3867">
            <v>6</v>
          </cell>
          <cell r="H3867" t="str">
            <v xml:space="preserve">ULTRA FRAIS                   </v>
          </cell>
          <cell r="I3867">
            <v>0.2</v>
          </cell>
        </row>
        <row r="3868">
          <cell r="A3868">
            <v>2347</v>
          </cell>
          <cell r="B3868" t="str">
            <v>Y FABULOUSLY FRUIT PINEAP</v>
          </cell>
          <cell r="C3868" t="str">
            <v>O</v>
          </cell>
          <cell r="D3868">
            <v>0.2</v>
          </cell>
          <cell r="E3868">
            <v>0</v>
          </cell>
          <cell r="G3868">
            <v>6</v>
          </cell>
          <cell r="H3868" t="str">
            <v xml:space="preserve">ULTRA FRAIS                   </v>
          </cell>
          <cell r="I3868">
            <v>0.2</v>
          </cell>
        </row>
        <row r="3869">
          <cell r="A3869">
            <v>2347</v>
          </cell>
          <cell r="B3869" t="str">
            <v>Y FABULOUSLY FRUIT PINEAP</v>
          </cell>
          <cell r="C3869" t="str">
            <v>O</v>
          </cell>
          <cell r="D3869">
            <v>0.2</v>
          </cell>
          <cell r="E3869">
            <v>0</v>
          </cell>
          <cell r="G3869">
            <v>6</v>
          </cell>
          <cell r="H3869" t="str">
            <v xml:space="preserve">ULTRA FRAIS                   </v>
          </cell>
          <cell r="I3869">
            <v>0.2</v>
          </cell>
        </row>
        <row r="3870">
          <cell r="A3870">
            <v>2348</v>
          </cell>
          <cell r="B3870" t="str">
            <v>TARTIFOND.ALPAGE 4+2 GRAT</v>
          </cell>
          <cell r="C3870" t="str">
            <v>O</v>
          </cell>
          <cell r="D3870">
            <v>0.12</v>
          </cell>
          <cell r="E3870">
            <v>0</v>
          </cell>
          <cell r="G3870">
            <v>20</v>
          </cell>
          <cell r="H3870" t="str">
            <v xml:space="preserve">FONDUS                        </v>
          </cell>
          <cell r="I3870">
            <v>0.12</v>
          </cell>
        </row>
        <row r="3871">
          <cell r="A3871">
            <v>2349</v>
          </cell>
          <cell r="B3871" t="str">
            <v>COULO FROMAGER LEP.350GEX</v>
          </cell>
          <cell r="C3871" t="str">
            <v>O</v>
          </cell>
          <cell r="D3871">
            <v>0.35</v>
          </cell>
          <cell r="E3871">
            <v>0</v>
          </cell>
          <cell r="G3871">
            <v>31</v>
          </cell>
          <cell r="H3871" t="str">
            <v xml:space="preserve">COULOMMIERS                   </v>
          </cell>
          <cell r="I3871">
            <v>0.35</v>
          </cell>
        </row>
        <row r="3872">
          <cell r="A3872">
            <v>2352</v>
          </cell>
          <cell r="B3872" t="str">
            <v>DBLE CREME LEADER PR.200G</v>
          </cell>
          <cell r="C3872" t="str">
            <v>O</v>
          </cell>
          <cell r="D3872">
            <v>0.2</v>
          </cell>
          <cell r="E3872">
            <v>0</v>
          </cell>
          <cell r="G3872">
            <v>15</v>
          </cell>
          <cell r="H3872" t="str">
            <v xml:space="preserve">SPECIALITES PIECES, COUPE     </v>
          </cell>
          <cell r="I3872">
            <v>0.2</v>
          </cell>
        </row>
        <row r="3873">
          <cell r="A3873">
            <v>2355</v>
          </cell>
          <cell r="B3873" t="str">
            <v xml:space="preserve">PL.CHATELAIN 250G 1/2SEL </v>
          </cell>
          <cell r="C3873" t="str">
            <v>O</v>
          </cell>
          <cell r="D3873">
            <v>0.25</v>
          </cell>
          <cell r="E3873">
            <v>2</v>
          </cell>
          <cell r="G3873">
            <v>12</v>
          </cell>
          <cell r="H3873" t="str">
            <v xml:space="preserve">BEURRE                        </v>
          </cell>
          <cell r="I3873">
            <v>0.25</v>
          </cell>
        </row>
        <row r="3874">
          <cell r="A3874">
            <v>2356</v>
          </cell>
          <cell r="B3874" t="str">
            <v>FF BNE VACHE 8PX48 50% EX</v>
          </cell>
          <cell r="C3874" t="str">
            <v>O</v>
          </cell>
          <cell r="D3874">
            <v>0.14000000000000001</v>
          </cell>
          <cell r="E3874">
            <v>0</v>
          </cell>
          <cell r="G3874">
            <v>20</v>
          </cell>
          <cell r="H3874" t="str">
            <v xml:space="preserve">FONDUS                        </v>
          </cell>
          <cell r="I3874">
            <v>0.14000000000000001</v>
          </cell>
        </row>
        <row r="3875">
          <cell r="A3875">
            <v>2357</v>
          </cell>
          <cell r="B3875" t="str">
            <v xml:space="preserve">BRIE DU CASTEL 60% 3KG   </v>
          </cell>
          <cell r="C3875" t="str">
            <v>O</v>
          </cell>
          <cell r="D3875">
            <v>3</v>
          </cell>
          <cell r="E3875">
            <v>1</v>
          </cell>
          <cell r="G3875">
            <v>16</v>
          </cell>
          <cell r="H3875" t="str">
            <v xml:space="preserve">BRIES                         </v>
          </cell>
          <cell r="I3875">
            <v>3</v>
          </cell>
        </row>
        <row r="3876">
          <cell r="A3876">
            <v>2357</v>
          </cell>
          <cell r="B3876" t="str">
            <v xml:space="preserve">BRIE DU CASTEL 60% 3KG   </v>
          </cell>
          <cell r="C3876" t="str">
            <v>O</v>
          </cell>
          <cell r="D3876">
            <v>3</v>
          </cell>
          <cell r="E3876">
            <v>1</v>
          </cell>
          <cell r="G3876">
            <v>16</v>
          </cell>
          <cell r="H3876" t="str">
            <v xml:space="preserve">BRIES                         </v>
          </cell>
          <cell r="I3876">
            <v>3</v>
          </cell>
        </row>
        <row r="3877">
          <cell r="A3877">
            <v>2357</v>
          </cell>
          <cell r="B3877" t="str">
            <v xml:space="preserve">BRIE DU CASTEL 60% 3KG   </v>
          </cell>
          <cell r="C3877" t="str">
            <v>O</v>
          </cell>
          <cell r="D3877">
            <v>3</v>
          </cell>
          <cell r="E3877">
            <v>1</v>
          </cell>
          <cell r="G3877">
            <v>16</v>
          </cell>
          <cell r="H3877" t="str">
            <v xml:space="preserve">BRIES                         </v>
          </cell>
          <cell r="I3877">
            <v>3</v>
          </cell>
        </row>
        <row r="3878">
          <cell r="A3878">
            <v>2358</v>
          </cell>
          <cell r="B3878" t="str">
            <v>TARTIFOND.F.COMT. 4+2GRAT</v>
          </cell>
          <cell r="C3878" t="str">
            <v>O</v>
          </cell>
          <cell r="D3878">
            <v>0.12</v>
          </cell>
          <cell r="E3878">
            <v>0</v>
          </cell>
          <cell r="G3878">
            <v>20</v>
          </cell>
          <cell r="H3878" t="str">
            <v xml:space="preserve">FONDUS                        </v>
          </cell>
          <cell r="I3878">
            <v>0.12</v>
          </cell>
        </row>
        <row r="3879">
          <cell r="A3879">
            <v>2359</v>
          </cell>
          <cell r="B3879" t="str">
            <v xml:space="preserve">BRIE 3kg ALLEGE 30% PV   </v>
          </cell>
          <cell r="C3879" t="str">
            <v>O</v>
          </cell>
          <cell r="D3879">
            <v>3</v>
          </cell>
          <cell r="E3879">
            <v>1</v>
          </cell>
          <cell r="G3879">
            <v>16</v>
          </cell>
          <cell r="H3879" t="str">
            <v xml:space="preserve">BRIES                         </v>
          </cell>
          <cell r="I3879">
            <v>3</v>
          </cell>
        </row>
        <row r="3880">
          <cell r="A3880">
            <v>2359</v>
          </cell>
          <cell r="B3880" t="str">
            <v xml:space="preserve">BRIE 3kg ALLEGE 30% PV   </v>
          </cell>
          <cell r="C3880" t="str">
            <v>O</v>
          </cell>
          <cell r="D3880">
            <v>3</v>
          </cell>
          <cell r="E3880">
            <v>1</v>
          </cell>
          <cell r="G3880">
            <v>16</v>
          </cell>
          <cell r="H3880" t="str">
            <v xml:space="preserve">BRIES                         </v>
          </cell>
          <cell r="I3880">
            <v>3</v>
          </cell>
        </row>
        <row r="3881">
          <cell r="A3881">
            <v>2359</v>
          </cell>
          <cell r="B3881" t="str">
            <v xml:space="preserve">BRIE 3kg ALLEGE 30% PV   </v>
          </cell>
          <cell r="C3881" t="str">
            <v>O</v>
          </cell>
          <cell r="D3881">
            <v>3</v>
          </cell>
          <cell r="E3881">
            <v>1</v>
          </cell>
          <cell r="G3881">
            <v>16</v>
          </cell>
          <cell r="H3881" t="str">
            <v xml:space="preserve">BRIES                         </v>
          </cell>
          <cell r="I3881">
            <v>3</v>
          </cell>
        </row>
        <row r="3882">
          <cell r="A3882">
            <v>2360</v>
          </cell>
          <cell r="B3882" t="str">
            <v xml:space="preserve">BRIE PDT 3KG 60% x1      </v>
          </cell>
          <cell r="C3882" t="str">
            <v>O</v>
          </cell>
          <cell r="D3882">
            <v>3</v>
          </cell>
          <cell r="E3882">
            <v>1</v>
          </cell>
          <cell r="G3882">
            <v>16</v>
          </cell>
          <cell r="H3882" t="str">
            <v xml:space="preserve">BRIES                         </v>
          </cell>
          <cell r="I3882">
            <v>3</v>
          </cell>
        </row>
        <row r="3883">
          <cell r="A3883">
            <v>2360</v>
          </cell>
          <cell r="B3883" t="str">
            <v xml:space="preserve">BRIE PDT 3KG 60% x1      </v>
          </cell>
          <cell r="C3883" t="str">
            <v>O</v>
          </cell>
          <cell r="D3883">
            <v>3</v>
          </cell>
          <cell r="E3883">
            <v>1</v>
          </cell>
          <cell r="G3883">
            <v>16</v>
          </cell>
          <cell r="H3883" t="str">
            <v xml:space="preserve">BRIES                         </v>
          </cell>
          <cell r="I3883">
            <v>3</v>
          </cell>
        </row>
        <row r="3884">
          <cell r="A3884">
            <v>2361</v>
          </cell>
          <cell r="B3884" t="str">
            <v xml:space="preserve">BEUR DIA PLAQ 250gDX     </v>
          </cell>
          <cell r="C3884" t="str">
            <v>N</v>
          </cell>
          <cell r="D3884">
            <v>0.25</v>
          </cell>
          <cell r="E3884">
            <v>2</v>
          </cell>
          <cell r="G3884">
            <v>12</v>
          </cell>
          <cell r="H3884" t="str">
            <v xml:space="preserve">BEURRE                        </v>
          </cell>
          <cell r="I3884">
            <v>0.25</v>
          </cell>
        </row>
        <row r="3885">
          <cell r="A3885">
            <v>2361</v>
          </cell>
          <cell r="B3885" t="str">
            <v xml:space="preserve">BEUR DIA PLAQ 250gDX     </v>
          </cell>
          <cell r="C3885" t="str">
            <v>N</v>
          </cell>
          <cell r="D3885">
            <v>0.25</v>
          </cell>
          <cell r="E3885">
            <v>2</v>
          </cell>
          <cell r="G3885">
            <v>12</v>
          </cell>
          <cell r="H3885" t="str">
            <v xml:space="preserve">BEURRE                        </v>
          </cell>
          <cell r="I3885">
            <v>0.25</v>
          </cell>
        </row>
        <row r="3886">
          <cell r="A3886">
            <v>2361</v>
          </cell>
          <cell r="B3886" t="str">
            <v xml:space="preserve">BEUR DIA PLAQ 250gDX     </v>
          </cell>
          <cell r="C3886" t="str">
            <v>N</v>
          </cell>
          <cell r="D3886">
            <v>0.25</v>
          </cell>
          <cell r="E3886">
            <v>2</v>
          </cell>
          <cell r="G3886">
            <v>12</v>
          </cell>
          <cell r="H3886" t="str">
            <v xml:space="preserve">BEURRE                        </v>
          </cell>
          <cell r="I3886">
            <v>0.25</v>
          </cell>
        </row>
        <row r="3887">
          <cell r="A3887">
            <v>2361</v>
          </cell>
          <cell r="B3887" t="str">
            <v xml:space="preserve">BEUR DIA PLAQ 250gDX     </v>
          </cell>
          <cell r="C3887" t="str">
            <v>N</v>
          </cell>
          <cell r="D3887">
            <v>0.25</v>
          </cell>
          <cell r="E3887">
            <v>2</v>
          </cell>
          <cell r="G3887">
            <v>12</v>
          </cell>
          <cell r="H3887" t="str">
            <v xml:space="preserve">BEURRE                        </v>
          </cell>
          <cell r="I3887">
            <v>0.25</v>
          </cell>
        </row>
        <row r="3888">
          <cell r="A3888">
            <v>2362</v>
          </cell>
          <cell r="B3888" t="str">
            <v>FF PDT 8P 55% JAMBON RUSS</v>
          </cell>
          <cell r="C3888" t="str">
            <v>O</v>
          </cell>
          <cell r="D3888">
            <v>0.14000000000000001</v>
          </cell>
          <cell r="E3888">
            <v>0</v>
          </cell>
          <cell r="G3888">
            <v>20</v>
          </cell>
          <cell r="H3888" t="str">
            <v xml:space="preserve">FONDUS                        </v>
          </cell>
          <cell r="I3888">
            <v>0.14000000000000001</v>
          </cell>
        </row>
        <row r="3889">
          <cell r="A3889">
            <v>2363</v>
          </cell>
          <cell r="B3889" t="str">
            <v xml:space="preserve">F F 0% 250G              </v>
          </cell>
          <cell r="C3889" t="str">
            <v>O</v>
          </cell>
          <cell r="D3889">
            <v>0.25</v>
          </cell>
          <cell r="E3889">
            <v>0</v>
          </cell>
          <cell r="G3889">
            <v>6</v>
          </cell>
          <cell r="H3889" t="str">
            <v xml:space="preserve">ULTRA FRAIS                   </v>
          </cell>
          <cell r="I3889">
            <v>0.25</v>
          </cell>
        </row>
        <row r="3890">
          <cell r="A3890">
            <v>2363</v>
          </cell>
          <cell r="B3890" t="str">
            <v xml:space="preserve">F F 0% 250G              </v>
          </cell>
          <cell r="C3890" t="str">
            <v>O</v>
          </cell>
          <cell r="D3890">
            <v>0.25</v>
          </cell>
          <cell r="E3890">
            <v>0</v>
          </cell>
          <cell r="G3890">
            <v>6</v>
          </cell>
          <cell r="H3890" t="str">
            <v xml:space="preserve">ULTRA FRAIS                   </v>
          </cell>
          <cell r="I3890">
            <v>0.25</v>
          </cell>
        </row>
        <row r="3891">
          <cell r="A3891">
            <v>2363</v>
          </cell>
          <cell r="B3891" t="str">
            <v xml:space="preserve">F F 0% 250G              </v>
          </cell>
          <cell r="C3891" t="str">
            <v>O</v>
          </cell>
          <cell r="D3891">
            <v>0.25</v>
          </cell>
          <cell r="E3891">
            <v>0</v>
          </cell>
          <cell r="G3891">
            <v>6</v>
          </cell>
          <cell r="H3891" t="str">
            <v xml:space="preserve">ULTRA FRAIS                   </v>
          </cell>
          <cell r="I3891">
            <v>0.25</v>
          </cell>
        </row>
        <row r="3892">
          <cell r="A3892">
            <v>2363</v>
          </cell>
          <cell r="B3892" t="str">
            <v xml:space="preserve">F F 0% 250G              </v>
          </cell>
          <cell r="C3892" t="str">
            <v>O</v>
          </cell>
          <cell r="D3892">
            <v>0.25</v>
          </cell>
          <cell r="E3892">
            <v>0</v>
          </cell>
          <cell r="G3892">
            <v>6</v>
          </cell>
          <cell r="H3892" t="str">
            <v xml:space="preserve">ULTRA FRAIS                   </v>
          </cell>
          <cell r="I3892">
            <v>0.25</v>
          </cell>
        </row>
        <row r="3893">
          <cell r="A3893">
            <v>2363</v>
          </cell>
          <cell r="B3893" t="str">
            <v xml:space="preserve">F F 0% 250G              </v>
          </cell>
          <cell r="C3893" t="str">
            <v>O</v>
          </cell>
          <cell r="D3893">
            <v>0.25</v>
          </cell>
          <cell r="E3893">
            <v>0</v>
          </cell>
          <cell r="G3893">
            <v>6</v>
          </cell>
          <cell r="H3893" t="str">
            <v xml:space="preserve">ULTRA FRAIS                   </v>
          </cell>
          <cell r="I3893">
            <v>0.25</v>
          </cell>
        </row>
        <row r="3894">
          <cell r="A3894">
            <v>2363</v>
          </cell>
          <cell r="B3894" t="str">
            <v xml:space="preserve">F F 0% 250G              </v>
          </cell>
          <cell r="C3894" t="str">
            <v>O</v>
          </cell>
          <cell r="D3894">
            <v>0.25</v>
          </cell>
          <cell r="E3894">
            <v>0</v>
          </cell>
          <cell r="G3894">
            <v>6</v>
          </cell>
          <cell r="H3894" t="str">
            <v xml:space="preserve">ULTRA FRAIS                   </v>
          </cell>
          <cell r="I3894">
            <v>0.25</v>
          </cell>
        </row>
        <row r="3895">
          <cell r="A3895">
            <v>2364</v>
          </cell>
          <cell r="B3895" t="str">
            <v xml:space="preserve">F F 40% 250G             </v>
          </cell>
          <cell r="C3895" t="str">
            <v>O</v>
          </cell>
          <cell r="D3895">
            <v>0.25</v>
          </cell>
          <cell r="E3895">
            <v>0</v>
          </cell>
          <cell r="G3895">
            <v>6</v>
          </cell>
          <cell r="H3895" t="str">
            <v xml:space="preserve">ULTRA FRAIS                   </v>
          </cell>
          <cell r="I3895">
            <v>0.25</v>
          </cell>
        </row>
        <row r="3896">
          <cell r="A3896">
            <v>2364</v>
          </cell>
          <cell r="B3896" t="str">
            <v xml:space="preserve">F F 40% 250G             </v>
          </cell>
          <cell r="C3896" t="str">
            <v>O</v>
          </cell>
          <cell r="D3896">
            <v>0.25</v>
          </cell>
          <cell r="E3896">
            <v>0</v>
          </cell>
          <cell r="G3896">
            <v>6</v>
          </cell>
          <cell r="H3896" t="str">
            <v xml:space="preserve">ULTRA FRAIS                   </v>
          </cell>
          <cell r="I3896">
            <v>0.25</v>
          </cell>
        </row>
        <row r="3897">
          <cell r="A3897">
            <v>2364</v>
          </cell>
          <cell r="B3897" t="str">
            <v xml:space="preserve">F F 40% 250G             </v>
          </cell>
          <cell r="C3897" t="str">
            <v>O</v>
          </cell>
          <cell r="D3897">
            <v>0.25</v>
          </cell>
          <cell r="E3897">
            <v>0</v>
          </cell>
          <cell r="G3897">
            <v>6</v>
          </cell>
          <cell r="H3897" t="str">
            <v xml:space="preserve">ULTRA FRAIS                   </v>
          </cell>
          <cell r="I3897">
            <v>0.25</v>
          </cell>
        </row>
        <row r="3898">
          <cell r="A3898">
            <v>2364</v>
          </cell>
          <cell r="B3898" t="str">
            <v xml:space="preserve">F F 40% 250G             </v>
          </cell>
          <cell r="C3898" t="str">
            <v>O</v>
          </cell>
          <cell r="D3898">
            <v>0.25</v>
          </cell>
          <cell r="E3898">
            <v>0</v>
          </cell>
          <cell r="G3898">
            <v>6</v>
          </cell>
          <cell r="H3898" t="str">
            <v xml:space="preserve">ULTRA FRAIS                   </v>
          </cell>
          <cell r="I3898">
            <v>0.25</v>
          </cell>
        </row>
        <row r="3899">
          <cell r="A3899">
            <v>2364</v>
          </cell>
          <cell r="B3899" t="str">
            <v xml:space="preserve">F F 40% 250G             </v>
          </cell>
          <cell r="C3899" t="str">
            <v>O</v>
          </cell>
          <cell r="D3899">
            <v>0.25</v>
          </cell>
          <cell r="E3899">
            <v>0</v>
          </cell>
          <cell r="G3899">
            <v>6</v>
          </cell>
          <cell r="H3899" t="str">
            <v xml:space="preserve">ULTRA FRAIS                   </v>
          </cell>
          <cell r="I3899">
            <v>0.25</v>
          </cell>
        </row>
        <row r="3900">
          <cell r="A3900">
            <v>2364</v>
          </cell>
          <cell r="B3900" t="str">
            <v xml:space="preserve">F F 40% 250G             </v>
          </cell>
          <cell r="C3900" t="str">
            <v>O</v>
          </cell>
          <cell r="D3900">
            <v>0.25</v>
          </cell>
          <cell r="E3900">
            <v>0</v>
          </cell>
          <cell r="G3900">
            <v>6</v>
          </cell>
          <cell r="H3900" t="str">
            <v xml:space="preserve">ULTRA FRAIS                   </v>
          </cell>
          <cell r="I3900">
            <v>0.25</v>
          </cell>
        </row>
        <row r="3901">
          <cell r="A3901">
            <v>2365</v>
          </cell>
          <cell r="B3901" t="str">
            <v xml:space="preserve">F F 0% 500G              </v>
          </cell>
          <cell r="C3901" t="str">
            <v>O</v>
          </cell>
          <cell r="D3901">
            <v>0.5</v>
          </cell>
          <cell r="E3901">
            <v>0</v>
          </cell>
          <cell r="G3901">
            <v>6</v>
          </cell>
          <cell r="H3901" t="str">
            <v xml:space="preserve">ULTRA FRAIS                   </v>
          </cell>
          <cell r="I3901">
            <v>0.5</v>
          </cell>
        </row>
        <row r="3902">
          <cell r="A3902">
            <v>2365</v>
          </cell>
          <cell r="B3902" t="str">
            <v xml:space="preserve">F F 0% 500G              </v>
          </cell>
          <cell r="C3902" t="str">
            <v>O</v>
          </cell>
          <cell r="D3902">
            <v>0.5</v>
          </cell>
          <cell r="E3902">
            <v>0</v>
          </cell>
          <cell r="G3902">
            <v>6</v>
          </cell>
          <cell r="H3902" t="str">
            <v xml:space="preserve">ULTRA FRAIS                   </v>
          </cell>
          <cell r="I3902">
            <v>0.5</v>
          </cell>
        </row>
        <row r="3903">
          <cell r="A3903">
            <v>2365</v>
          </cell>
          <cell r="B3903" t="str">
            <v xml:space="preserve">F F 0% 500G              </v>
          </cell>
          <cell r="C3903" t="str">
            <v>O</v>
          </cell>
          <cell r="D3903">
            <v>0.5</v>
          </cell>
          <cell r="E3903">
            <v>0</v>
          </cell>
          <cell r="G3903">
            <v>6</v>
          </cell>
          <cell r="H3903" t="str">
            <v xml:space="preserve">ULTRA FRAIS                   </v>
          </cell>
          <cell r="I3903">
            <v>0.5</v>
          </cell>
        </row>
        <row r="3904">
          <cell r="A3904">
            <v>2365</v>
          </cell>
          <cell r="B3904" t="str">
            <v xml:space="preserve">F F 0% 500G              </v>
          </cell>
          <cell r="C3904" t="str">
            <v>O</v>
          </cell>
          <cell r="D3904">
            <v>0.5</v>
          </cell>
          <cell r="E3904">
            <v>0</v>
          </cell>
          <cell r="G3904">
            <v>6</v>
          </cell>
          <cell r="H3904" t="str">
            <v xml:space="preserve">ULTRA FRAIS                   </v>
          </cell>
          <cell r="I3904">
            <v>0.5</v>
          </cell>
        </row>
        <row r="3905">
          <cell r="A3905">
            <v>2365</v>
          </cell>
          <cell r="B3905" t="str">
            <v xml:space="preserve">F F 0% 500G              </v>
          </cell>
          <cell r="C3905" t="str">
            <v>O</v>
          </cell>
          <cell r="D3905">
            <v>0.5</v>
          </cell>
          <cell r="E3905">
            <v>0</v>
          </cell>
          <cell r="G3905">
            <v>6</v>
          </cell>
          <cell r="H3905" t="str">
            <v xml:space="preserve">ULTRA FRAIS                   </v>
          </cell>
          <cell r="I3905">
            <v>0.5</v>
          </cell>
        </row>
        <row r="3906">
          <cell r="A3906">
            <v>2365</v>
          </cell>
          <cell r="B3906" t="str">
            <v xml:space="preserve">F F 0% 500G              </v>
          </cell>
          <cell r="C3906" t="str">
            <v>O</v>
          </cell>
          <cell r="D3906">
            <v>0.5</v>
          </cell>
          <cell r="E3906">
            <v>0</v>
          </cell>
          <cell r="G3906">
            <v>6</v>
          </cell>
          <cell r="H3906" t="str">
            <v xml:space="preserve">ULTRA FRAIS                   </v>
          </cell>
          <cell r="I3906">
            <v>0.5</v>
          </cell>
        </row>
        <row r="3907">
          <cell r="A3907">
            <v>2365</v>
          </cell>
          <cell r="B3907" t="str">
            <v xml:space="preserve">F F 0% 500G              </v>
          </cell>
          <cell r="C3907" t="str">
            <v>O</v>
          </cell>
          <cell r="D3907">
            <v>0.5</v>
          </cell>
          <cell r="E3907">
            <v>0</v>
          </cell>
          <cell r="G3907">
            <v>6</v>
          </cell>
          <cell r="H3907" t="str">
            <v xml:space="preserve">ULTRA FRAIS                   </v>
          </cell>
          <cell r="I3907">
            <v>0.5</v>
          </cell>
        </row>
        <row r="3908">
          <cell r="A3908">
            <v>2366</v>
          </cell>
          <cell r="B3908" t="str">
            <v xml:space="preserve">F F 40% 500G             </v>
          </cell>
          <cell r="C3908" t="str">
            <v>O</v>
          </cell>
          <cell r="D3908">
            <v>0.5</v>
          </cell>
          <cell r="E3908">
            <v>0</v>
          </cell>
          <cell r="G3908">
            <v>6</v>
          </cell>
          <cell r="H3908" t="str">
            <v xml:space="preserve">ULTRA FRAIS                   </v>
          </cell>
          <cell r="I3908">
            <v>0.5</v>
          </cell>
        </row>
        <row r="3909">
          <cell r="A3909">
            <v>2366</v>
          </cell>
          <cell r="B3909" t="str">
            <v xml:space="preserve">F F 40% 500G             </v>
          </cell>
          <cell r="C3909" t="str">
            <v>O</v>
          </cell>
          <cell r="D3909">
            <v>0.5</v>
          </cell>
          <cell r="E3909">
            <v>0</v>
          </cell>
          <cell r="G3909">
            <v>6</v>
          </cell>
          <cell r="H3909" t="str">
            <v xml:space="preserve">ULTRA FRAIS                   </v>
          </cell>
          <cell r="I3909">
            <v>0.5</v>
          </cell>
        </row>
        <row r="3910">
          <cell r="A3910">
            <v>2366</v>
          </cell>
          <cell r="B3910" t="str">
            <v xml:space="preserve">F F 40% 500G             </v>
          </cell>
          <cell r="C3910" t="str">
            <v>O</v>
          </cell>
          <cell r="D3910">
            <v>0.5</v>
          </cell>
          <cell r="E3910">
            <v>0</v>
          </cell>
          <cell r="G3910">
            <v>6</v>
          </cell>
          <cell r="H3910" t="str">
            <v xml:space="preserve">ULTRA FRAIS                   </v>
          </cell>
          <cell r="I3910">
            <v>0.5</v>
          </cell>
        </row>
        <row r="3911">
          <cell r="A3911">
            <v>2366</v>
          </cell>
          <cell r="B3911" t="str">
            <v xml:space="preserve">F F 40% 500G             </v>
          </cell>
          <cell r="C3911" t="str">
            <v>O</v>
          </cell>
          <cell r="D3911">
            <v>0.5</v>
          </cell>
          <cell r="E3911">
            <v>0</v>
          </cell>
          <cell r="G3911">
            <v>6</v>
          </cell>
          <cell r="H3911" t="str">
            <v xml:space="preserve">ULTRA FRAIS                   </v>
          </cell>
          <cell r="I3911">
            <v>0.5</v>
          </cell>
        </row>
        <row r="3912">
          <cell r="A3912">
            <v>2366</v>
          </cell>
          <cell r="B3912" t="str">
            <v xml:space="preserve">F F 40% 500G             </v>
          </cell>
          <cell r="C3912" t="str">
            <v>O</v>
          </cell>
          <cell r="D3912">
            <v>0.5</v>
          </cell>
          <cell r="E3912">
            <v>0</v>
          </cell>
          <cell r="G3912">
            <v>6</v>
          </cell>
          <cell r="H3912" t="str">
            <v xml:space="preserve">ULTRA FRAIS                   </v>
          </cell>
          <cell r="I3912">
            <v>0.5</v>
          </cell>
        </row>
        <row r="3913">
          <cell r="A3913">
            <v>2366</v>
          </cell>
          <cell r="B3913" t="str">
            <v xml:space="preserve">F F 40% 500G             </v>
          </cell>
          <cell r="C3913" t="str">
            <v>O</v>
          </cell>
          <cell r="D3913">
            <v>0.5</v>
          </cell>
          <cell r="E3913">
            <v>0</v>
          </cell>
          <cell r="G3913">
            <v>6</v>
          </cell>
          <cell r="H3913" t="str">
            <v xml:space="preserve">ULTRA FRAIS                   </v>
          </cell>
          <cell r="I3913">
            <v>0.5</v>
          </cell>
        </row>
        <row r="3914">
          <cell r="A3914">
            <v>2367</v>
          </cell>
          <cell r="B3914" t="str">
            <v xml:space="preserve">PLAQ CLAIRMONT 250G      </v>
          </cell>
          <cell r="C3914" t="str">
            <v>O</v>
          </cell>
          <cell r="D3914">
            <v>0.25</v>
          </cell>
          <cell r="E3914">
            <v>2</v>
          </cell>
          <cell r="G3914">
            <v>12</v>
          </cell>
          <cell r="H3914" t="str">
            <v xml:space="preserve">BEURRE                        </v>
          </cell>
          <cell r="I3914">
            <v>0.25</v>
          </cell>
        </row>
        <row r="3915">
          <cell r="A3915">
            <v>2367</v>
          </cell>
          <cell r="B3915" t="str">
            <v xml:space="preserve">PLAQ CLAIRMONT 250G      </v>
          </cell>
          <cell r="C3915" t="str">
            <v>O</v>
          </cell>
          <cell r="D3915">
            <v>0.25</v>
          </cell>
          <cell r="E3915">
            <v>2</v>
          </cell>
          <cell r="G3915">
            <v>12</v>
          </cell>
          <cell r="H3915" t="str">
            <v xml:space="preserve">BEURRE                        </v>
          </cell>
          <cell r="I3915">
            <v>0.25</v>
          </cell>
        </row>
        <row r="3916">
          <cell r="A3916">
            <v>2367</v>
          </cell>
          <cell r="B3916" t="str">
            <v xml:space="preserve">PLAQ CLAIRMONT 250G      </v>
          </cell>
          <cell r="C3916" t="str">
            <v>O</v>
          </cell>
          <cell r="D3916">
            <v>0.25</v>
          </cell>
          <cell r="E3916">
            <v>2</v>
          </cell>
          <cell r="G3916">
            <v>12</v>
          </cell>
          <cell r="H3916" t="str">
            <v xml:space="preserve">BEURRE                        </v>
          </cell>
          <cell r="I3916">
            <v>0.25</v>
          </cell>
        </row>
        <row r="3917">
          <cell r="A3917">
            <v>2367</v>
          </cell>
          <cell r="B3917" t="str">
            <v xml:space="preserve">PLAQ CLAIRMONT 250G      </v>
          </cell>
          <cell r="C3917" t="str">
            <v>O</v>
          </cell>
          <cell r="D3917">
            <v>0.25</v>
          </cell>
          <cell r="E3917">
            <v>2</v>
          </cell>
          <cell r="G3917">
            <v>12</v>
          </cell>
          <cell r="H3917" t="str">
            <v xml:space="preserve">BEURRE                        </v>
          </cell>
          <cell r="I3917">
            <v>0.25</v>
          </cell>
        </row>
        <row r="3918">
          <cell r="A3918">
            <v>2368</v>
          </cell>
          <cell r="B3918" t="str">
            <v xml:space="preserve">FF PDT 8P 55% AFH RUSSIE </v>
          </cell>
          <cell r="C3918" t="str">
            <v>N</v>
          </cell>
          <cell r="D3918">
            <v>0.14000000000000001</v>
          </cell>
          <cell r="E3918">
            <v>0</v>
          </cell>
          <cell r="G3918">
            <v>20</v>
          </cell>
          <cell r="H3918" t="str">
            <v xml:space="preserve">FONDUS                        </v>
          </cell>
          <cell r="I3918">
            <v>0.14000000000000001</v>
          </cell>
        </row>
        <row r="3919">
          <cell r="A3919">
            <v>2369</v>
          </cell>
          <cell r="B3919" t="str">
            <v>FF PDT 8P 55% ARO PAPRIKA</v>
          </cell>
          <cell r="C3919" t="str">
            <v>O</v>
          </cell>
          <cell r="D3919">
            <v>0.14000000000000001</v>
          </cell>
          <cell r="E3919">
            <v>0</v>
          </cell>
          <cell r="G3919">
            <v>20</v>
          </cell>
          <cell r="H3919" t="str">
            <v xml:space="preserve">FONDUS                        </v>
          </cell>
          <cell r="I3919">
            <v>0.14000000000000001</v>
          </cell>
        </row>
        <row r="3920">
          <cell r="A3920">
            <v>2370</v>
          </cell>
          <cell r="B3920" t="str">
            <v>Y FABULOUSLY FRUIT STRAWB</v>
          </cell>
          <cell r="C3920" t="str">
            <v>O</v>
          </cell>
          <cell r="D3920">
            <v>0.2</v>
          </cell>
          <cell r="E3920">
            <v>0</v>
          </cell>
          <cell r="G3920">
            <v>6</v>
          </cell>
          <cell r="H3920" t="str">
            <v xml:space="preserve">ULTRA FRAIS                   </v>
          </cell>
          <cell r="I3920">
            <v>0.2</v>
          </cell>
        </row>
        <row r="3921">
          <cell r="A3921">
            <v>2370</v>
          </cell>
          <cell r="B3921" t="str">
            <v>Y FABULOUSLY FRUIT STRAWB</v>
          </cell>
          <cell r="C3921" t="str">
            <v>O</v>
          </cell>
          <cell r="D3921">
            <v>0.2</v>
          </cell>
          <cell r="E3921">
            <v>0</v>
          </cell>
          <cell r="G3921">
            <v>6</v>
          </cell>
          <cell r="H3921" t="str">
            <v xml:space="preserve">ULTRA FRAIS                   </v>
          </cell>
          <cell r="I3921">
            <v>0.2</v>
          </cell>
        </row>
        <row r="3922">
          <cell r="A3922">
            <v>2370</v>
          </cell>
          <cell r="B3922" t="str">
            <v>Y FABULOUSLY FRUIT STRAWB</v>
          </cell>
          <cell r="C3922" t="str">
            <v>O</v>
          </cell>
          <cell r="D3922">
            <v>0.2</v>
          </cell>
          <cell r="E3922">
            <v>0</v>
          </cell>
          <cell r="G3922">
            <v>6</v>
          </cell>
          <cell r="H3922" t="str">
            <v xml:space="preserve">ULTRA FRAIS                   </v>
          </cell>
          <cell r="I3922">
            <v>0.2</v>
          </cell>
        </row>
        <row r="3923">
          <cell r="A3923">
            <v>2370</v>
          </cell>
          <cell r="B3923" t="str">
            <v>Y FABULOUSLY FRUIT STRAWB</v>
          </cell>
          <cell r="C3923" t="str">
            <v>O</v>
          </cell>
          <cell r="D3923">
            <v>0.2</v>
          </cell>
          <cell r="E3923">
            <v>0</v>
          </cell>
          <cell r="G3923">
            <v>6</v>
          </cell>
          <cell r="H3923" t="str">
            <v xml:space="preserve">ULTRA FRAIS                   </v>
          </cell>
          <cell r="I3923">
            <v>0.2</v>
          </cell>
        </row>
        <row r="3924">
          <cell r="A3924">
            <v>2370</v>
          </cell>
          <cell r="B3924" t="str">
            <v>Y FABULOUSLY FRUIT STRAWB</v>
          </cell>
          <cell r="C3924" t="str">
            <v>O</v>
          </cell>
          <cell r="D3924">
            <v>0.2</v>
          </cell>
          <cell r="E3924">
            <v>0</v>
          </cell>
          <cell r="G3924">
            <v>6</v>
          </cell>
          <cell r="H3924" t="str">
            <v xml:space="preserve">ULTRA FRAIS                   </v>
          </cell>
          <cell r="I3924">
            <v>0.2</v>
          </cell>
        </row>
        <row r="3925">
          <cell r="A3925">
            <v>2370</v>
          </cell>
          <cell r="B3925" t="str">
            <v>Y FABULOUSLY FRUIT STRAWB</v>
          </cell>
          <cell r="C3925" t="str">
            <v>O</v>
          </cell>
          <cell r="D3925">
            <v>0.2</v>
          </cell>
          <cell r="E3925">
            <v>0</v>
          </cell>
          <cell r="G3925">
            <v>6</v>
          </cell>
          <cell r="H3925" t="str">
            <v xml:space="preserve">ULTRA FRAIS                   </v>
          </cell>
          <cell r="I3925">
            <v>0.2</v>
          </cell>
        </row>
        <row r="3926">
          <cell r="A3926">
            <v>2371</v>
          </cell>
          <cell r="B3926" t="str">
            <v>EMM.RAPE LEADER PR.3X100G</v>
          </cell>
          <cell r="C3926" t="str">
            <v>O</v>
          </cell>
          <cell r="D3926">
            <v>0.3</v>
          </cell>
          <cell r="E3926">
            <v>0</v>
          </cell>
          <cell r="G3926">
            <v>21</v>
          </cell>
          <cell r="H3926" t="str">
            <v xml:space="preserve">PATES PRESSEES CUITES         </v>
          </cell>
          <cell r="I3926">
            <v>0.3</v>
          </cell>
        </row>
        <row r="3927">
          <cell r="A3927">
            <v>2374</v>
          </cell>
          <cell r="B3927" t="str">
            <v>CROTTIN CPE CHEVRETIN.X12</v>
          </cell>
          <cell r="C3927" t="str">
            <v>O</v>
          </cell>
          <cell r="D3927">
            <v>0.06</v>
          </cell>
          <cell r="E3927">
            <v>0</v>
          </cell>
          <cell r="G3927">
            <v>19</v>
          </cell>
          <cell r="H3927" t="str">
            <v xml:space="preserve">FROMAGES DE CHEVRE            </v>
          </cell>
          <cell r="I3927">
            <v>0.06</v>
          </cell>
        </row>
        <row r="3928">
          <cell r="A3928">
            <v>2374</v>
          </cell>
          <cell r="B3928" t="str">
            <v>CROTTIN CPE CHEVRETIN.X12</v>
          </cell>
          <cell r="C3928" t="str">
            <v>O</v>
          </cell>
          <cell r="D3928">
            <v>0.06</v>
          </cell>
          <cell r="E3928">
            <v>0</v>
          </cell>
          <cell r="G3928">
            <v>19</v>
          </cell>
          <cell r="H3928" t="str">
            <v xml:space="preserve">FROMAGES DE CHEVRE            </v>
          </cell>
          <cell r="I3928">
            <v>0.06</v>
          </cell>
        </row>
        <row r="3929">
          <cell r="A3929">
            <v>2375</v>
          </cell>
          <cell r="B3929" t="str">
            <v>BOUCHON CPE CHEVRETIN.X24</v>
          </cell>
          <cell r="C3929" t="str">
            <v>O</v>
          </cell>
          <cell r="D3929">
            <v>2.5000000000000001E-2</v>
          </cell>
          <cell r="E3929">
            <v>0</v>
          </cell>
          <cell r="G3929">
            <v>19</v>
          </cell>
          <cell r="H3929" t="str">
            <v xml:space="preserve">FROMAGES DE CHEVRE            </v>
          </cell>
          <cell r="I3929">
            <v>2.5000000000000001E-2</v>
          </cell>
        </row>
        <row r="3930">
          <cell r="A3930">
            <v>2375</v>
          </cell>
          <cell r="B3930" t="str">
            <v>BOUCHON CPE CHEVRETIN.X24</v>
          </cell>
          <cell r="C3930" t="str">
            <v>O</v>
          </cell>
          <cell r="D3930">
            <v>2.5000000000000001E-2</v>
          </cell>
          <cell r="E3930">
            <v>0</v>
          </cell>
          <cell r="G3930">
            <v>19</v>
          </cell>
          <cell r="H3930" t="str">
            <v xml:space="preserve">FROMAGES DE CHEVRE            </v>
          </cell>
          <cell r="I3930">
            <v>2.5000000000000001E-2</v>
          </cell>
        </row>
        <row r="3931">
          <cell r="A3931">
            <v>2376</v>
          </cell>
          <cell r="B3931" t="str">
            <v xml:space="preserve">BRIE NEUTR 60% 3KGx1     </v>
          </cell>
          <cell r="C3931" t="str">
            <v>O</v>
          </cell>
          <cell r="D3931">
            <v>3</v>
          </cell>
          <cell r="E3931">
            <v>1</v>
          </cell>
          <cell r="G3931">
            <v>16</v>
          </cell>
          <cell r="H3931" t="str">
            <v xml:space="preserve">BRIES                         </v>
          </cell>
          <cell r="I3931">
            <v>3</v>
          </cell>
        </row>
        <row r="3932">
          <cell r="A3932">
            <v>2376</v>
          </cell>
          <cell r="B3932" t="str">
            <v xml:space="preserve">BRIE NEUTR 60% 3KGx1     </v>
          </cell>
          <cell r="C3932" t="str">
            <v>O</v>
          </cell>
          <cell r="D3932">
            <v>3</v>
          </cell>
          <cell r="E3932">
            <v>1</v>
          </cell>
          <cell r="G3932">
            <v>16</v>
          </cell>
          <cell r="H3932" t="str">
            <v xml:space="preserve">BRIES                         </v>
          </cell>
          <cell r="I3932">
            <v>3</v>
          </cell>
        </row>
        <row r="3933">
          <cell r="A3933">
            <v>2377</v>
          </cell>
          <cell r="B3933" t="str">
            <v xml:space="preserve">TR.BONJURA 48/800G       </v>
          </cell>
          <cell r="C3933" t="str">
            <v>O</v>
          </cell>
          <cell r="D3933">
            <v>0.14000000000000001</v>
          </cell>
          <cell r="E3933">
            <v>0</v>
          </cell>
          <cell r="G3933">
            <v>20</v>
          </cell>
          <cell r="H3933" t="str">
            <v xml:space="preserve">FONDUS                        </v>
          </cell>
          <cell r="I3933">
            <v>0.14000000000000001</v>
          </cell>
        </row>
        <row r="3934">
          <cell r="A3934">
            <v>2377</v>
          </cell>
          <cell r="B3934" t="str">
            <v xml:space="preserve">TR.BONJURA 48/800G       </v>
          </cell>
          <cell r="C3934" t="str">
            <v>O</v>
          </cell>
          <cell r="D3934">
            <v>0.14000000000000001</v>
          </cell>
          <cell r="E3934">
            <v>0</v>
          </cell>
          <cell r="G3934">
            <v>20</v>
          </cell>
          <cell r="H3934" t="str">
            <v xml:space="preserve">FONDUS                        </v>
          </cell>
          <cell r="I3934">
            <v>0.14000000000000001</v>
          </cell>
        </row>
        <row r="3935">
          <cell r="A3935">
            <v>2377</v>
          </cell>
          <cell r="B3935" t="str">
            <v xml:space="preserve">TR.BONJURA 48/800G       </v>
          </cell>
          <cell r="C3935" t="str">
            <v>O</v>
          </cell>
          <cell r="D3935">
            <v>0.14000000000000001</v>
          </cell>
          <cell r="E3935">
            <v>0</v>
          </cell>
          <cell r="G3935">
            <v>20</v>
          </cell>
          <cell r="H3935" t="str">
            <v xml:space="preserve">FONDUS                        </v>
          </cell>
          <cell r="I3935">
            <v>0.14000000000000001</v>
          </cell>
        </row>
        <row r="3936">
          <cell r="A3936">
            <v>2377</v>
          </cell>
          <cell r="B3936" t="str">
            <v>FF BNE VACHE 8P 50%X45 EX</v>
          </cell>
          <cell r="C3936" t="str">
            <v>O</v>
          </cell>
          <cell r="D3936">
            <v>0.14000000000000001</v>
          </cell>
          <cell r="E3936">
            <v>0</v>
          </cell>
          <cell r="G3936">
            <v>20</v>
          </cell>
          <cell r="H3936" t="str">
            <v xml:space="preserve">FONDUS                        </v>
          </cell>
          <cell r="I3936">
            <v>0.14000000000000001</v>
          </cell>
        </row>
        <row r="3937">
          <cell r="A3937">
            <v>2378</v>
          </cell>
          <cell r="B3937" t="str">
            <v>FF BELLE VACHE 24P 50%X24</v>
          </cell>
          <cell r="C3937" t="str">
            <v>O</v>
          </cell>
          <cell r="D3937">
            <v>0.4</v>
          </cell>
          <cell r="E3937">
            <v>0</v>
          </cell>
          <cell r="G3937">
            <v>20</v>
          </cell>
          <cell r="H3937" t="str">
            <v xml:space="preserve">FONDUS                        </v>
          </cell>
          <cell r="I3937">
            <v>0.4</v>
          </cell>
        </row>
        <row r="3938">
          <cell r="A3938">
            <v>2379</v>
          </cell>
          <cell r="B3938" t="str">
            <v>BLE VACHE 8P 55% 140G X24</v>
          </cell>
          <cell r="C3938" t="str">
            <v>O</v>
          </cell>
          <cell r="D3938">
            <v>0.14000000000000001</v>
          </cell>
          <cell r="E3938">
            <v>0</v>
          </cell>
          <cell r="G3938">
            <v>20</v>
          </cell>
          <cell r="H3938" t="str">
            <v xml:space="preserve">FONDUS                        </v>
          </cell>
          <cell r="I3938">
            <v>0.14000000000000001</v>
          </cell>
        </row>
        <row r="3939">
          <cell r="A3939">
            <v>2381</v>
          </cell>
          <cell r="B3939" t="str">
            <v xml:space="preserve">PL.LEADER PR.250G 1/2SEL </v>
          </cell>
          <cell r="C3939" t="str">
            <v>O</v>
          </cell>
          <cell r="D3939">
            <v>0.25</v>
          </cell>
          <cell r="E3939">
            <v>2</v>
          </cell>
          <cell r="G3939">
            <v>12</v>
          </cell>
          <cell r="H3939" t="str">
            <v xml:space="preserve">BEURRE                        </v>
          </cell>
          <cell r="I3939">
            <v>0.25</v>
          </cell>
        </row>
        <row r="3940">
          <cell r="A3940">
            <v>2381</v>
          </cell>
          <cell r="B3940" t="str">
            <v xml:space="preserve">PL.LEADER PR.250G 1/2SEL </v>
          </cell>
          <cell r="C3940" t="str">
            <v>O</v>
          </cell>
          <cell r="D3940">
            <v>0.25</v>
          </cell>
          <cell r="E3940">
            <v>2</v>
          </cell>
          <cell r="G3940">
            <v>12</v>
          </cell>
          <cell r="H3940" t="str">
            <v xml:space="preserve">BEURRE                        </v>
          </cell>
          <cell r="I3940">
            <v>0.25</v>
          </cell>
        </row>
        <row r="3941">
          <cell r="A3941">
            <v>2381</v>
          </cell>
          <cell r="B3941" t="str">
            <v xml:space="preserve">PL.LEADER PR.250G 1/2SEL </v>
          </cell>
          <cell r="C3941" t="str">
            <v>O</v>
          </cell>
          <cell r="D3941">
            <v>0.25</v>
          </cell>
          <cell r="E3941">
            <v>2</v>
          </cell>
          <cell r="G3941">
            <v>12</v>
          </cell>
          <cell r="H3941" t="str">
            <v xml:space="preserve">BEURRE                        </v>
          </cell>
          <cell r="I3941">
            <v>0.25</v>
          </cell>
        </row>
        <row r="3942">
          <cell r="A3942">
            <v>2381</v>
          </cell>
          <cell r="B3942" t="str">
            <v xml:space="preserve">PL.LEADER PR.250G 1/2SEL </v>
          </cell>
          <cell r="C3942" t="str">
            <v>O</v>
          </cell>
          <cell r="D3942">
            <v>0.25</v>
          </cell>
          <cell r="E3942">
            <v>2</v>
          </cell>
          <cell r="G3942">
            <v>12</v>
          </cell>
          <cell r="H3942" t="str">
            <v xml:space="preserve">BEURRE                        </v>
          </cell>
          <cell r="I3942">
            <v>0.25</v>
          </cell>
        </row>
        <row r="3943">
          <cell r="A3943">
            <v>2384</v>
          </cell>
          <cell r="B3943" t="str">
            <v xml:space="preserve">PLAQ.NOISETLAIT 500G DS  </v>
          </cell>
          <cell r="C3943" t="str">
            <v>O</v>
          </cell>
          <cell r="D3943">
            <v>0.5</v>
          </cell>
          <cell r="E3943">
            <v>2</v>
          </cell>
          <cell r="G3943">
            <v>12</v>
          </cell>
          <cell r="H3943" t="str">
            <v xml:space="preserve">BEURRE                        </v>
          </cell>
          <cell r="I3943">
            <v>0.5</v>
          </cell>
        </row>
        <row r="3944">
          <cell r="A3944">
            <v>2384</v>
          </cell>
          <cell r="B3944" t="str">
            <v xml:space="preserve">PLAQ.NOISETLAIT 500G DS  </v>
          </cell>
          <cell r="C3944" t="str">
            <v>O</v>
          </cell>
          <cell r="D3944">
            <v>0.5</v>
          </cell>
          <cell r="E3944">
            <v>2</v>
          </cell>
          <cell r="G3944">
            <v>12</v>
          </cell>
          <cell r="H3944" t="str">
            <v xml:space="preserve">BEURRE                        </v>
          </cell>
          <cell r="I3944">
            <v>0.5</v>
          </cell>
        </row>
        <row r="3945">
          <cell r="A3945">
            <v>2385</v>
          </cell>
          <cell r="B3945" t="str">
            <v xml:space="preserve">PLAQ.NOISETLAIT 500G DX  </v>
          </cell>
          <cell r="C3945" t="str">
            <v>O</v>
          </cell>
          <cell r="D3945">
            <v>0.5</v>
          </cell>
          <cell r="E3945">
            <v>2</v>
          </cell>
          <cell r="G3945">
            <v>12</v>
          </cell>
          <cell r="H3945" t="str">
            <v xml:space="preserve">BEURRE                        </v>
          </cell>
          <cell r="I3945">
            <v>0.5</v>
          </cell>
        </row>
        <row r="3946">
          <cell r="A3946">
            <v>2385</v>
          </cell>
          <cell r="B3946" t="str">
            <v xml:space="preserve">PLAQ.NOISETLAIT 500G DX  </v>
          </cell>
          <cell r="C3946" t="str">
            <v>O</v>
          </cell>
          <cell r="D3946">
            <v>0.5</v>
          </cell>
          <cell r="E3946">
            <v>2</v>
          </cell>
          <cell r="G3946">
            <v>12</v>
          </cell>
          <cell r="H3946" t="str">
            <v xml:space="preserve">BEURRE                        </v>
          </cell>
          <cell r="I3946">
            <v>0.5</v>
          </cell>
        </row>
        <row r="3947">
          <cell r="A3947">
            <v>2386</v>
          </cell>
          <cell r="B3947" t="str">
            <v xml:space="preserve">MICROPAIN BRIDEL 15G DS  </v>
          </cell>
          <cell r="C3947" t="str">
            <v>O</v>
          </cell>
          <cell r="D3947">
            <v>1.4999999999999999E-2</v>
          </cell>
          <cell r="E3947">
            <v>2</v>
          </cell>
          <cell r="G3947">
            <v>12</v>
          </cell>
          <cell r="H3947" t="str">
            <v xml:space="preserve">BEURRE                        </v>
          </cell>
          <cell r="I3947">
            <v>1.4999999999999999E-2</v>
          </cell>
        </row>
        <row r="3948">
          <cell r="A3948">
            <v>2386</v>
          </cell>
          <cell r="B3948" t="str">
            <v xml:space="preserve">MICROPAIN BRIDEL 15G DS  </v>
          </cell>
          <cell r="C3948" t="str">
            <v>O</v>
          </cell>
          <cell r="D3948">
            <v>1.4999999999999999E-2</v>
          </cell>
          <cell r="E3948">
            <v>2</v>
          </cell>
          <cell r="G3948">
            <v>12</v>
          </cell>
          <cell r="H3948" t="str">
            <v xml:space="preserve">BEURRE                        </v>
          </cell>
          <cell r="I3948">
            <v>1.4999999999999999E-2</v>
          </cell>
        </row>
        <row r="3949">
          <cell r="A3949">
            <v>2387</v>
          </cell>
          <cell r="B3949" t="str">
            <v xml:space="preserve">FF PDT 8P 50% BDE ARABE  </v>
          </cell>
          <cell r="C3949" t="str">
            <v>N</v>
          </cell>
          <cell r="D3949">
            <v>0.14000000000000001</v>
          </cell>
          <cell r="E3949">
            <v>0</v>
          </cell>
          <cell r="G3949">
            <v>20</v>
          </cell>
          <cell r="H3949" t="str">
            <v xml:space="preserve">FONDUS                        </v>
          </cell>
          <cell r="I3949">
            <v>0.14000000000000001</v>
          </cell>
        </row>
        <row r="3950">
          <cell r="A3950">
            <v>2388</v>
          </cell>
          <cell r="B3950" t="str">
            <v>TR PDT TOAST 200G ARABx24</v>
          </cell>
          <cell r="C3950" t="str">
            <v>O</v>
          </cell>
          <cell r="D3950">
            <v>0.2</v>
          </cell>
          <cell r="E3950">
            <v>0</v>
          </cell>
          <cell r="G3950">
            <v>20</v>
          </cell>
          <cell r="H3950" t="str">
            <v xml:space="preserve">FONDUS                        </v>
          </cell>
          <cell r="I3950">
            <v>0.2</v>
          </cell>
        </row>
        <row r="3951">
          <cell r="A3951">
            <v>2389</v>
          </cell>
          <cell r="B3951" t="str">
            <v xml:space="preserve">BEUR. 250G DX ILE VERTE  </v>
          </cell>
          <cell r="C3951" t="str">
            <v>O</v>
          </cell>
          <cell r="D3951">
            <v>0.25</v>
          </cell>
          <cell r="E3951">
            <v>2</v>
          </cell>
          <cell r="G3951">
            <v>12</v>
          </cell>
          <cell r="H3951" t="str">
            <v xml:space="preserve">BEURRE                        </v>
          </cell>
          <cell r="I3951">
            <v>0.25</v>
          </cell>
        </row>
        <row r="3952">
          <cell r="A3952">
            <v>2389</v>
          </cell>
          <cell r="B3952" t="str">
            <v xml:space="preserve">BEUR. 250G DX ILE VERTE  </v>
          </cell>
          <cell r="C3952" t="str">
            <v>O</v>
          </cell>
          <cell r="D3952">
            <v>0.25</v>
          </cell>
          <cell r="E3952">
            <v>2</v>
          </cell>
          <cell r="G3952">
            <v>12</v>
          </cell>
          <cell r="H3952" t="str">
            <v xml:space="preserve">BEURRE                        </v>
          </cell>
          <cell r="I3952">
            <v>0.25</v>
          </cell>
        </row>
        <row r="3953">
          <cell r="A3953">
            <v>2389</v>
          </cell>
          <cell r="B3953" t="str">
            <v xml:space="preserve">BEUR. 250G DX ILE VERTE  </v>
          </cell>
          <cell r="C3953" t="str">
            <v>O</v>
          </cell>
          <cell r="D3953">
            <v>0.25</v>
          </cell>
          <cell r="E3953">
            <v>2</v>
          </cell>
          <cell r="G3953">
            <v>12</v>
          </cell>
          <cell r="H3953" t="str">
            <v xml:space="preserve">BEURRE                        </v>
          </cell>
          <cell r="I3953">
            <v>0.25</v>
          </cell>
        </row>
        <row r="3954">
          <cell r="A3954">
            <v>2389</v>
          </cell>
          <cell r="B3954" t="str">
            <v xml:space="preserve">BEUR. 250G DX ILE VERTE  </v>
          </cell>
          <cell r="C3954" t="str">
            <v>O</v>
          </cell>
          <cell r="D3954">
            <v>0.25</v>
          </cell>
          <cell r="E3954">
            <v>2</v>
          </cell>
          <cell r="G3954">
            <v>12</v>
          </cell>
          <cell r="H3954" t="str">
            <v xml:space="preserve">BEURRE                        </v>
          </cell>
          <cell r="I3954">
            <v>0.25</v>
          </cell>
        </row>
        <row r="3955">
          <cell r="A3955">
            <v>2391</v>
          </cell>
          <cell r="B3955" t="str">
            <v xml:space="preserve">PL.PDT 250G DX LOTX4     </v>
          </cell>
          <cell r="C3955" t="str">
            <v>O</v>
          </cell>
          <cell r="D3955">
            <v>0.25</v>
          </cell>
          <cell r="E3955">
            <v>2</v>
          </cell>
          <cell r="G3955">
            <v>12</v>
          </cell>
          <cell r="H3955" t="str">
            <v xml:space="preserve">BEURRE                        </v>
          </cell>
          <cell r="I3955">
            <v>0.25</v>
          </cell>
        </row>
        <row r="3956">
          <cell r="A3956">
            <v>2391</v>
          </cell>
          <cell r="B3956" t="str">
            <v xml:space="preserve">PL.PDT 250G DX LOTX4     </v>
          </cell>
          <cell r="C3956" t="str">
            <v>O</v>
          </cell>
          <cell r="D3956">
            <v>0.25</v>
          </cell>
          <cell r="E3956">
            <v>2</v>
          </cell>
          <cell r="G3956">
            <v>12</v>
          </cell>
          <cell r="H3956" t="str">
            <v xml:space="preserve">BEURRE                        </v>
          </cell>
          <cell r="I3956">
            <v>0.25</v>
          </cell>
        </row>
        <row r="3957">
          <cell r="A3957">
            <v>2391</v>
          </cell>
          <cell r="B3957" t="str">
            <v xml:space="preserve">PL.PDT 250G DX LOTX4     </v>
          </cell>
          <cell r="C3957" t="str">
            <v>O</v>
          </cell>
          <cell r="D3957">
            <v>0.25</v>
          </cell>
          <cell r="E3957">
            <v>2</v>
          </cell>
          <cell r="G3957">
            <v>12</v>
          </cell>
          <cell r="H3957" t="str">
            <v xml:space="preserve">BEURRE                        </v>
          </cell>
          <cell r="I3957">
            <v>0.25</v>
          </cell>
        </row>
        <row r="3958">
          <cell r="A3958">
            <v>2391</v>
          </cell>
          <cell r="B3958" t="str">
            <v xml:space="preserve">PL.PDT 250G DX LOTX4     </v>
          </cell>
          <cell r="C3958" t="str">
            <v>O</v>
          </cell>
          <cell r="D3958">
            <v>0.25</v>
          </cell>
          <cell r="E3958">
            <v>2</v>
          </cell>
          <cell r="G3958">
            <v>12</v>
          </cell>
          <cell r="H3958" t="str">
            <v xml:space="preserve">BEURRE                        </v>
          </cell>
          <cell r="I3958">
            <v>0.25</v>
          </cell>
        </row>
        <row r="3959">
          <cell r="A3959">
            <v>2392</v>
          </cell>
          <cell r="B3959" t="str">
            <v xml:space="preserve">BEUR.PLAQ.PDT 125gDS     </v>
          </cell>
          <cell r="C3959" t="str">
            <v>O</v>
          </cell>
          <cell r="D3959">
            <v>0.125</v>
          </cell>
          <cell r="E3959">
            <v>2</v>
          </cell>
          <cell r="G3959">
            <v>12</v>
          </cell>
          <cell r="H3959" t="str">
            <v xml:space="preserve">BEURRE                        </v>
          </cell>
          <cell r="I3959">
            <v>0.125</v>
          </cell>
        </row>
        <row r="3960">
          <cell r="A3960">
            <v>2392</v>
          </cell>
          <cell r="B3960" t="str">
            <v xml:space="preserve">BEUR.PLAQ.PDT 125gDS     </v>
          </cell>
          <cell r="C3960" t="str">
            <v>O</v>
          </cell>
          <cell r="D3960">
            <v>0.125</v>
          </cell>
          <cell r="E3960">
            <v>2</v>
          </cell>
          <cell r="G3960">
            <v>12</v>
          </cell>
          <cell r="H3960" t="str">
            <v xml:space="preserve">BEURRE                        </v>
          </cell>
          <cell r="I3960">
            <v>0.125</v>
          </cell>
        </row>
        <row r="3961">
          <cell r="A3961">
            <v>2392</v>
          </cell>
          <cell r="B3961" t="str">
            <v xml:space="preserve">BEUR.PLAQ.PDT 125gDS     </v>
          </cell>
          <cell r="C3961" t="str">
            <v>O</v>
          </cell>
          <cell r="D3961">
            <v>0.125</v>
          </cell>
          <cell r="E3961">
            <v>2</v>
          </cell>
          <cell r="G3961">
            <v>12</v>
          </cell>
          <cell r="H3961" t="str">
            <v xml:space="preserve">BEURRE                        </v>
          </cell>
          <cell r="I3961">
            <v>0.125</v>
          </cell>
        </row>
        <row r="3962">
          <cell r="A3962">
            <v>2392</v>
          </cell>
          <cell r="B3962" t="str">
            <v xml:space="preserve">BEUR.PLAQ.PDT 125gDS     </v>
          </cell>
          <cell r="C3962" t="str">
            <v>O</v>
          </cell>
          <cell r="D3962">
            <v>0.125</v>
          </cell>
          <cell r="E3962">
            <v>2</v>
          </cell>
          <cell r="G3962">
            <v>12</v>
          </cell>
          <cell r="H3962" t="str">
            <v xml:space="preserve">BEURRE                        </v>
          </cell>
          <cell r="I3962">
            <v>0.125</v>
          </cell>
        </row>
        <row r="3963">
          <cell r="A3963">
            <v>2395</v>
          </cell>
          <cell r="B3963" t="str">
            <v xml:space="preserve">INCONNU                  </v>
          </cell>
          <cell r="C3963" t="str">
            <v>N</v>
          </cell>
          <cell r="D3963">
            <v>1</v>
          </cell>
          <cell r="E3963">
            <v>0</v>
          </cell>
          <cell r="G3963">
            <v>97</v>
          </cell>
          <cell r="H3963" t="str">
            <v xml:space="preserve">AUTRES PRODUITS               </v>
          </cell>
          <cell r="I3963">
            <v>1</v>
          </cell>
        </row>
        <row r="3964">
          <cell r="A3964">
            <v>2399</v>
          </cell>
          <cell r="B3964" t="str">
            <v>FF PDT 8P 55% PAPRIKA RUS</v>
          </cell>
          <cell r="C3964" t="str">
            <v>O</v>
          </cell>
          <cell r="D3964">
            <v>0.14000000000000001</v>
          </cell>
          <cell r="E3964">
            <v>0</v>
          </cell>
          <cell r="G3964">
            <v>20</v>
          </cell>
          <cell r="H3964" t="str">
            <v xml:space="preserve">FONDUS                        </v>
          </cell>
          <cell r="I3964">
            <v>0.14000000000000001</v>
          </cell>
        </row>
        <row r="3965">
          <cell r="A3965">
            <v>2401</v>
          </cell>
          <cell r="B3965" t="str">
            <v>TARTIFOND.F.COMT.GRJ 4X20</v>
          </cell>
          <cell r="C3965" t="str">
            <v>O</v>
          </cell>
          <cell r="D3965">
            <v>0.08</v>
          </cell>
          <cell r="E3965">
            <v>0</v>
          </cell>
          <cell r="G3965">
            <v>20</v>
          </cell>
          <cell r="H3965" t="str">
            <v xml:space="preserve">FONDUS                        </v>
          </cell>
          <cell r="I3965">
            <v>0.08</v>
          </cell>
        </row>
        <row r="3966">
          <cell r="A3966">
            <v>2403</v>
          </cell>
          <cell r="B3966" t="str">
            <v>TR PDT TOAST EM 200G PECO</v>
          </cell>
          <cell r="C3966" t="str">
            <v>O</v>
          </cell>
          <cell r="D3966">
            <v>0.2</v>
          </cell>
          <cell r="E3966">
            <v>0</v>
          </cell>
          <cell r="G3966">
            <v>20</v>
          </cell>
          <cell r="H3966" t="str">
            <v xml:space="preserve">FONDUS                        </v>
          </cell>
          <cell r="I3966">
            <v>0.2</v>
          </cell>
        </row>
        <row r="3967">
          <cell r="A3967">
            <v>2405</v>
          </cell>
          <cell r="B3967" t="str">
            <v xml:space="preserve">BRIE NEUTRE 50% 3 KG     </v>
          </cell>
          <cell r="C3967" t="str">
            <v>O</v>
          </cell>
          <cell r="D3967">
            <v>3</v>
          </cell>
          <cell r="E3967">
            <v>1</v>
          </cell>
          <cell r="G3967">
            <v>16</v>
          </cell>
          <cell r="H3967" t="str">
            <v xml:space="preserve">BRIES                         </v>
          </cell>
          <cell r="I3967">
            <v>3</v>
          </cell>
        </row>
        <row r="3968">
          <cell r="A3968">
            <v>2405</v>
          </cell>
          <cell r="B3968" t="str">
            <v xml:space="preserve">BRIE NEUTRE 50% 3 KG     </v>
          </cell>
          <cell r="C3968" t="str">
            <v>O</v>
          </cell>
          <cell r="D3968">
            <v>3</v>
          </cell>
          <cell r="E3968">
            <v>1</v>
          </cell>
          <cell r="G3968">
            <v>16</v>
          </cell>
          <cell r="H3968" t="str">
            <v xml:space="preserve">BRIES                         </v>
          </cell>
          <cell r="I3968">
            <v>3</v>
          </cell>
        </row>
        <row r="3969">
          <cell r="A3969">
            <v>2405</v>
          </cell>
          <cell r="B3969" t="str">
            <v xml:space="preserve">BRIE NEUTRE 50% 3 KG     </v>
          </cell>
          <cell r="C3969" t="str">
            <v>O</v>
          </cell>
          <cell r="D3969">
            <v>3</v>
          </cell>
          <cell r="E3969">
            <v>1</v>
          </cell>
          <cell r="G3969">
            <v>16</v>
          </cell>
          <cell r="H3969" t="str">
            <v xml:space="preserve">BRIES                         </v>
          </cell>
          <cell r="I3969">
            <v>3</v>
          </cell>
        </row>
        <row r="3970">
          <cell r="A3970">
            <v>2406</v>
          </cell>
          <cell r="B3970" t="str">
            <v>TR PDT SANDW 12/200G PECO</v>
          </cell>
          <cell r="C3970" t="str">
            <v>O</v>
          </cell>
          <cell r="D3970">
            <v>0.2</v>
          </cell>
          <cell r="E3970">
            <v>0</v>
          </cell>
          <cell r="G3970">
            <v>20</v>
          </cell>
          <cell r="H3970" t="str">
            <v xml:space="preserve">FONDUS                        </v>
          </cell>
          <cell r="I3970">
            <v>0.2</v>
          </cell>
        </row>
        <row r="3971">
          <cell r="A3971">
            <v>2407</v>
          </cell>
          <cell r="B3971" t="str">
            <v>TR PDT HAMBURGER 200 PECO</v>
          </cell>
          <cell r="C3971" t="str">
            <v>O</v>
          </cell>
          <cell r="D3971">
            <v>0.2</v>
          </cell>
          <cell r="E3971">
            <v>0</v>
          </cell>
          <cell r="G3971">
            <v>20</v>
          </cell>
          <cell r="H3971" t="str">
            <v xml:space="preserve">FONDUS                        </v>
          </cell>
          <cell r="I3971">
            <v>0.2</v>
          </cell>
        </row>
        <row r="3972">
          <cell r="A3972">
            <v>2408</v>
          </cell>
          <cell r="B3972" t="str">
            <v xml:space="preserve">CAM PDT 240g 8/8 BC M.O. </v>
          </cell>
          <cell r="C3972" t="str">
            <v>O</v>
          </cell>
          <cell r="D3972">
            <v>0.24</v>
          </cell>
          <cell r="E3972">
            <v>0</v>
          </cell>
          <cell r="G3972">
            <v>14</v>
          </cell>
          <cell r="H3972" t="str">
            <v xml:space="preserve">CAMEMBERTS ET ASSIMILES       </v>
          </cell>
          <cell r="I3972">
            <v>0.24</v>
          </cell>
        </row>
        <row r="3973">
          <cell r="A3973">
            <v>2409</v>
          </cell>
          <cell r="B3973" t="str">
            <v>COULO PDT 350G 52%X21 M.O</v>
          </cell>
          <cell r="C3973" t="str">
            <v>O</v>
          </cell>
          <cell r="D3973">
            <v>0.35</v>
          </cell>
          <cell r="E3973">
            <v>0</v>
          </cell>
          <cell r="G3973">
            <v>31</v>
          </cell>
          <cell r="H3973" t="str">
            <v xml:space="preserve">COULOMMIERS                   </v>
          </cell>
          <cell r="I3973">
            <v>0.35</v>
          </cell>
        </row>
        <row r="3974">
          <cell r="A3974">
            <v>2410</v>
          </cell>
          <cell r="B3974" t="str">
            <v xml:space="preserve">FF PETIT PATRE 8P 50%X45 </v>
          </cell>
          <cell r="C3974" t="str">
            <v>O</v>
          </cell>
          <cell r="D3974">
            <v>0.14000000000000001</v>
          </cell>
          <cell r="E3974">
            <v>0</v>
          </cell>
          <cell r="G3974">
            <v>20</v>
          </cell>
          <cell r="H3974" t="str">
            <v xml:space="preserve">FONDUS                        </v>
          </cell>
          <cell r="I3974">
            <v>0.14000000000000001</v>
          </cell>
        </row>
        <row r="3975">
          <cell r="A3975">
            <v>2411</v>
          </cell>
          <cell r="B3975" t="str">
            <v>CHEV.BTE.POITEVINE 180GEX</v>
          </cell>
          <cell r="C3975" t="str">
            <v>O</v>
          </cell>
          <cell r="D3975">
            <v>0.18</v>
          </cell>
          <cell r="E3975">
            <v>0</v>
          </cell>
          <cell r="G3975">
            <v>19</v>
          </cell>
          <cell r="H3975" t="str">
            <v xml:space="preserve">FROMAGES DE CHEVRE            </v>
          </cell>
          <cell r="I3975">
            <v>0.18</v>
          </cell>
        </row>
        <row r="3976">
          <cell r="A3976">
            <v>2411</v>
          </cell>
          <cell r="B3976" t="str">
            <v>CHEV.BTE.POITEVINE 180GEX</v>
          </cell>
          <cell r="C3976" t="str">
            <v>O</v>
          </cell>
          <cell r="D3976">
            <v>0.18</v>
          </cell>
          <cell r="E3976">
            <v>0</v>
          </cell>
          <cell r="G3976">
            <v>19</v>
          </cell>
          <cell r="H3976" t="str">
            <v xml:space="preserve">FROMAGES DE CHEVRE            </v>
          </cell>
          <cell r="I3976">
            <v>0.18</v>
          </cell>
        </row>
        <row r="3977">
          <cell r="A3977">
            <v>2412</v>
          </cell>
          <cell r="B3977" t="str">
            <v>FF PT PATRE 8P.50% X48 EX</v>
          </cell>
          <cell r="C3977" t="str">
            <v>O</v>
          </cell>
          <cell r="D3977">
            <v>0.14000000000000001</v>
          </cell>
          <cell r="E3977">
            <v>0</v>
          </cell>
          <cell r="G3977">
            <v>20</v>
          </cell>
          <cell r="H3977" t="str">
            <v xml:space="preserve">FONDUS                        </v>
          </cell>
          <cell r="I3977">
            <v>0.14000000000000001</v>
          </cell>
        </row>
        <row r="3978">
          <cell r="A3978">
            <v>2413</v>
          </cell>
          <cell r="B3978" t="str">
            <v>BRIQUE VACHE PDT 200G EXP</v>
          </cell>
          <cell r="C3978" t="str">
            <v>O</v>
          </cell>
          <cell r="D3978">
            <v>0.2</v>
          </cell>
          <cell r="E3978">
            <v>0</v>
          </cell>
          <cell r="G3978">
            <v>15</v>
          </cell>
          <cell r="H3978" t="str">
            <v xml:space="preserve">SPECIALITES PIECES, COUPE     </v>
          </cell>
          <cell r="I3978">
            <v>0.2</v>
          </cell>
        </row>
        <row r="3979">
          <cell r="A3979">
            <v>2414</v>
          </cell>
          <cell r="B3979" t="str">
            <v>PDT PPT250gDXCP X2.5kgALL</v>
          </cell>
          <cell r="C3979" t="str">
            <v>O</v>
          </cell>
          <cell r="D3979">
            <v>0.25</v>
          </cell>
          <cell r="E3979">
            <v>2</v>
          </cell>
          <cell r="G3979">
            <v>12</v>
          </cell>
          <cell r="H3979" t="str">
            <v xml:space="preserve">BEURRE                        </v>
          </cell>
          <cell r="I3979">
            <v>0.25</v>
          </cell>
        </row>
        <row r="3980">
          <cell r="A3980">
            <v>2414</v>
          </cell>
          <cell r="B3980" t="str">
            <v>PLAQPRATART DX250GX10UK/D</v>
          </cell>
          <cell r="C3980" t="str">
            <v>O</v>
          </cell>
          <cell r="D3980">
            <v>0.25</v>
          </cell>
          <cell r="E3980">
            <v>2</v>
          </cell>
          <cell r="G3980">
            <v>12</v>
          </cell>
          <cell r="H3980" t="str">
            <v xml:space="preserve">BEURRE                        </v>
          </cell>
          <cell r="I3980">
            <v>0.25</v>
          </cell>
        </row>
        <row r="3981">
          <cell r="A3981">
            <v>2416</v>
          </cell>
          <cell r="B3981" t="str">
            <v>FF BNE VACHE 24P 50%X24EX</v>
          </cell>
          <cell r="C3981" t="str">
            <v>O</v>
          </cell>
          <cell r="D3981">
            <v>0.4</v>
          </cell>
          <cell r="E3981">
            <v>0</v>
          </cell>
          <cell r="G3981">
            <v>20</v>
          </cell>
          <cell r="H3981" t="str">
            <v xml:space="preserve">FONDUS                        </v>
          </cell>
          <cell r="I3981">
            <v>0.4</v>
          </cell>
        </row>
        <row r="3982">
          <cell r="A3982">
            <v>2417</v>
          </cell>
          <cell r="B3982" t="str">
            <v>TES NEW CHEVRE PTNS 100 G</v>
          </cell>
          <cell r="C3982" t="str">
            <v>O</v>
          </cell>
          <cell r="D3982">
            <v>0.1</v>
          </cell>
          <cell r="E3982">
            <v>0</v>
          </cell>
          <cell r="G3982">
            <v>19</v>
          </cell>
          <cell r="H3982" t="str">
            <v xml:space="preserve">FROMAGES DE CHEVRE            </v>
          </cell>
          <cell r="I3982">
            <v>0.1</v>
          </cell>
        </row>
        <row r="3983">
          <cell r="A3983">
            <v>2417</v>
          </cell>
          <cell r="B3983" t="str">
            <v>TESCO FINEST FRENCH CHEVR</v>
          </cell>
          <cell r="C3983" t="str">
            <v>O</v>
          </cell>
          <cell r="D3983">
            <v>0.1</v>
          </cell>
          <cell r="E3983">
            <v>0</v>
          </cell>
          <cell r="G3983">
            <v>19</v>
          </cell>
          <cell r="H3983" t="str">
            <v xml:space="preserve">FROMAGES DE CHEVRE            </v>
          </cell>
          <cell r="I3983">
            <v>0.1</v>
          </cell>
        </row>
        <row r="3984">
          <cell r="A3984">
            <v>2418</v>
          </cell>
          <cell r="B3984" t="str">
            <v xml:space="preserve">CHEVRE 100 Gx5 SAFEWAY   </v>
          </cell>
          <cell r="C3984" t="str">
            <v>O</v>
          </cell>
          <cell r="D3984">
            <v>0.1</v>
          </cell>
          <cell r="E3984">
            <v>0</v>
          </cell>
          <cell r="G3984">
            <v>19</v>
          </cell>
          <cell r="H3984" t="str">
            <v xml:space="preserve">FROMAGES DE CHEVRE            </v>
          </cell>
          <cell r="I3984">
            <v>0.1</v>
          </cell>
        </row>
        <row r="3985">
          <cell r="A3985">
            <v>2418</v>
          </cell>
          <cell r="B3985" t="str">
            <v xml:space="preserve">CHEVRE 100 Gx5 SAFEWAY   </v>
          </cell>
          <cell r="C3985" t="str">
            <v>O</v>
          </cell>
          <cell r="D3985">
            <v>0.1</v>
          </cell>
          <cell r="E3985">
            <v>0</v>
          </cell>
          <cell r="G3985">
            <v>19</v>
          </cell>
          <cell r="H3985" t="str">
            <v xml:space="preserve">FROMAGES DE CHEVRE            </v>
          </cell>
          <cell r="I3985">
            <v>0.1</v>
          </cell>
        </row>
        <row r="3986">
          <cell r="A3986">
            <v>2420</v>
          </cell>
          <cell r="B3986" t="str">
            <v>1/4MEULE EM LCRUMONTSJURA</v>
          </cell>
          <cell r="C3986" t="str">
            <v>O</v>
          </cell>
          <cell r="D3986">
            <v>17.5</v>
          </cell>
          <cell r="E3986">
            <v>1</v>
          </cell>
          <cell r="G3986">
            <v>21</v>
          </cell>
          <cell r="H3986" t="str">
            <v xml:space="preserve">PATES PRESSEES CUITES         </v>
          </cell>
          <cell r="I3986">
            <v>17.5</v>
          </cell>
        </row>
        <row r="3987">
          <cell r="A3987">
            <v>2420</v>
          </cell>
          <cell r="B3987" t="str">
            <v>1/4MEULE EM LCRUMONTSJURA</v>
          </cell>
          <cell r="C3987" t="str">
            <v>O</v>
          </cell>
          <cell r="D3987">
            <v>17.5</v>
          </cell>
          <cell r="E3987">
            <v>1</v>
          </cell>
          <cell r="G3987">
            <v>21</v>
          </cell>
          <cell r="H3987" t="str">
            <v xml:space="preserve">PATES PRESSEES CUITES         </v>
          </cell>
          <cell r="I3987">
            <v>17.5</v>
          </cell>
        </row>
        <row r="3988">
          <cell r="A3988">
            <v>2420</v>
          </cell>
          <cell r="B3988" t="str">
            <v>1/4MEULE EM LCRUMONTSJURA</v>
          </cell>
          <cell r="C3988" t="str">
            <v>O</v>
          </cell>
          <cell r="D3988">
            <v>17.5</v>
          </cell>
          <cell r="E3988">
            <v>1</v>
          </cell>
          <cell r="G3988">
            <v>21</v>
          </cell>
          <cell r="H3988" t="str">
            <v xml:space="preserve">PATES PRESSEES CUITES         </v>
          </cell>
          <cell r="I3988">
            <v>17.5</v>
          </cell>
        </row>
        <row r="3989">
          <cell r="A3989">
            <v>2421</v>
          </cell>
          <cell r="B3989" t="str">
            <v xml:space="preserve">PL. CONT.250G DXx40      </v>
          </cell>
          <cell r="C3989" t="str">
            <v>N</v>
          </cell>
          <cell r="D3989">
            <v>0.25</v>
          </cell>
          <cell r="E3989">
            <v>2</v>
          </cell>
          <cell r="G3989">
            <v>12</v>
          </cell>
          <cell r="H3989" t="str">
            <v xml:space="preserve">BEURRE                        </v>
          </cell>
          <cell r="I3989">
            <v>0.25</v>
          </cell>
        </row>
        <row r="3990">
          <cell r="A3990">
            <v>2421</v>
          </cell>
          <cell r="B3990" t="str">
            <v xml:space="preserve">PL. CONT.250G DXx40      </v>
          </cell>
          <cell r="C3990" t="str">
            <v>N</v>
          </cell>
          <cell r="D3990">
            <v>0.25</v>
          </cell>
          <cell r="E3990">
            <v>2</v>
          </cell>
          <cell r="G3990">
            <v>12</v>
          </cell>
          <cell r="H3990" t="str">
            <v xml:space="preserve">BEURRE                        </v>
          </cell>
          <cell r="I3990">
            <v>0.25</v>
          </cell>
        </row>
        <row r="3991">
          <cell r="A3991">
            <v>2421</v>
          </cell>
          <cell r="B3991" t="str">
            <v xml:space="preserve">PL. CONT.250G DXx40      </v>
          </cell>
          <cell r="C3991" t="str">
            <v>N</v>
          </cell>
          <cell r="D3991">
            <v>0.25</v>
          </cell>
          <cell r="E3991">
            <v>2</v>
          </cell>
          <cell r="G3991">
            <v>12</v>
          </cell>
          <cell r="H3991" t="str">
            <v xml:space="preserve">BEURRE                        </v>
          </cell>
          <cell r="I3991">
            <v>0.25</v>
          </cell>
        </row>
        <row r="3992">
          <cell r="A3992">
            <v>2421</v>
          </cell>
          <cell r="B3992" t="str">
            <v xml:space="preserve">PL. CONT.250G DXx40      </v>
          </cell>
          <cell r="C3992" t="str">
            <v>N</v>
          </cell>
          <cell r="D3992">
            <v>0.25</v>
          </cell>
          <cell r="E3992">
            <v>2</v>
          </cell>
          <cell r="G3992">
            <v>12</v>
          </cell>
          <cell r="H3992" t="str">
            <v xml:space="preserve">BEURRE                        </v>
          </cell>
          <cell r="I3992">
            <v>0.25</v>
          </cell>
        </row>
        <row r="3993">
          <cell r="A3993">
            <v>2422</v>
          </cell>
          <cell r="B3993" t="str">
            <v xml:space="preserve">CUBE EM.PDT 250G PF X12  </v>
          </cell>
          <cell r="C3993" t="str">
            <v>O</v>
          </cell>
          <cell r="D3993">
            <v>0.25</v>
          </cell>
          <cell r="E3993">
            <v>0</v>
          </cell>
          <cell r="G3993">
            <v>21</v>
          </cell>
          <cell r="H3993" t="str">
            <v xml:space="preserve">PATES PRESSEES CUITES         </v>
          </cell>
          <cell r="I3993">
            <v>0.25</v>
          </cell>
        </row>
        <row r="3994">
          <cell r="A3994">
            <v>2422</v>
          </cell>
          <cell r="B3994" t="str">
            <v xml:space="preserve">CUBE EM.PDT 250G PF X12  </v>
          </cell>
          <cell r="C3994" t="str">
            <v>O</v>
          </cell>
          <cell r="D3994">
            <v>0.25</v>
          </cell>
          <cell r="E3994">
            <v>0</v>
          </cell>
          <cell r="G3994">
            <v>21</v>
          </cell>
          <cell r="H3994" t="str">
            <v xml:space="preserve">PATES PRESSEES CUITES         </v>
          </cell>
          <cell r="I3994">
            <v>0.25</v>
          </cell>
        </row>
        <row r="3995">
          <cell r="A3995">
            <v>2422</v>
          </cell>
          <cell r="B3995" t="str">
            <v xml:space="preserve">CUBE EM.PDT 250G PF X12  </v>
          </cell>
          <cell r="C3995" t="str">
            <v>O</v>
          </cell>
          <cell r="D3995">
            <v>0.25</v>
          </cell>
          <cell r="E3995">
            <v>0</v>
          </cell>
          <cell r="G3995">
            <v>21</v>
          </cell>
          <cell r="H3995" t="str">
            <v xml:space="preserve">PATES PRESSEES CUITES         </v>
          </cell>
          <cell r="I3995">
            <v>0.25</v>
          </cell>
        </row>
        <row r="3996">
          <cell r="A3996">
            <v>2422</v>
          </cell>
          <cell r="B3996" t="str">
            <v xml:space="preserve">CUBE EM.PDT 250G PF X12  </v>
          </cell>
          <cell r="C3996" t="str">
            <v>O</v>
          </cell>
          <cell r="D3996">
            <v>0.25</v>
          </cell>
          <cell r="E3996">
            <v>0</v>
          </cell>
          <cell r="G3996">
            <v>21</v>
          </cell>
          <cell r="H3996" t="str">
            <v xml:space="preserve">PATES PRESSEES CUITES         </v>
          </cell>
          <cell r="I3996">
            <v>0.25</v>
          </cell>
        </row>
        <row r="3997">
          <cell r="A3997">
            <v>2423</v>
          </cell>
          <cell r="B3997" t="str">
            <v>EMM PDF PL 4/600G NORD BE</v>
          </cell>
          <cell r="C3997" t="str">
            <v>O</v>
          </cell>
          <cell r="D3997">
            <v>1</v>
          </cell>
          <cell r="E3997">
            <v>2</v>
          </cell>
          <cell r="G3997">
            <v>21</v>
          </cell>
          <cell r="H3997" t="str">
            <v xml:space="preserve">PATES PRESSEES CUITES         </v>
          </cell>
          <cell r="I3997">
            <v>1</v>
          </cell>
        </row>
        <row r="3998">
          <cell r="A3998">
            <v>2423</v>
          </cell>
          <cell r="B3998" t="str">
            <v>EMM PDF PL 4/600G NORD BE</v>
          </cell>
          <cell r="C3998" t="str">
            <v>O</v>
          </cell>
          <cell r="D3998">
            <v>1</v>
          </cell>
          <cell r="E3998">
            <v>2</v>
          </cell>
          <cell r="G3998">
            <v>21</v>
          </cell>
          <cell r="H3998" t="str">
            <v xml:space="preserve">PATES PRESSEES CUITES         </v>
          </cell>
          <cell r="I3998">
            <v>1</v>
          </cell>
        </row>
        <row r="3999">
          <cell r="A3999">
            <v>2423</v>
          </cell>
          <cell r="B3999" t="str">
            <v>EMM PDF PL 4/600G NORD BE</v>
          </cell>
          <cell r="C3999" t="str">
            <v>O</v>
          </cell>
          <cell r="D3999">
            <v>1</v>
          </cell>
          <cell r="E3999">
            <v>2</v>
          </cell>
          <cell r="G3999">
            <v>21</v>
          </cell>
          <cell r="H3999" t="str">
            <v xml:space="preserve">PATES PRESSEES CUITES         </v>
          </cell>
          <cell r="I3999">
            <v>1</v>
          </cell>
        </row>
        <row r="4000">
          <cell r="A4000">
            <v>2424</v>
          </cell>
          <cell r="B4000" t="str">
            <v xml:space="preserve">BARRE EDAM PDT 2 KG      </v>
          </cell>
          <cell r="C4000" t="str">
            <v>O</v>
          </cell>
          <cell r="D4000">
            <v>2</v>
          </cell>
          <cell r="E4000">
            <v>1</v>
          </cell>
          <cell r="G4000">
            <v>22</v>
          </cell>
          <cell r="H4000" t="str">
            <v xml:space="preserve">PATES PRESSEES NON CUITES     </v>
          </cell>
          <cell r="I4000">
            <v>2</v>
          </cell>
        </row>
        <row r="4001">
          <cell r="A4001">
            <v>2424</v>
          </cell>
          <cell r="B4001" t="str">
            <v xml:space="preserve">BARRE EDAM PDT 2 KG      </v>
          </cell>
          <cell r="C4001" t="str">
            <v>O</v>
          </cell>
          <cell r="D4001">
            <v>2</v>
          </cell>
          <cell r="E4001">
            <v>1</v>
          </cell>
          <cell r="G4001">
            <v>22</v>
          </cell>
          <cell r="H4001" t="str">
            <v xml:space="preserve">PATES PRESSEES NON CUITES     </v>
          </cell>
          <cell r="I4001">
            <v>2</v>
          </cell>
        </row>
        <row r="4002">
          <cell r="A4002">
            <v>2424</v>
          </cell>
          <cell r="B4002" t="str">
            <v xml:space="preserve">BARRE EDAM PDT 2 KG      </v>
          </cell>
          <cell r="C4002" t="str">
            <v>O</v>
          </cell>
          <cell r="D4002">
            <v>2</v>
          </cell>
          <cell r="E4002">
            <v>1</v>
          </cell>
          <cell r="G4002">
            <v>22</v>
          </cell>
          <cell r="H4002" t="str">
            <v xml:space="preserve">PATES PRESSEES NON CUITES     </v>
          </cell>
          <cell r="I4002">
            <v>2</v>
          </cell>
        </row>
        <row r="4003">
          <cell r="A4003">
            <v>2425</v>
          </cell>
          <cell r="B4003" t="str">
            <v>EM.MINIDES SALAD.NEUT.1KG</v>
          </cell>
          <cell r="C4003" t="str">
            <v>O</v>
          </cell>
          <cell r="D4003">
            <v>1</v>
          </cell>
          <cell r="E4003">
            <v>0</v>
          </cell>
          <cell r="G4003">
            <v>21</v>
          </cell>
          <cell r="H4003" t="str">
            <v xml:space="preserve">PATES PRESSEES CUITES         </v>
          </cell>
          <cell r="I4003">
            <v>1</v>
          </cell>
        </row>
        <row r="4004">
          <cell r="A4004">
            <v>2426</v>
          </cell>
          <cell r="B4004" t="str">
            <v>CARRE PDT 350G NAT50%X6PR</v>
          </cell>
          <cell r="C4004" t="str">
            <v>O</v>
          </cell>
          <cell r="D4004">
            <v>0.35</v>
          </cell>
          <cell r="E4004">
            <v>0</v>
          </cell>
          <cell r="G4004">
            <v>15</v>
          </cell>
          <cell r="H4004" t="str">
            <v xml:space="preserve">SPECIALITES PIECES, COUPE     </v>
          </cell>
          <cell r="I4004">
            <v>0.35</v>
          </cell>
        </row>
        <row r="4005">
          <cell r="A4005">
            <v>2426</v>
          </cell>
          <cell r="B4005" t="str">
            <v>CARRE PDT 350G NAT50%X6PR</v>
          </cell>
          <cell r="C4005" t="str">
            <v>O</v>
          </cell>
          <cell r="D4005">
            <v>0.35</v>
          </cell>
          <cell r="E4005">
            <v>0</v>
          </cell>
          <cell r="G4005">
            <v>15</v>
          </cell>
          <cell r="H4005" t="str">
            <v xml:space="preserve">SPECIALITES PIECES, COUPE     </v>
          </cell>
          <cell r="I4005">
            <v>0.35</v>
          </cell>
        </row>
        <row r="4006">
          <cell r="A4006">
            <v>2427</v>
          </cell>
          <cell r="B4006" t="str">
            <v>DBLE CREME CONTINENT 200G</v>
          </cell>
          <cell r="C4006" t="str">
            <v>O</v>
          </cell>
          <cell r="D4006">
            <v>0.2</v>
          </cell>
          <cell r="E4006">
            <v>0</v>
          </cell>
          <cell r="G4006">
            <v>15</v>
          </cell>
          <cell r="H4006" t="str">
            <v xml:space="preserve">SPECIALITES PIECES, COUPE     </v>
          </cell>
          <cell r="I4006">
            <v>0.2</v>
          </cell>
        </row>
        <row r="4007">
          <cell r="A4007">
            <v>2428</v>
          </cell>
          <cell r="B4007" t="str">
            <v xml:space="preserve">PL. CONT.250G DSx40      </v>
          </cell>
          <cell r="C4007" t="str">
            <v>N</v>
          </cell>
          <cell r="D4007">
            <v>0.25</v>
          </cell>
          <cell r="E4007">
            <v>2</v>
          </cell>
          <cell r="G4007">
            <v>12</v>
          </cell>
          <cell r="H4007" t="str">
            <v xml:space="preserve">BEURRE                        </v>
          </cell>
          <cell r="I4007">
            <v>0.25</v>
          </cell>
        </row>
        <row r="4008">
          <cell r="A4008">
            <v>2428</v>
          </cell>
          <cell r="B4008" t="str">
            <v xml:space="preserve">PL. CONT.250G DSx40      </v>
          </cell>
          <cell r="C4008" t="str">
            <v>N</v>
          </cell>
          <cell r="D4008">
            <v>0.25</v>
          </cell>
          <cell r="E4008">
            <v>2</v>
          </cell>
          <cell r="G4008">
            <v>12</v>
          </cell>
          <cell r="H4008" t="str">
            <v xml:space="preserve">BEURRE                        </v>
          </cell>
          <cell r="I4008">
            <v>0.25</v>
          </cell>
        </row>
        <row r="4009">
          <cell r="A4009">
            <v>2428</v>
          </cell>
          <cell r="B4009" t="str">
            <v xml:space="preserve">PL. CONT.250G DSx40      </v>
          </cell>
          <cell r="C4009" t="str">
            <v>N</v>
          </cell>
          <cell r="D4009">
            <v>0.25</v>
          </cell>
          <cell r="E4009">
            <v>2</v>
          </cell>
          <cell r="G4009">
            <v>12</v>
          </cell>
          <cell r="H4009" t="str">
            <v xml:space="preserve">BEURRE                        </v>
          </cell>
          <cell r="I4009">
            <v>0.25</v>
          </cell>
        </row>
        <row r="4010">
          <cell r="A4010">
            <v>2428</v>
          </cell>
          <cell r="B4010" t="str">
            <v xml:space="preserve">PL. CONT.250G DSx40      </v>
          </cell>
          <cell r="C4010" t="str">
            <v>N</v>
          </cell>
          <cell r="D4010">
            <v>0.25</v>
          </cell>
          <cell r="E4010">
            <v>2</v>
          </cell>
          <cell r="G4010">
            <v>12</v>
          </cell>
          <cell r="H4010" t="str">
            <v xml:space="preserve">BEURRE                        </v>
          </cell>
          <cell r="I4010">
            <v>0.25</v>
          </cell>
        </row>
        <row r="4011">
          <cell r="A4011">
            <v>2431</v>
          </cell>
          <cell r="B4011" t="str">
            <v xml:space="preserve">DBLE CREME CORA 200G X12 </v>
          </cell>
          <cell r="C4011" t="str">
            <v>N</v>
          </cell>
          <cell r="D4011">
            <v>0.2</v>
          </cell>
          <cell r="E4011">
            <v>0</v>
          </cell>
          <cell r="G4011">
            <v>15</v>
          </cell>
          <cell r="H4011" t="str">
            <v xml:space="preserve">SPECIALITES PIECES, COUPE     </v>
          </cell>
          <cell r="I4011">
            <v>0.2</v>
          </cell>
        </row>
        <row r="4012">
          <cell r="A4012">
            <v>2431</v>
          </cell>
          <cell r="B4012" t="str">
            <v xml:space="preserve">DBLE CREME CORA 200G X12 </v>
          </cell>
          <cell r="C4012" t="str">
            <v>N</v>
          </cell>
          <cell r="D4012">
            <v>0.2</v>
          </cell>
          <cell r="E4012">
            <v>0</v>
          </cell>
          <cell r="G4012">
            <v>15</v>
          </cell>
          <cell r="H4012" t="str">
            <v xml:space="preserve">SPECIALITES PIECES, COUPE     </v>
          </cell>
          <cell r="I4012">
            <v>0.2</v>
          </cell>
        </row>
        <row r="4013">
          <cell r="A4013">
            <v>2431</v>
          </cell>
          <cell r="B4013" t="str">
            <v xml:space="preserve">DBLE CREME CORA 200G X12 </v>
          </cell>
          <cell r="C4013" t="str">
            <v>N</v>
          </cell>
          <cell r="D4013">
            <v>0.2</v>
          </cell>
          <cell r="E4013">
            <v>0</v>
          </cell>
          <cell r="G4013">
            <v>15</v>
          </cell>
          <cell r="H4013" t="str">
            <v xml:space="preserve">SPECIALITES PIECES, COUPE     </v>
          </cell>
          <cell r="I4013">
            <v>0.2</v>
          </cell>
        </row>
        <row r="4014">
          <cell r="A4014">
            <v>2431</v>
          </cell>
          <cell r="B4014" t="str">
            <v xml:space="preserve">DBLE CREME CORA 200G X12 </v>
          </cell>
          <cell r="C4014" t="str">
            <v>N</v>
          </cell>
          <cell r="D4014">
            <v>0.2</v>
          </cell>
          <cell r="E4014">
            <v>0</v>
          </cell>
          <cell r="G4014">
            <v>15</v>
          </cell>
          <cell r="H4014" t="str">
            <v xml:space="preserve">SPECIALITES PIECES, COUPE     </v>
          </cell>
          <cell r="I4014">
            <v>0.2</v>
          </cell>
        </row>
        <row r="4015">
          <cell r="A4015">
            <v>2434</v>
          </cell>
          <cell r="B4015" t="str">
            <v xml:space="preserve">8 CROUSTI'MINUTE UK      </v>
          </cell>
          <cell r="C4015" t="str">
            <v>O</v>
          </cell>
          <cell r="D4015">
            <v>0.24</v>
          </cell>
          <cell r="E4015">
            <v>0</v>
          </cell>
          <cell r="G4015">
            <v>26</v>
          </cell>
          <cell r="H4015" t="str">
            <v xml:space="preserve">AUTRES SPE. FROMAGERES        </v>
          </cell>
          <cell r="I4015">
            <v>0.24</v>
          </cell>
        </row>
        <row r="4016">
          <cell r="A4016">
            <v>2434</v>
          </cell>
          <cell r="B4016" t="str">
            <v xml:space="preserve">8 CROUSTI'MINUTE UK      </v>
          </cell>
          <cell r="C4016" t="str">
            <v>O</v>
          </cell>
          <cell r="D4016">
            <v>0.24</v>
          </cell>
          <cell r="E4016">
            <v>0</v>
          </cell>
          <cell r="G4016">
            <v>26</v>
          </cell>
          <cell r="H4016" t="str">
            <v xml:space="preserve">AUTRES SPE. FROMAGERES        </v>
          </cell>
          <cell r="I4016">
            <v>0.24</v>
          </cell>
        </row>
        <row r="4017">
          <cell r="A4017">
            <v>2435</v>
          </cell>
          <cell r="B4017" t="str">
            <v xml:space="preserve">8 CROUSTI'MINUTE BEN     </v>
          </cell>
          <cell r="C4017" t="str">
            <v>O</v>
          </cell>
          <cell r="D4017">
            <v>0.24</v>
          </cell>
          <cell r="E4017">
            <v>0</v>
          </cell>
          <cell r="G4017">
            <v>26</v>
          </cell>
          <cell r="H4017" t="str">
            <v xml:space="preserve">AUTRES SPE. FROMAGERES        </v>
          </cell>
          <cell r="I4017">
            <v>0.24</v>
          </cell>
        </row>
        <row r="4018">
          <cell r="A4018">
            <v>2436</v>
          </cell>
          <cell r="B4018" t="str">
            <v xml:space="preserve">CR UHT BTL 25CL 30% ALL  </v>
          </cell>
          <cell r="C4018" t="str">
            <v>O</v>
          </cell>
          <cell r="D4018">
            <v>0.25</v>
          </cell>
          <cell r="E4018">
            <v>0</v>
          </cell>
          <cell r="F4018">
            <v>0.25</v>
          </cell>
          <cell r="G4018">
            <v>9</v>
          </cell>
          <cell r="H4018" t="str">
            <v xml:space="preserve">CREME LONGUE CONSERVATION     </v>
          </cell>
          <cell r="I4018">
            <v>0.25</v>
          </cell>
        </row>
        <row r="4019">
          <cell r="A4019">
            <v>2436</v>
          </cell>
          <cell r="B4019" t="str">
            <v xml:space="preserve">CR UHT BTL 25CL 30% ALL  </v>
          </cell>
          <cell r="C4019" t="str">
            <v>O</v>
          </cell>
          <cell r="D4019">
            <v>0.25</v>
          </cell>
          <cell r="E4019">
            <v>0</v>
          </cell>
          <cell r="F4019">
            <v>0.25</v>
          </cell>
          <cell r="G4019">
            <v>9</v>
          </cell>
          <cell r="H4019" t="str">
            <v xml:space="preserve">CREME LONGUE CONSERVATION     </v>
          </cell>
          <cell r="I4019">
            <v>0.25</v>
          </cell>
        </row>
        <row r="4020">
          <cell r="A4020">
            <v>2437</v>
          </cell>
          <cell r="B4020" t="str">
            <v xml:space="preserve">CR UHT BTL 25CL 30% PORT </v>
          </cell>
          <cell r="C4020" t="str">
            <v>O</v>
          </cell>
          <cell r="D4020">
            <v>0.25</v>
          </cell>
          <cell r="E4020">
            <v>0</v>
          </cell>
          <cell r="F4020">
            <v>0.25</v>
          </cell>
          <cell r="G4020">
            <v>9</v>
          </cell>
          <cell r="H4020" t="str">
            <v xml:space="preserve">CREME LONGUE CONSERVATION     </v>
          </cell>
          <cell r="I4020">
            <v>0.25</v>
          </cell>
        </row>
        <row r="4021">
          <cell r="A4021">
            <v>2437</v>
          </cell>
          <cell r="B4021" t="str">
            <v>CR SEM/EP UHT25CL 20%PORT</v>
          </cell>
          <cell r="C4021" t="str">
            <v>O</v>
          </cell>
          <cell r="D4021">
            <v>0.25</v>
          </cell>
          <cell r="E4021">
            <v>0</v>
          </cell>
          <cell r="F4021">
            <v>0.25</v>
          </cell>
          <cell r="G4021">
            <v>9</v>
          </cell>
          <cell r="H4021" t="str">
            <v xml:space="preserve">CREME LONGUE CONSERVATION     </v>
          </cell>
          <cell r="I4021">
            <v>0.25</v>
          </cell>
        </row>
        <row r="4022">
          <cell r="A4022">
            <v>2437</v>
          </cell>
          <cell r="B4022" t="str">
            <v>CR SEM/EP UHT25CL 20%PORT</v>
          </cell>
          <cell r="C4022" t="str">
            <v>O</v>
          </cell>
          <cell r="D4022">
            <v>0.25</v>
          </cell>
          <cell r="E4022">
            <v>0</v>
          </cell>
          <cell r="F4022">
            <v>0.25</v>
          </cell>
          <cell r="G4022">
            <v>9</v>
          </cell>
          <cell r="H4022" t="str">
            <v xml:space="preserve">CREME LONGUE CONSERVATION     </v>
          </cell>
          <cell r="I4022">
            <v>0.25</v>
          </cell>
        </row>
        <row r="4023">
          <cell r="A4023">
            <v>2471</v>
          </cell>
          <cell r="B4023" t="str">
            <v xml:space="preserve">L.BP EVEIL 25CL BIBERON  </v>
          </cell>
          <cell r="C4023" t="str">
            <v>N</v>
          </cell>
          <cell r="D4023">
            <v>0.25</v>
          </cell>
          <cell r="E4023">
            <v>0</v>
          </cell>
          <cell r="F4023">
            <v>0.25</v>
          </cell>
          <cell r="G4023">
            <v>8</v>
          </cell>
          <cell r="H4023" t="str">
            <v xml:space="preserve">LAIT UHT                      </v>
          </cell>
          <cell r="I4023">
            <v>0.25</v>
          </cell>
        </row>
        <row r="4024">
          <cell r="A4024">
            <v>2471</v>
          </cell>
          <cell r="B4024" t="str">
            <v xml:space="preserve">L.BP EVEIL 25CL BIBERON  </v>
          </cell>
          <cell r="C4024" t="str">
            <v>N</v>
          </cell>
          <cell r="D4024">
            <v>0.25</v>
          </cell>
          <cell r="E4024">
            <v>0</v>
          </cell>
          <cell r="F4024">
            <v>0.25</v>
          </cell>
          <cell r="G4024">
            <v>8</v>
          </cell>
          <cell r="H4024" t="str">
            <v xml:space="preserve">LAIT UHT                      </v>
          </cell>
          <cell r="I4024">
            <v>0.25</v>
          </cell>
        </row>
        <row r="4025">
          <cell r="A4025">
            <v>2471</v>
          </cell>
          <cell r="B4025" t="str">
            <v xml:space="preserve">L.BP EVEIL 25CL BIBERON  </v>
          </cell>
          <cell r="C4025" t="str">
            <v>N</v>
          </cell>
          <cell r="D4025">
            <v>0.25</v>
          </cell>
          <cell r="E4025">
            <v>0</v>
          </cell>
          <cell r="F4025">
            <v>0.25</v>
          </cell>
          <cell r="G4025">
            <v>8</v>
          </cell>
          <cell r="H4025" t="str">
            <v xml:space="preserve">LAIT UHT                      </v>
          </cell>
          <cell r="I4025">
            <v>0.25</v>
          </cell>
        </row>
        <row r="4026">
          <cell r="A4026">
            <v>2471</v>
          </cell>
          <cell r="B4026" t="str">
            <v xml:space="preserve">L.BP EVEIL 25CL BIBERON  </v>
          </cell>
          <cell r="C4026" t="str">
            <v>N</v>
          </cell>
          <cell r="D4026">
            <v>0.25</v>
          </cell>
          <cell r="E4026">
            <v>0</v>
          </cell>
          <cell r="F4026">
            <v>0.25</v>
          </cell>
          <cell r="G4026">
            <v>8</v>
          </cell>
          <cell r="H4026" t="str">
            <v xml:space="preserve">LAIT UHT                      </v>
          </cell>
          <cell r="I4026">
            <v>0.25</v>
          </cell>
        </row>
        <row r="4027">
          <cell r="A4027">
            <v>2472</v>
          </cell>
          <cell r="B4027" t="str">
            <v>L.BP EVEIL 25CL RECHAR.X4</v>
          </cell>
          <cell r="C4027" t="str">
            <v>N</v>
          </cell>
          <cell r="D4027">
            <v>1</v>
          </cell>
          <cell r="E4027">
            <v>0</v>
          </cell>
          <cell r="F4027">
            <v>1</v>
          </cell>
          <cell r="G4027">
            <v>8</v>
          </cell>
          <cell r="H4027" t="str">
            <v xml:space="preserve">LAIT UHT                      </v>
          </cell>
          <cell r="I4027">
            <v>1</v>
          </cell>
        </row>
        <row r="4028">
          <cell r="A4028">
            <v>2472</v>
          </cell>
          <cell r="B4028" t="str">
            <v>L.BP EVEIL 25CL RECHAR.X4</v>
          </cell>
          <cell r="C4028" t="str">
            <v>N</v>
          </cell>
          <cell r="D4028">
            <v>1</v>
          </cell>
          <cell r="E4028">
            <v>0</v>
          </cell>
          <cell r="F4028">
            <v>1</v>
          </cell>
          <cell r="G4028">
            <v>8</v>
          </cell>
          <cell r="H4028" t="str">
            <v xml:space="preserve">LAIT UHT                      </v>
          </cell>
          <cell r="I4028">
            <v>1</v>
          </cell>
        </row>
        <row r="4029">
          <cell r="A4029">
            <v>2472</v>
          </cell>
          <cell r="B4029" t="str">
            <v>L.BP EVEIL 25CL RECHAR.X4</v>
          </cell>
          <cell r="C4029" t="str">
            <v>N</v>
          </cell>
          <cell r="D4029">
            <v>1</v>
          </cell>
          <cell r="E4029">
            <v>0</v>
          </cell>
          <cell r="F4029">
            <v>1</v>
          </cell>
          <cell r="G4029">
            <v>8</v>
          </cell>
          <cell r="H4029" t="str">
            <v xml:space="preserve">LAIT UHT                      </v>
          </cell>
          <cell r="I4029">
            <v>1</v>
          </cell>
        </row>
        <row r="4030">
          <cell r="A4030">
            <v>2472</v>
          </cell>
          <cell r="B4030" t="str">
            <v>L.BP EVEIL 25CL RECHAR.X4</v>
          </cell>
          <cell r="C4030" t="str">
            <v>N</v>
          </cell>
          <cell r="D4030">
            <v>1</v>
          </cell>
          <cell r="E4030">
            <v>0</v>
          </cell>
          <cell r="F4030">
            <v>1</v>
          </cell>
          <cell r="G4030">
            <v>8</v>
          </cell>
          <cell r="H4030" t="str">
            <v xml:space="preserve">LAIT UHT                      </v>
          </cell>
          <cell r="I4030">
            <v>1</v>
          </cell>
        </row>
        <row r="4031">
          <cell r="A4031">
            <v>2472</v>
          </cell>
          <cell r="B4031" t="str">
            <v>L.BP EVEIL 25CL RECHAR.X4</v>
          </cell>
          <cell r="C4031" t="str">
            <v>N</v>
          </cell>
          <cell r="D4031">
            <v>1</v>
          </cell>
          <cell r="E4031">
            <v>0</v>
          </cell>
          <cell r="F4031">
            <v>1</v>
          </cell>
          <cell r="G4031">
            <v>8</v>
          </cell>
          <cell r="H4031" t="str">
            <v xml:space="preserve">LAIT UHT                      </v>
          </cell>
          <cell r="I4031">
            <v>1</v>
          </cell>
        </row>
        <row r="4032">
          <cell r="A4032">
            <v>2475</v>
          </cell>
          <cell r="B4032" t="str">
            <v xml:space="preserve">F FRAIS 500G CERISE 40%  </v>
          </cell>
          <cell r="C4032" t="str">
            <v>O</v>
          </cell>
          <cell r="D4032">
            <v>0.5</v>
          </cell>
          <cell r="E4032">
            <v>0</v>
          </cell>
          <cell r="G4032">
            <v>6</v>
          </cell>
          <cell r="H4032" t="str">
            <v xml:space="preserve">ULTRA FRAIS                   </v>
          </cell>
          <cell r="I4032">
            <v>0.5</v>
          </cell>
        </row>
        <row r="4033">
          <cell r="A4033">
            <v>2475</v>
          </cell>
          <cell r="B4033" t="str">
            <v xml:space="preserve">F FRAIS 500G CERISE 40%  </v>
          </cell>
          <cell r="C4033" t="str">
            <v>O</v>
          </cell>
          <cell r="D4033">
            <v>0.5</v>
          </cell>
          <cell r="E4033">
            <v>0</v>
          </cell>
          <cell r="G4033">
            <v>6</v>
          </cell>
          <cell r="H4033" t="str">
            <v xml:space="preserve">ULTRA FRAIS                   </v>
          </cell>
          <cell r="I4033">
            <v>0.5</v>
          </cell>
        </row>
        <row r="4034">
          <cell r="A4034">
            <v>2475</v>
          </cell>
          <cell r="B4034" t="str">
            <v xml:space="preserve">F FRAIS 500G CERISE 40%  </v>
          </cell>
          <cell r="C4034" t="str">
            <v>O</v>
          </cell>
          <cell r="D4034">
            <v>0.5</v>
          </cell>
          <cell r="E4034">
            <v>0</v>
          </cell>
          <cell r="G4034">
            <v>6</v>
          </cell>
          <cell r="H4034" t="str">
            <v xml:space="preserve">ULTRA FRAIS                   </v>
          </cell>
          <cell r="I4034">
            <v>0.5</v>
          </cell>
        </row>
        <row r="4035">
          <cell r="A4035">
            <v>2475</v>
          </cell>
          <cell r="B4035" t="str">
            <v xml:space="preserve">F FRAIS 500G CERISE 40%  </v>
          </cell>
          <cell r="C4035" t="str">
            <v>O</v>
          </cell>
          <cell r="D4035">
            <v>0.5</v>
          </cell>
          <cell r="E4035">
            <v>0</v>
          </cell>
          <cell r="G4035">
            <v>6</v>
          </cell>
          <cell r="H4035" t="str">
            <v xml:space="preserve">ULTRA FRAIS                   </v>
          </cell>
          <cell r="I4035">
            <v>0.5</v>
          </cell>
        </row>
        <row r="4036">
          <cell r="A4036">
            <v>2476</v>
          </cell>
          <cell r="B4036" t="str">
            <v xml:space="preserve">C FR 5L BRIDEL 39.1%     </v>
          </cell>
          <cell r="C4036" t="str">
            <v>O</v>
          </cell>
          <cell r="D4036">
            <v>5</v>
          </cell>
          <cell r="E4036">
            <v>0</v>
          </cell>
          <cell r="F4036">
            <v>5</v>
          </cell>
          <cell r="G4036">
            <v>32</v>
          </cell>
          <cell r="H4036" t="str">
            <v xml:space="preserve">CREME FRAICHE                 </v>
          </cell>
          <cell r="I4036">
            <v>5</v>
          </cell>
        </row>
        <row r="4037">
          <cell r="A4037">
            <v>2476</v>
          </cell>
          <cell r="B4037" t="str">
            <v xml:space="preserve">C FR 5L BRIDEL 39.1%     </v>
          </cell>
          <cell r="C4037" t="str">
            <v>O</v>
          </cell>
          <cell r="D4037">
            <v>5</v>
          </cell>
          <cell r="E4037">
            <v>0</v>
          </cell>
          <cell r="F4037">
            <v>5</v>
          </cell>
          <cell r="G4037">
            <v>32</v>
          </cell>
          <cell r="H4037" t="str">
            <v xml:space="preserve">CREME FRAICHE                 </v>
          </cell>
          <cell r="I4037">
            <v>5</v>
          </cell>
        </row>
        <row r="4038">
          <cell r="A4038">
            <v>2476</v>
          </cell>
          <cell r="B4038" t="str">
            <v xml:space="preserve">C FR 5L BRIDEL 39.1%     </v>
          </cell>
          <cell r="C4038" t="str">
            <v>O</v>
          </cell>
          <cell r="D4038">
            <v>5</v>
          </cell>
          <cell r="E4038">
            <v>0</v>
          </cell>
          <cell r="F4038">
            <v>5</v>
          </cell>
          <cell r="G4038">
            <v>32</v>
          </cell>
          <cell r="H4038" t="str">
            <v xml:space="preserve">CREME FRAICHE                 </v>
          </cell>
          <cell r="I4038">
            <v>5</v>
          </cell>
        </row>
        <row r="4039">
          <cell r="A4039">
            <v>2477</v>
          </cell>
          <cell r="B4039" t="str">
            <v>BPUHT BIO LACTEL 1/2EC 1L</v>
          </cell>
          <cell r="C4039" t="str">
            <v>O</v>
          </cell>
          <cell r="D4039">
            <v>1.04</v>
          </cell>
          <cell r="E4039">
            <v>0</v>
          </cell>
          <cell r="F4039">
            <v>1</v>
          </cell>
          <cell r="G4039">
            <v>8</v>
          </cell>
          <cell r="H4039" t="str">
            <v xml:space="preserve">LAIT UHT                      </v>
          </cell>
          <cell r="I4039">
            <v>1</v>
          </cell>
        </row>
        <row r="4040">
          <cell r="A4040">
            <v>2477</v>
          </cell>
          <cell r="B4040" t="str">
            <v>BPUHT BIO LACTEL 1/2EC 1L</v>
          </cell>
          <cell r="C4040" t="str">
            <v>O</v>
          </cell>
          <cell r="D4040">
            <v>1.04</v>
          </cell>
          <cell r="E4040">
            <v>0</v>
          </cell>
          <cell r="F4040">
            <v>1</v>
          </cell>
          <cell r="G4040">
            <v>8</v>
          </cell>
          <cell r="H4040" t="str">
            <v xml:space="preserve">LAIT UHT                      </v>
          </cell>
          <cell r="I4040">
            <v>1</v>
          </cell>
        </row>
        <row r="4041">
          <cell r="A4041">
            <v>2477</v>
          </cell>
          <cell r="B4041" t="str">
            <v>BPUHT BIO LACTEL 1/2EC 1L</v>
          </cell>
          <cell r="C4041" t="str">
            <v>O</v>
          </cell>
          <cell r="D4041">
            <v>1.04</v>
          </cell>
          <cell r="E4041">
            <v>0</v>
          </cell>
          <cell r="F4041">
            <v>1</v>
          </cell>
          <cell r="G4041">
            <v>8</v>
          </cell>
          <cell r="H4041" t="str">
            <v xml:space="preserve">LAIT UHT                      </v>
          </cell>
          <cell r="I4041">
            <v>1</v>
          </cell>
        </row>
        <row r="4042">
          <cell r="A4042">
            <v>2477</v>
          </cell>
          <cell r="B4042" t="str">
            <v>BPUHT BIO LACTEL 1/2EC 1L</v>
          </cell>
          <cell r="C4042" t="str">
            <v>O</v>
          </cell>
          <cell r="D4042">
            <v>1.04</v>
          </cell>
          <cell r="E4042">
            <v>0</v>
          </cell>
          <cell r="F4042">
            <v>1</v>
          </cell>
          <cell r="G4042">
            <v>8</v>
          </cell>
          <cell r="H4042" t="str">
            <v xml:space="preserve">LAIT UHT                      </v>
          </cell>
          <cell r="I4042">
            <v>1</v>
          </cell>
        </row>
        <row r="4043">
          <cell r="A4043">
            <v>2477</v>
          </cell>
          <cell r="B4043" t="str">
            <v>BPUHT BIO LACTEL 1/2EC 1L</v>
          </cell>
          <cell r="C4043" t="str">
            <v>O</v>
          </cell>
          <cell r="D4043">
            <v>1.04</v>
          </cell>
          <cell r="E4043">
            <v>0</v>
          </cell>
          <cell r="F4043">
            <v>1</v>
          </cell>
          <cell r="G4043">
            <v>8</v>
          </cell>
          <cell r="H4043" t="str">
            <v xml:space="preserve">LAIT UHT                      </v>
          </cell>
          <cell r="I4043">
            <v>1</v>
          </cell>
        </row>
        <row r="4044">
          <cell r="A4044">
            <v>2478</v>
          </cell>
          <cell r="B4044" t="str">
            <v xml:space="preserve">BR.LACTAD 250G 50% 1/8   </v>
          </cell>
          <cell r="C4044" t="str">
            <v>O</v>
          </cell>
          <cell r="D4044">
            <v>0.25</v>
          </cell>
          <cell r="E4044">
            <v>0</v>
          </cell>
          <cell r="G4044">
            <v>16</v>
          </cell>
          <cell r="H4044" t="str">
            <v xml:space="preserve">BRIES                         </v>
          </cell>
          <cell r="I4044">
            <v>0.25</v>
          </cell>
        </row>
        <row r="4045">
          <cell r="A4045">
            <v>2478</v>
          </cell>
          <cell r="B4045" t="str">
            <v xml:space="preserve">BR.LACTAD 250G 50% 1/8   </v>
          </cell>
          <cell r="C4045" t="str">
            <v>O</v>
          </cell>
          <cell r="D4045">
            <v>0.25</v>
          </cell>
          <cell r="E4045">
            <v>0</v>
          </cell>
          <cell r="G4045">
            <v>16</v>
          </cell>
          <cell r="H4045" t="str">
            <v xml:space="preserve">BRIES                         </v>
          </cell>
          <cell r="I4045">
            <v>0.25</v>
          </cell>
        </row>
        <row r="4046">
          <cell r="A4046">
            <v>2478</v>
          </cell>
          <cell r="B4046" t="str">
            <v xml:space="preserve">BR.LACTAD 250G 50% 1/8   </v>
          </cell>
          <cell r="C4046" t="str">
            <v>O</v>
          </cell>
          <cell r="D4046">
            <v>0.25</v>
          </cell>
          <cell r="E4046">
            <v>0</v>
          </cell>
          <cell r="G4046">
            <v>16</v>
          </cell>
          <cell r="H4046" t="str">
            <v xml:space="preserve">BRIES                         </v>
          </cell>
          <cell r="I4046">
            <v>0.25</v>
          </cell>
        </row>
        <row r="4047">
          <cell r="A4047">
            <v>2479</v>
          </cell>
          <cell r="B4047" t="str">
            <v xml:space="preserve">YAOURT NAT X4 DALYS      </v>
          </cell>
          <cell r="C4047" t="str">
            <v>O</v>
          </cell>
          <cell r="D4047">
            <v>0.125</v>
          </cell>
          <cell r="E4047">
            <v>0</v>
          </cell>
          <cell r="G4047">
            <v>6</v>
          </cell>
          <cell r="H4047" t="str">
            <v xml:space="preserve">ULTRA FRAIS                   </v>
          </cell>
          <cell r="I4047">
            <v>0.125</v>
          </cell>
        </row>
        <row r="4048">
          <cell r="A4048">
            <v>2479</v>
          </cell>
          <cell r="B4048" t="str">
            <v xml:space="preserve">YAOURT NAT X4 DALYS      </v>
          </cell>
          <cell r="C4048" t="str">
            <v>O</v>
          </cell>
          <cell r="D4048">
            <v>0.125</v>
          </cell>
          <cell r="E4048">
            <v>0</v>
          </cell>
          <cell r="G4048">
            <v>6</v>
          </cell>
          <cell r="H4048" t="str">
            <v xml:space="preserve">ULTRA FRAIS                   </v>
          </cell>
          <cell r="I4048">
            <v>0.125</v>
          </cell>
        </row>
        <row r="4049">
          <cell r="A4049">
            <v>2480</v>
          </cell>
          <cell r="B4049" t="str">
            <v>YAOURT NAT SUCRE X4 DALYS</v>
          </cell>
          <cell r="C4049" t="str">
            <v>O</v>
          </cell>
          <cell r="D4049">
            <v>0.125</v>
          </cell>
          <cell r="E4049">
            <v>0</v>
          </cell>
          <cell r="G4049">
            <v>6</v>
          </cell>
          <cell r="H4049" t="str">
            <v xml:space="preserve">ULTRA FRAIS                   </v>
          </cell>
          <cell r="I4049">
            <v>0.125</v>
          </cell>
        </row>
        <row r="4050">
          <cell r="A4050">
            <v>2480</v>
          </cell>
          <cell r="B4050" t="str">
            <v>YAOURT NAT SUCRE X4 DALYS</v>
          </cell>
          <cell r="C4050" t="str">
            <v>O</v>
          </cell>
          <cell r="D4050">
            <v>0.125</v>
          </cell>
          <cell r="E4050">
            <v>0</v>
          </cell>
          <cell r="G4050">
            <v>6</v>
          </cell>
          <cell r="H4050" t="str">
            <v xml:space="preserve">ULTRA FRAIS                   </v>
          </cell>
          <cell r="I4050">
            <v>0.125</v>
          </cell>
        </row>
        <row r="4051">
          <cell r="A4051">
            <v>2481</v>
          </cell>
          <cell r="B4051" t="str">
            <v>YAOURT ARO CITRON X4 DALY</v>
          </cell>
          <cell r="C4051" t="str">
            <v>O</v>
          </cell>
          <cell r="D4051">
            <v>0.125</v>
          </cell>
          <cell r="E4051">
            <v>0</v>
          </cell>
          <cell r="G4051">
            <v>6</v>
          </cell>
          <cell r="H4051" t="str">
            <v xml:space="preserve">ULTRA FRAIS                   </v>
          </cell>
          <cell r="I4051">
            <v>0.125</v>
          </cell>
        </row>
        <row r="4052">
          <cell r="A4052">
            <v>2481</v>
          </cell>
          <cell r="B4052" t="str">
            <v xml:space="preserve">Y NATURE 3% CONTINENT X8 </v>
          </cell>
          <cell r="C4052" t="str">
            <v>O</v>
          </cell>
          <cell r="D4052">
            <v>0.125</v>
          </cell>
          <cell r="E4052">
            <v>0</v>
          </cell>
          <cell r="G4052">
            <v>6</v>
          </cell>
          <cell r="H4052" t="str">
            <v xml:space="preserve">ULTRA FRAIS                   </v>
          </cell>
          <cell r="I4052">
            <v>0.125</v>
          </cell>
        </row>
        <row r="4053">
          <cell r="A4053">
            <v>2481</v>
          </cell>
          <cell r="B4053" t="str">
            <v>YAOURT ARO CITRON X4 DALY</v>
          </cell>
          <cell r="C4053" t="str">
            <v>O</v>
          </cell>
          <cell r="D4053">
            <v>0.125</v>
          </cell>
          <cell r="E4053">
            <v>0</v>
          </cell>
          <cell r="G4053">
            <v>6</v>
          </cell>
          <cell r="H4053" t="str">
            <v xml:space="preserve">ULTRA FRAIS                   </v>
          </cell>
          <cell r="I4053">
            <v>0.125</v>
          </cell>
        </row>
        <row r="4054">
          <cell r="A4054">
            <v>2482</v>
          </cell>
          <cell r="B4054" t="str">
            <v>YAOURT ARO BANANE X4 DALY</v>
          </cell>
          <cell r="C4054" t="str">
            <v>O</v>
          </cell>
          <cell r="D4054">
            <v>0.125</v>
          </cell>
          <cell r="E4054">
            <v>0</v>
          </cell>
          <cell r="G4054">
            <v>6</v>
          </cell>
          <cell r="H4054" t="str">
            <v xml:space="preserve">ULTRA FRAIS                   </v>
          </cell>
          <cell r="I4054">
            <v>0.125</v>
          </cell>
        </row>
        <row r="4055">
          <cell r="A4055">
            <v>2482</v>
          </cell>
          <cell r="B4055" t="str">
            <v xml:space="preserve">Y AROMATISE CONTINENT X8 </v>
          </cell>
          <cell r="C4055" t="str">
            <v>O</v>
          </cell>
          <cell r="D4055">
            <v>0.125</v>
          </cell>
          <cell r="E4055">
            <v>0</v>
          </cell>
          <cell r="G4055">
            <v>6</v>
          </cell>
          <cell r="H4055" t="str">
            <v xml:space="preserve">ULTRA FRAIS                   </v>
          </cell>
          <cell r="I4055">
            <v>0.125</v>
          </cell>
        </row>
        <row r="4056">
          <cell r="A4056">
            <v>2482</v>
          </cell>
          <cell r="B4056" t="str">
            <v>YAOURT ARO BANANE X4 DALY</v>
          </cell>
          <cell r="C4056" t="str">
            <v>O</v>
          </cell>
          <cell r="D4056">
            <v>0.125</v>
          </cell>
          <cell r="E4056">
            <v>0</v>
          </cell>
          <cell r="G4056">
            <v>6</v>
          </cell>
          <cell r="H4056" t="str">
            <v xml:space="preserve">ULTRA FRAIS                   </v>
          </cell>
          <cell r="I4056">
            <v>0.125</v>
          </cell>
        </row>
        <row r="4057">
          <cell r="A4057">
            <v>2483</v>
          </cell>
          <cell r="B4057" t="str">
            <v>YAOURT ARO ANANAS X4 DALY</v>
          </cell>
          <cell r="C4057" t="str">
            <v>O</v>
          </cell>
          <cell r="D4057">
            <v>0.125</v>
          </cell>
          <cell r="E4057">
            <v>0</v>
          </cell>
          <cell r="G4057">
            <v>6</v>
          </cell>
          <cell r="H4057" t="str">
            <v xml:space="preserve">ULTRA FRAIS                   </v>
          </cell>
          <cell r="I4057">
            <v>0.125</v>
          </cell>
        </row>
        <row r="4058">
          <cell r="A4058">
            <v>2483</v>
          </cell>
          <cell r="B4058" t="str">
            <v>Y NATUR SUCR X8 CONTINENT</v>
          </cell>
          <cell r="C4058" t="str">
            <v>O</v>
          </cell>
          <cell r="D4058">
            <v>0.125</v>
          </cell>
          <cell r="E4058">
            <v>0</v>
          </cell>
          <cell r="G4058">
            <v>6</v>
          </cell>
          <cell r="H4058" t="str">
            <v xml:space="preserve">ULTRA FRAIS                   </v>
          </cell>
          <cell r="I4058">
            <v>0.125</v>
          </cell>
        </row>
        <row r="4059">
          <cell r="A4059">
            <v>2483</v>
          </cell>
          <cell r="B4059" t="str">
            <v>YAOURT ARO ANANAS X4 DALY</v>
          </cell>
          <cell r="C4059" t="str">
            <v>O</v>
          </cell>
          <cell r="D4059">
            <v>0.125</v>
          </cell>
          <cell r="E4059">
            <v>0</v>
          </cell>
          <cell r="G4059">
            <v>6</v>
          </cell>
          <cell r="H4059" t="str">
            <v xml:space="preserve">ULTRA FRAIS                   </v>
          </cell>
          <cell r="I4059">
            <v>0.125</v>
          </cell>
        </row>
        <row r="4060">
          <cell r="A4060">
            <v>2484</v>
          </cell>
          <cell r="B4060" t="str">
            <v xml:space="preserve">MOUSSE SAVERS 6X60       </v>
          </cell>
          <cell r="C4060" t="str">
            <v>O</v>
          </cell>
          <cell r="D4060">
            <v>0.06</v>
          </cell>
          <cell r="E4060">
            <v>0</v>
          </cell>
          <cell r="G4060">
            <v>6</v>
          </cell>
          <cell r="H4060" t="str">
            <v xml:space="preserve">ULTRA FRAIS                   </v>
          </cell>
          <cell r="I4060">
            <v>0.06</v>
          </cell>
        </row>
        <row r="4061">
          <cell r="A4061">
            <v>2484</v>
          </cell>
          <cell r="B4061" t="str">
            <v xml:space="preserve">MOUSSE SAVERS 6X60       </v>
          </cell>
          <cell r="C4061" t="str">
            <v>O</v>
          </cell>
          <cell r="D4061">
            <v>0.06</v>
          </cell>
          <cell r="E4061">
            <v>0</v>
          </cell>
          <cell r="G4061">
            <v>6</v>
          </cell>
          <cell r="H4061" t="str">
            <v xml:space="preserve">ULTRA FRAIS                   </v>
          </cell>
          <cell r="I4061">
            <v>0.06</v>
          </cell>
        </row>
        <row r="4062">
          <cell r="A4062">
            <v>2485</v>
          </cell>
          <cell r="B4062" t="str">
            <v xml:space="preserve">MOUSSE 6X60 CHOCOLAT     </v>
          </cell>
          <cell r="C4062" t="str">
            <v>O</v>
          </cell>
          <cell r="D4062">
            <v>0.06</v>
          </cell>
          <cell r="E4062">
            <v>0</v>
          </cell>
          <cell r="G4062">
            <v>6</v>
          </cell>
          <cell r="H4062" t="str">
            <v xml:space="preserve">ULTRA FRAIS                   </v>
          </cell>
          <cell r="I4062">
            <v>0.06</v>
          </cell>
        </row>
        <row r="4063">
          <cell r="A4063">
            <v>2485</v>
          </cell>
          <cell r="B4063" t="str">
            <v xml:space="preserve">MOUSSE 6X60              </v>
          </cell>
          <cell r="C4063" t="str">
            <v>O</v>
          </cell>
          <cell r="D4063">
            <v>0.06</v>
          </cell>
          <cell r="E4063">
            <v>0</v>
          </cell>
          <cell r="G4063">
            <v>6</v>
          </cell>
          <cell r="H4063" t="str">
            <v xml:space="preserve">ULTRA FRAIS                   </v>
          </cell>
          <cell r="I4063">
            <v>0.06</v>
          </cell>
        </row>
        <row r="4064">
          <cell r="A4064">
            <v>2486</v>
          </cell>
          <cell r="B4064" t="str">
            <v xml:space="preserve">Y PRUNE/POMME 0% 200G    </v>
          </cell>
          <cell r="C4064" t="str">
            <v>O</v>
          </cell>
          <cell r="D4064">
            <v>0.2</v>
          </cell>
          <cell r="E4064">
            <v>0</v>
          </cell>
          <cell r="G4064">
            <v>6</v>
          </cell>
          <cell r="H4064" t="str">
            <v xml:space="preserve">ULTRA FRAIS                   </v>
          </cell>
          <cell r="I4064">
            <v>0.2</v>
          </cell>
        </row>
        <row r="4065">
          <cell r="A4065">
            <v>2486</v>
          </cell>
          <cell r="B4065" t="str">
            <v xml:space="preserve">Y PRUNE/POMME 0% 200G    </v>
          </cell>
          <cell r="C4065" t="str">
            <v>O</v>
          </cell>
          <cell r="D4065">
            <v>0.2</v>
          </cell>
          <cell r="E4065">
            <v>0</v>
          </cell>
          <cell r="G4065">
            <v>6</v>
          </cell>
          <cell r="H4065" t="str">
            <v xml:space="preserve">ULTRA FRAIS                   </v>
          </cell>
          <cell r="I4065">
            <v>0.2</v>
          </cell>
        </row>
        <row r="4066">
          <cell r="A4066">
            <v>2486</v>
          </cell>
          <cell r="B4066" t="str">
            <v xml:space="preserve">Y PRUNE/POMME 0% 200G    </v>
          </cell>
          <cell r="C4066" t="str">
            <v>O</v>
          </cell>
          <cell r="D4066">
            <v>0.2</v>
          </cell>
          <cell r="E4066">
            <v>0</v>
          </cell>
          <cell r="G4066">
            <v>6</v>
          </cell>
          <cell r="H4066" t="str">
            <v xml:space="preserve">ULTRA FRAIS                   </v>
          </cell>
          <cell r="I4066">
            <v>0.2</v>
          </cell>
        </row>
        <row r="4067">
          <cell r="A4067">
            <v>2486</v>
          </cell>
          <cell r="B4067" t="str">
            <v xml:space="preserve">Y PRUNE/POMME 0% 200G    </v>
          </cell>
          <cell r="C4067" t="str">
            <v>O</v>
          </cell>
          <cell r="D4067">
            <v>0.2</v>
          </cell>
          <cell r="E4067">
            <v>0</v>
          </cell>
          <cell r="G4067">
            <v>6</v>
          </cell>
          <cell r="H4067" t="str">
            <v xml:space="preserve">ULTRA FRAIS                   </v>
          </cell>
          <cell r="I4067">
            <v>0.2</v>
          </cell>
        </row>
        <row r="4068">
          <cell r="A4068">
            <v>2487</v>
          </cell>
          <cell r="B4068" t="str">
            <v xml:space="preserve">Y NECTARINE 0% 200G      </v>
          </cell>
          <cell r="C4068" t="str">
            <v>O</v>
          </cell>
          <cell r="D4068">
            <v>0.2</v>
          </cell>
          <cell r="E4068">
            <v>0</v>
          </cell>
          <cell r="G4068">
            <v>6</v>
          </cell>
          <cell r="H4068" t="str">
            <v xml:space="preserve">ULTRA FRAIS                   </v>
          </cell>
          <cell r="I4068">
            <v>0.2</v>
          </cell>
        </row>
        <row r="4069">
          <cell r="A4069">
            <v>2487</v>
          </cell>
          <cell r="B4069" t="str">
            <v xml:space="preserve">Y NECTARINE 0% 200G      </v>
          </cell>
          <cell r="C4069" t="str">
            <v>O</v>
          </cell>
          <cell r="D4069">
            <v>0.2</v>
          </cell>
          <cell r="E4069">
            <v>0</v>
          </cell>
          <cell r="G4069">
            <v>6</v>
          </cell>
          <cell r="H4069" t="str">
            <v xml:space="preserve">ULTRA FRAIS                   </v>
          </cell>
          <cell r="I4069">
            <v>0.2</v>
          </cell>
        </row>
        <row r="4070">
          <cell r="A4070">
            <v>2487</v>
          </cell>
          <cell r="B4070" t="str">
            <v xml:space="preserve">Y NECTARINE 0% 200G      </v>
          </cell>
          <cell r="C4070" t="str">
            <v>O</v>
          </cell>
          <cell r="D4070">
            <v>0.2</v>
          </cell>
          <cell r="E4070">
            <v>0</v>
          </cell>
          <cell r="G4070">
            <v>6</v>
          </cell>
          <cell r="H4070" t="str">
            <v xml:space="preserve">ULTRA FRAIS                   </v>
          </cell>
          <cell r="I4070">
            <v>0.2</v>
          </cell>
        </row>
        <row r="4071">
          <cell r="A4071">
            <v>2487</v>
          </cell>
          <cell r="B4071" t="str">
            <v xml:space="preserve">Y NECTARINE 0% 200G      </v>
          </cell>
          <cell r="C4071" t="str">
            <v>O</v>
          </cell>
          <cell r="D4071">
            <v>0.2</v>
          </cell>
          <cell r="E4071">
            <v>0</v>
          </cell>
          <cell r="G4071">
            <v>6</v>
          </cell>
          <cell r="H4071" t="str">
            <v xml:space="preserve">ULTRA FRAIS                   </v>
          </cell>
          <cell r="I4071">
            <v>0.2</v>
          </cell>
        </row>
        <row r="4072">
          <cell r="A4072">
            <v>2488</v>
          </cell>
          <cell r="B4072" t="str">
            <v xml:space="preserve">Y ANANAS 0% 200G         </v>
          </cell>
          <cell r="C4072" t="str">
            <v>O</v>
          </cell>
          <cell r="D4072">
            <v>0.2</v>
          </cell>
          <cell r="E4072">
            <v>0</v>
          </cell>
          <cell r="G4072">
            <v>6</v>
          </cell>
          <cell r="H4072" t="str">
            <v xml:space="preserve">ULTRA FRAIS                   </v>
          </cell>
          <cell r="I4072">
            <v>0.2</v>
          </cell>
        </row>
        <row r="4073">
          <cell r="A4073">
            <v>2488</v>
          </cell>
          <cell r="B4073" t="str">
            <v xml:space="preserve">Y ANANAS 0% 200G         </v>
          </cell>
          <cell r="C4073" t="str">
            <v>O</v>
          </cell>
          <cell r="D4073">
            <v>0.2</v>
          </cell>
          <cell r="E4073">
            <v>0</v>
          </cell>
          <cell r="G4073">
            <v>6</v>
          </cell>
          <cell r="H4073" t="str">
            <v xml:space="preserve">ULTRA FRAIS                   </v>
          </cell>
          <cell r="I4073">
            <v>0.2</v>
          </cell>
        </row>
        <row r="4074">
          <cell r="A4074">
            <v>2488</v>
          </cell>
          <cell r="B4074" t="str">
            <v xml:space="preserve">Y ANANAS 0% 200G         </v>
          </cell>
          <cell r="C4074" t="str">
            <v>O</v>
          </cell>
          <cell r="D4074">
            <v>0.2</v>
          </cell>
          <cell r="E4074">
            <v>0</v>
          </cell>
          <cell r="G4074">
            <v>6</v>
          </cell>
          <cell r="H4074" t="str">
            <v xml:space="preserve">ULTRA FRAIS                   </v>
          </cell>
          <cell r="I4074">
            <v>0.2</v>
          </cell>
        </row>
        <row r="4075">
          <cell r="A4075">
            <v>2488</v>
          </cell>
          <cell r="B4075" t="str">
            <v xml:space="preserve">Y ANANAS 0% 200G         </v>
          </cell>
          <cell r="C4075" t="str">
            <v>O</v>
          </cell>
          <cell r="D4075">
            <v>0.2</v>
          </cell>
          <cell r="E4075">
            <v>0</v>
          </cell>
          <cell r="G4075">
            <v>6</v>
          </cell>
          <cell r="H4075" t="str">
            <v xml:space="preserve">ULTRA FRAIS                   </v>
          </cell>
          <cell r="I4075">
            <v>0.2</v>
          </cell>
        </row>
        <row r="4076">
          <cell r="A4076">
            <v>2489</v>
          </cell>
          <cell r="B4076" t="str">
            <v xml:space="preserve">Y FRUIT ASPARTAM X8 125G </v>
          </cell>
          <cell r="C4076" t="str">
            <v>O</v>
          </cell>
          <cell r="D4076">
            <v>0.125</v>
          </cell>
          <cell r="E4076">
            <v>0</v>
          </cell>
          <cell r="G4076">
            <v>6</v>
          </cell>
          <cell r="H4076" t="str">
            <v xml:space="preserve">ULTRA FRAIS                   </v>
          </cell>
          <cell r="I4076">
            <v>0.125</v>
          </cell>
        </row>
        <row r="4077">
          <cell r="A4077">
            <v>2489</v>
          </cell>
          <cell r="B4077" t="str">
            <v xml:space="preserve">Y FRUIT ASPARTAM X8 125G </v>
          </cell>
          <cell r="C4077" t="str">
            <v>O</v>
          </cell>
          <cell r="D4077">
            <v>0.125</v>
          </cell>
          <cell r="E4077">
            <v>0</v>
          </cell>
          <cell r="G4077">
            <v>6</v>
          </cell>
          <cell r="H4077" t="str">
            <v xml:space="preserve">ULTRA FRAIS                   </v>
          </cell>
          <cell r="I4077">
            <v>0.125</v>
          </cell>
        </row>
        <row r="4078">
          <cell r="A4078">
            <v>2489</v>
          </cell>
          <cell r="B4078" t="str">
            <v xml:space="preserve">Y FRUIT ASPARTAM X8 125G </v>
          </cell>
          <cell r="C4078" t="str">
            <v>O</v>
          </cell>
          <cell r="D4078">
            <v>0.125</v>
          </cell>
          <cell r="E4078">
            <v>0</v>
          </cell>
          <cell r="G4078">
            <v>6</v>
          </cell>
          <cell r="H4078" t="str">
            <v xml:space="preserve">ULTRA FRAIS                   </v>
          </cell>
          <cell r="I4078">
            <v>0.125</v>
          </cell>
        </row>
        <row r="4079">
          <cell r="A4079">
            <v>2489</v>
          </cell>
          <cell r="B4079" t="str">
            <v xml:space="preserve">Y FRUIT ASPARTAM X8 125G </v>
          </cell>
          <cell r="C4079" t="str">
            <v>O</v>
          </cell>
          <cell r="D4079">
            <v>0.125</v>
          </cell>
          <cell r="E4079">
            <v>0</v>
          </cell>
          <cell r="G4079">
            <v>6</v>
          </cell>
          <cell r="H4079" t="str">
            <v xml:space="preserve">ULTRA FRAIS                   </v>
          </cell>
          <cell r="I4079">
            <v>0.125</v>
          </cell>
        </row>
        <row r="4080">
          <cell r="A4080">
            <v>2490</v>
          </cell>
          <cell r="B4080" t="str">
            <v xml:space="preserve">BK SLIM UHT FAGE ENT 1L  </v>
          </cell>
          <cell r="C4080" t="str">
            <v>N</v>
          </cell>
          <cell r="D4080">
            <v>1.03</v>
          </cell>
          <cell r="E4080">
            <v>0</v>
          </cell>
          <cell r="F4080">
            <v>1</v>
          </cell>
          <cell r="G4080">
            <v>8</v>
          </cell>
          <cell r="H4080" t="str">
            <v xml:space="preserve">LAIT UHT                      </v>
          </cell>
          <cell r="I4080">
            <v>1</v>
          </cell>
        </row>
        <row r="4081">
          <cell r="A4081">
            <v>2491</v>
          </cell>
          <cell r="B4081" t="str">
            <v xml:space="preserve">PANE EMM 10Og SURGELE    </v>
          </cell>
          <cell r="C4081" t="str">
            <v>O</v>
          </cell>
          <cell r="D4081">
            <v>0.1</v>
          </cell>
          <cell r="E4081">
            <v>2</v>
          </cell>
          <cell r="G4081">
            <v>26</v>
          </cell>
          <cell r="H4081" t="str">
            <v xml:space="preserve">AUTRES SPE. FROMAGERES        </v>
          </cell>
          <cell r="I4081">
            <v>0.1</v>
          </cell>
        </row>
        <row r="4082">
          <cell r="A4082">
            <v>2491</v>
          </cell>
          <cell r="B4082" t="str">
            <v xml:space="preserve">PANE EMM 10Og SURGELE    </v>
          </cell>
          <cell r="C4082" t="str">
            <v>O</v>
          </cell>
          <cell r="D4082">
            <v>0.1</v>
          </cell>
          <cell r="E4082">
            <v>2</v>
          </cell>
          <cell r="G4082">
            <v>26</v>
          </cell>
          <cell r="H4082" t="str">
            <v xml:space="preserve">AUTRES SPE. FROMAGERES        </v>
          </cell>
          <cell r="I4082">
            <v>0.1</v>
          </cell>
        </row>
        <row r="4083">
          <cell r="A4083">
            <v>2495</v>
          </cell>
          <cell r="B4083" t="str">
            <v>FF PDT 8P 55% BDE ARABx45</v>
          </cell>
          <cell r="C4083" t="str">
            <v>O</v>
          </cell>
          <cell r="D4083">
            <v>0.14000000000000001</v>
          </cell>
          <cell r="E4083">
            <v>0</v>
          </cell>
          <cell r="G4083">
            <v>20</v>
          </cell>
          <cell r="H4083" t="str">
            <v xml:space="preserve">FONDUS                        </v>
          </cell>
          <cell r="I4083">
            <v>0.14000000000000001</v>
          </cell>
        </row>
        <row r="4084">
          <cell r="A4084">
            <v>2497</v>
          </cell>
          <cell r="B4084" t="str">
            <v xml:space="preserve">LA BNE VACHE 8P.55% X24  </v>
          </cell>
          <cell r="C4084" t="str">
            <v>N</v>
          </cell>
          <cell r="D4084">
            <v>0.14000000000000001</v>
          </cell>
          <cell r="E4084">
            <v>0</v>
          </cell>
          <cell r="G4084">
            <v>20</v>
          </cell>
          <cell r="H4084" t="str">
            <v xml:space="preserve">FONDUS                        </v>
          </cell>
          <cell r="I4084">
            <v>0.14000000000000001</v>
          </cell>
        </row>
        <row r="4085">
          <cell r="A4085">
            <v>2499</v>
          </cell>
          <cell r="B4085" t="str">
            <v xml:space="preserve">FROMAGE BLANC 5G SEAU    </v>
          </cell>
          <cell r="C4085" t="str">
            <v>N</v>
          </cell>
          <cell r="D4085">
            <v>5</v>
          </cell>
          <cell r="E4085">
            <v>0</v>
          </cell>
          <cell r="G4085">
            <v>6</v>
          </cell>
          <cell r="H4085" t="str">
            <v xml:space="preserve">ULTRA FRAIS                   </v>
          </cell>
          <cell r="I4085">
            <v>5</v>
          </cell>
        </row>
        <row r="4086">
          <cell r="A4086">
            <v>2499</v>
          </cell>
          <cell r="B4086" t="str">
            <v xml:space="preserve">F BLANC 40% SEAU 5KG     </v>
          </cell>
          <cell r="C4086" t="str">
            <v>N</v>
          </cell>
          <cell r="D4086">
            <v>5</v>
          </cell>
          <cell r="E4086">
            <v>0</v>
          </cell>
          <cell r="G4086">
            <v>6</v>
          </cell>
          <cell r="H4086" t="str">
            <v xml:space="preserve">ULTRA FRAIS                   </v>
          </cell>
          <cell r="I4086">
            <v>5</v>
          </cell>
        </row>
        <row r="4087">
          <cell r="A4087">
            <v>2500</v>
          </cell>
          <cell r="B4087" t="str">
            <v>FROMAGE BLANC 0% 5KG SEAU</v>
          </cell>
          <cell r="C4087" t="str">
            <v>N</v>
          </cell>
          <cell r="D4087">
            <v>5</v>
          </cell>
          <cell r="E4087">
            <v>0</v>
          </cell>
          <cell r="G4087">
            <v>6</v>
          </cell>
          <cell r="H4087" t="str">
            <v xml:space="preserve">ULTRA FRAIS                   </v>
          </cell>
          <cell r="I4087">
            <v>5</v>
          </cell>
        </row>
        <row r="4088">
          <cell r="A4088">
            <v>2500</v>
          </cell>
          <cell r="B4088" t="str">
            <v xml:space="preserve">F BLANC 0% SEAU 5KG      </v>
          </cell>
          <cell r="C4088" t="str">
            <v>N</v>
          </cell>
          <cell r="D4088">
            <v>5</v>
          </cell>
          <cell r="E4088">
            <v>0</v>
          </cell>
          <cell r="G4088">
            <v>6</v>
          </cell>
          <cell r="H4088" t="str">
            <v xml:space="preserve">ULTRA FRAIS                   </v>
          </cell>
          <cell r="I4088">
            <v>5</v>
          </cell>
        </row>
        <row r="4089">
          <cell r="A4089">
            <v>2501</v>
          </cell>
          <cell r="B4089" t="str">
            <v>L.UHT BRIDEL 1/2EC.X6ARAB</v>
          </cell>
          <cell r="C4089" t="str">
            <v>N</v>
          </cell>
          <cell r="D4089">
            <v>1.03</v>
          </cell>
          <cell r="E4089">
            <v>0</v>
          </cell>
          <cell r="F4089">
            <v>1</v>
          </cell>
          <cell r="G4089">
            <v>8</v>
          </cell>
          <cell r="H4089" t="str">
            <v xml:space="preserve">LAIT UHT                      </v>
          </cell>
          <cell r="I4089">
            <v>1</v>
          </cell>
        </row>
        <row r="4090">
          <cell r="A4090">
            <v>2501</v>
          </cell>
          <cell r="B4090" t="str">
            <v>L.UHT BRIDEL 1/2EC.X6ARAB</v>
          </cell>
          <cell r="C4090" t="str">
            <v>N</v>
          </cell>
          <cell r="D4090">
            <v>1.03</v>
          </cell>
          <cell r="E4090">
            <v>0</v>
          </cell>
          <cell r="F4090">
            <v>1</v>
          </cell>
          <cell r="G4090">
            <v>8</v>
          </cell>
          <cell r="H4090" t="str">
            <v xml:space="preserve">LAIT UHT                      </v>
          </cell>
          <cell r="I4090">
            <v>1</v>
          </cell>
        </row>
        <row r="4091">
          <cell r="A4091">
            <v>2501</v>
          </cell>
          <cell r="B4091" t="str">
            <v>L.UHT BRIDEL 1/2EC.X6ARAB</v>
          </cell>
          <cell r="C4091" t="str">
            <v>N</v>
          </cell>
          <cell r="D4091">
            <v>1.03</v>
          </cell>
          <cell r="E4091">
            <v>0</v>
          </cell>
          <cell r="F4091">
            <v>1</v>
          </cell>
          <cell r="G4091">
            <v>8</v>
          </cell>
          <cell r="H4091" t="str">
            <v xml:space="preserve">LAIT UHT                      </v>
          </cell>
          <cell r="I4091">
            <v>1</v>
          </cell>
        </row>
        <row r="4092">
          <cell r="A4092">
            <v>2501</v>
          </cell>
          <cell r="B4092" t="str">
            <v>L.UHT BRIDEL 1/2EC.X6ARAB</v>
          </cell>
          <cell r="C4092" t="str">
            <v>N</v>
          </cell>
          <cell r="D4092">
            <v>1.03</v>
          </cell>
          <cell r="E4092">
            <v>0</v>
          </cell>
          <cell r="F4092">
            <v>1</v>
          </cell>
          <cell r="G4092">
            <v>8</v>
          </cell>
          <cell r="H4092" t="str">
            <v xml:space="preserve">LAIT UHT                      </v>
          </cell>
          <cell r="I4092">
            <v>1</v>
          </cell>
        </row>
        <row r="4093">
          <cell r="A4093">
            <v>2502</v>
          </cell>
          <cell r="B4093" t="str">
            <v>L.STE.BRIDEL1/2EC.ARABx12</v>
          </cell>
          <cell r="C4093" t="str">
            <v>O</v>
          </cell>
          <cell r="D4093">
            <v>1.03</v>
          </cell>
          <cell r="E4093">
            <v>0</v>
          </cell>
          <cell r="F4093">
            <v>1</v>
          </cell>
          <cell r="G4093">
            <v>10</v>
          </cell>
          <cell r="H4093" t="str">
            <v xml:space="preserve">LAIT STERILISE                </v>
          </cell>
          <cell r="I4093">
            <v>1</v>
          </cell>
        </row>
        <row r="4094">
          <cell r="A4094">
            <v>2502</v>
          </cell>
          <cell r="B4094" t="str">
            <v>L.STE.BRIDEL1/2EC.ARABx12</v>
          </cell>
          <cell r="C4094" t="str">
            <v>O</v>
          </cell>
          <cell r="D4094">
            <v>1.03</v>
          </cell>
          <cell r="E4094">
            <v>0</v>
          </cell>
          <cell r="F4094">
            <v>1</v>
          </cell>
          <cell r="G4094">
            <v>10</v>
          </cell>
          <cell r="H4094" t="str">
            <v xml:space="preserve">LAIT STERILISE                </v>
          </cell>
          <cell r="I4094">
            <v>1</v>
          </cell>
        </row>
        <row r="4095">
          <cell r="A4095">
            <v>2502</v>
          </cell>
          <cell r="B4095" t="str">
            <v>L.STE.BRIDEL1/2EC.ARABx12</v>
          </cell>
          <cell r="C4095" t="str">
            <v>O</v>
          </cell>
          <cell r="D4095">
            <v>1.03</v>
          </cell>
          <cell r="E4095">
            <v>0</v>
          </cell>
          <cell r="F4095">
            <v>1</v>
          </cell>
          <cell r="G4095">
            <v>10</v>
          </cell>
          <cell r="H4095" t="str">
            <v xml:space="preserve">LAIT STERILISE                </v>
          </cell>
          <cell r="I4095">
            <v>1</v>
          </cell>
        </row>
        <row r="4096">
          <cell r="A4096">
            <v>2502</v>
          </cell>
          <cell r="B4096" t="str">
            <v>L.STE.BRIDEL1/2EC.ARABx12</v>
          </cell>
          <cell r="C4096" t="str">
            <v>O</v>
          </cell>
          <cell r="D4096">
            <v>1.03</v>
          </cell>
          <cell r="E4096">
            <v>0</v>
          </cell>
          <cell r="F4096">
            <v>1</v>
          </cell>
          <cell r="G4096">
            <v>10</v>
          </cell>
          <cell r="H4096" t="str">
            <v xml:space="preserve">LAIT STERILISE                </v>
          </cell>
          <cell r="I4096">
            <v>1</v>
          </cell>
        </row>
        <row r="4097">
          <cell r="A4097">
            <v>2504</v>
          </cell>
          <cell r="B4097" t="str">
            <v xml:space="preserve">F. FRAIS NOISETTE 4X100G </v>
          </cell>
          <cell r="C4097" t="str">
            <v>O</v>
          </cell>
          <cell r="D4097">
            <v>0.4</v>
          </cell>
          <cell r="E4097">
            <v>0</v>
          </cell>
          <cell r="G4097">
            <v>6</v>
          </cell>
          <cell r="H4097" t="str">
            <v xml:space="preserve">ULTRA FRAIS                   </v>
          </cell>
          <cell r="I4097">
            <v>0.4</v>
          </cell>
        </row>
        <row r="4098">
          <cell r="A4098">
            <v>2504</v>
          </cell>
          <cell r="B4098" t="str">
            <v xml:space="preserve">FF NOISETTE 4X100 NICOFR </v>
          </cell>
          <cell r="C4098" t="str">
            <v>O</v>
          </cell>
          <cell r="D4098">
            <v>0.4</v>
          </cell>
          <cell r="E4098">
            <v>0</v>
          </cell>
          <cell r="G4098">
            <v>6</v>
          </cell>
          <cell r="H4098" t="str">
            <v xml:space="preserve">ULTRA FRAIS                   </v>
          </cell>
          <cell r="I4098">
            <v>0.4</v>
          </cell>
        </row>
        <row r="4099">
          <cell r="A4099">
            <v>2505</v>
          </cell>
          <cell r="B4099" t="str">
            <v xml:space="preserve">FF VAN/POIRE 500G        </v>
          </cell>
          <cell r="C4099" t="str">
            <v>O</v>
          </cell>
          <cell r="D4099">
            <v>0.5</v>
          </cell>
          <cell r="E4099">
            <v>0</v>
          </cell>
          <cell r="G4099">
            <v>6</v>
          </cell>
          <cell r="H4099" t="str">
            <v xml:space="preserve">ULTRA FRAIS                   </v>
          </cell>
          <cell r="I4099">
            <v>0.5</v>
          </cell>
        </row>
        <row r="4100">
          <cell r="A4100">
            <v>2505</v>
          </cell>
          <cell r="B4100" t="str">
            <v>FF VAN/POIRE 0% 500G NICO</v>
          </cell>
          <cell r="C4100" t="str">
            <v>O</v>
          </cell>
          <cell r="D4100">
            <v>0.5</v>
          </cell>
          <cell r="E4100">
            <v>0</v>
          </cell>
          <cell r="G4100">
            <v>6</v>
          </cell>
          <cell r="H4100" t="str">
            <v xml:space="preserve">ULTRA FRAIS                   </v>
          </cell>
          <cell r="I4100">
            <v>0.5</v>
          </cell>
        </row>
        <row r="4101">
          <cell r="A4101">
            <v>2506</v>
          </cell>
          <cell r="B4101" t="str">
            <v xml:space="preserve">FF FRAMBOISE 0% 500G     </v>
          </cell>
          <cell r="C4101" t="str">
            <v>O</v>
          </cell>
          <cell r="D4101">
            <v>0.5</v>
          </cell>
          <cell r="E4101">
            <v>0</v>
          </cell>
          <cell r="G4101">
            <v>6</v>
          </cell>
          <cell r="H4101" t="str">
            <v xml:space="preserve">ULTRA FRAIS                   </v>
          </cell>
          <cell r="I4101">
            <v>0.5</v>
          </cell>
        </row>
        <row r="4102">
          <cell r="A4102">
            <v>2506</v>
          </cell>
          <cell r="B4102" t="str">
            <v>FF FRAMBOISE 0% 500G NICO</v>
          </cell>
          <cell r="C4102" t="str">
            <v>O</v>
          </cell>
          <cell r="D4102">
            <v>0.5</v>
          </cell>
          <cell r="E4102">
            <v>0</v>
          </cell>
          <cell r="G4102">
            <v>6</v>
          </cell>
          <cell r="H4102" t="str">
            <v xml:space="preserve">ULTRA FRAIS                   </v>
          </cell>
          <cell r="I4102">
            <v>0.5</v>
          </cell>
        </row>
        <row r="4103">
          <cell r="A4103">
            <v>2507</v>
          </cell>
          <cell r="B4103" t="str">
            <v>FF BAN/PECH PASSION 4X100</v>
          </cell>
          <cell r="C4103" t="str">
            <v>O</v>
          </cell>
          <cell r="D4103">
            <v>0.4</v>
          </cell>
          <cell r="E4103">
            <v>0</v>
          </cell>
          <cell r="G4103">
            <v>6</v>
          </cell>
          <cell r="H4103" t="str">
            <v xml:space="preserve">ULTRA FRAIS                   </v>
          </cell>
          <cell r="I4103">
            <v>0.4</v>
          </cell>
        </row>
        <row r="4104">
          <cell r="A4104">
            <v>2507</v>
          </cell>
          <cell r="B4104" t="str">
            <v>FF BAN/PECH PASS 4X100 NI</v>
          </cell>
          <cell r="C4104" t="str">
            <v>O</v>
          </cell>
          <cell r="D4104">
            <v>0.4</v>
          </cell>
          <cell r="E4104">
            <v>0</v>
          </cell>
          <cell r="G4104">
            <v>6</v>
          </cell>
          <cell r="H4104" t="str">
            <v xml:space="preserve">ULTRA FRAIS                   </v>
          </cell>
          <cell r="I4104">
            <v>0.4</v>
          </cell>
        </row>
        <row r="4105">
          <cell r="A4105">
            <v>2508</v>
          </cell>
          <cell r="B4105" t="str">
            <v xml:space="preserve">FF CERISE 40% 500G       </v>
          </cell>
          <cell r="C4105" t="str">
            <v>O</v>
          </cell>
          <cell r="D4105">
            <v>0.5</v>
          </cell>
          <cell r="E4105">
            <v>0</v>
          </cell>
          <cell r="G4105">
            <v>6</v>
          </cell>
          <cell r="H4105" t="str">
            <v xml:space="preserve">ULTRA FRAIS                   </v>
          </cell>
          <cell r="I4105">
            <v>0.5</v>
          </cell>
        </row>
        <row r="4106">
          <cell r="A4106">
            <v>2508</v>
          </cell>
          <cell r="B4106" t="str">
            <v>FF CERISE 40% 500G NICOFR</v>
          </cell>
          <cell r="C4106" t="str">
            <v>O</v>
          </cell>
          <cell r="D4106">
            <v>0.5</v>
          </cell>
          <cell r="E4106">
            <v>0</v>
          </cell>
          <cell r="G4106">
            <v>6</v>
          </cell>
          <cell r="H4106" t="str">
            <v xml:space="preserve">ULTRA FRAIS                   </v>
          </cell>
          <cell r="I4106">
            <v>0.5</v>
          </cell>
        </row>
        <row r="4107">
          <cell r="A4107">
            <v>2516</v>
          </cell>
          <cell r="B4107" t="str">
            <v xml:space="preserve">    FF 500G POM/CANNE    </v>
          </cell>
          <cell r="C4107" t="str">
            <v>O</v>
          </cell>
          <cell r="D4107">
            <v>0.5</v>
          </cell>
          <cell r="E4107">
            <v>0</v>
          </cell>
          <cell r="G4107">
            <v>6</v>
          </cell>
          <cell r="H4107" t="str">
            <v xml:space="preserve">ULTRA FRAIS                   </v>
          </cell>
          <cell r="I4107">
            <v>0.5</v>
          </cell>
        </row>
        <row r="4108">
          <cell r="A4108">
            <v>2516</v>
          </cell>
          <cell r="B4108" t="str">
            <v xml:space="preserve">    FF 500G POM/CANNE    </v>
          </cell>
          <cell r="C4108" t="str">
            <v>O</v>
          </cell>
          <cell r="D4108">
            <v>0.5</v>
          </cell>
          <cell r="E4108">
            <v>0</v>
          </cell>
          <cell r="G4108">
            <v>6</v>
          </cell>
          <cell r="H4108" t="str">
            <v xml:space="preserve">ULTRA FRAIS                   </v>
          </cell>
          <cell r="I4108">
            <v>0.5</v>
          </cell>
        </row>
        <row r="4109">
          <cell r="A4109">
            <v>2516</v>
          </cell>
          <cell r="B4109" t="str">
            <v xml:space="preserve">    FF 500G POM/CANNE    </v>
          </cell>
          <cell r="C4109" t="str">
            <v>O</v>
          </cell>
          <cell r="D4109">
            <v>0.5</v>
          </cell>
          <cell r="E4109">
            <v>0</v>
          </cell>
          <cell r="G4109">
            <v>6</v>
          </cell>
          <cell r="H4109" t="str">
            <v xml:space="preserve">ULTRA FRAIS                   </v>
          </cell>
          <cell r="I4109">
            <v>0.5</v>
          </cell>
        </row>
        <row r="4110">
          <cell r="A4110">
            <v>2516</v>
          </cell>
          <cell r="B4110" t="str">
            <v xml:space="preserve">    FF 500G POM/CANNE    </v>
          </cell>
          <cell r="C4110" t="str">
            <v>O</v>
          </cell>
          <cell r="D4110">
            <v>0.5</v>
          </cell>
          <cell r="E4110">
            <v>0</v>
          </cell>
          <cell r="G4110">
            <v>6</v>
          </cell>
          <cell r="H4110" t="str">
            <v xml:space="preserve">ULTRA FRAIS                   </v>
          </cell>
          <cell r="I4110">
            <v>0.5</v>
          </cell>
        </row>
        <row r="4111">
          <cell r="A4111">
            <v>2516</v>
          </cell>
          <cell r="B4111" t="str">
            <v xml:space="preserve">    FF 500G POM/CANNE    </v>
          </cell>
          <cell r="C4111" t="str">
            <v>O</v>
          </cell>
          <cell r="D4111">
            <v>0.5</v>
          </cell>
          <cell r="E4111">
            <v>0</v>
          </cell>
          <cell r="G4111">
            <v>6</v>
          </cell>
          <cell r="H4111" t="str">
            <v xml:space="preserve">ULTRA FRAIS                   </v>
          </cell>
          <cell r="I4111">
            <v>0.5</v>
          </cell>
        </row>
        <row r="4112">
          <cell r="A4112">
            <v>2516</v>
          </cell>
          <cell r="B4112" t="str">
            <v xml:space="preserve">    FF 500G POM/CANNE    </v>
          </cell>
          <cell r="C4112" t="str">
            <v>O</v>
          </cell>
          <cell r="D4112">
            <v>0.5</v>
          </cell>
          <cell r="E4112">
            <v>0</v>
          </cell>
          <cell r="G4112">
            <v>6</v>
          </cell>
          <cell r="H4112" t="str">
            <v xml:space="preserve">ULTRA FRAIS                   </v>
          </cell>
          <cell r="I4112">
            <v>0.5</v>
          </cell>
        </row>
        <row r="4113">
          <cell r="A4113">
            <v>2518</v>
          </cell>
          <cell r="B4113" t="str">
            <v xml:space="preserve">BEL.VACHE 55% 8P.        </v>
          </cell>
          <cell r="C4113" t="str">
            <v>O</v>
          </cell>
          <cell r="D4113">
            <v>0.14000000000000001</v>
          </cell>
          <cell r="E4113">
            <v>0</v>
          </cell>
          <cell r="G4113">
            <v>20</v>
          </cell>
          <cell r="H4113" t="str">
            <v xml:space="preserve">FONDUS                        </v>
          </cell>
          <cell r="I4113">
            <v>0.14000000000000001</v>
          </cell>
        </row>
        <row r="4114">
          <cell r="A4114">
            <v>2519</v>
          </cell>
          <cell r="B4114" t="str">
            <v xml:space="preserve">BLE VACHE 55% 140G X45   </v>
          </cell>
          <cell r="C4114" t="str">
            <v>O</v>
          </cell>
          <cell r="D4114">
            <v>0.14000000000000001</v>
          </cell>
          <cell r="E4114">
            <v>0</v>
          </cell>
          <cell r="G4114">
            <v>20</v>
          </cell>
          <cell r="H4114" t="str">
            <v xml:space="preserve">FONDUS                        </v>
          </cell>
          <cell r="I4114">
            <v>0.14000000000000001</v>
          </cell>
        </row>
        <row r="4115">
          <cell r="A4115">
            <v>2520</v>
          </cell>
          <cell r="B4115" t="str">
            <v xml:space="preserve">BELLE VACHE 12P 200G     </v>
          </cell>
          <cell r="C4115" t="str">
            <v>O</v>
          </cell>
          <cell r="D4115">
            <v>0.2</v>
          </cell>
          <cell r="E4115">
            <v>0</v>
          </cell>
          <cell r="G4115">
            <v>20</v>
          </cell>
          <cell r="H4115" t="str">
            <v xml:space="preserve">FONDUS                        </v>
          </cell>
          <cell r="I4115">
            <v>0.2</v>
          </cell>
        </row>
        <row r="4116">
          <cell r="A4116">
            <v>2537</v>
          </cell>
          <cell r="B4116" t="str">
            <v xml:space="preserve">PT.PATRE 8P.55% X48      </v>
          </cell>
          <cell r="C4116" t="str">
            <v>O</v>
          </cell>
          <cell r="D4116">
            <v>0.14000000000000001</v>
          </cell>
          <cell r="E4116">
            <v>0</v>
          </cell>
          <cell r="G4116">
            <v>20</v>
          </cell>
          <cell r="H4116" t="str">
            <v xml:space="preserve">FONDUS                        </v>
          </cell>
          <cell r="I4116">
            <v>0.14000000000000001</v>
          </cell>
        </row>
        <row r="4117">
          <cell r="A4117">
            <v>2538</v>
          </cell>
          <cell r="B4117" t="str">
            <v xml:space="preserve">FF VG 8P 55% 140Gx24     </v>
          </cell>
          <cell r="C4117" t="str">
            <v>O</v>
          </cell>
          <cell r="D4117">
            <v>0.14000000000000001</v>
          </cell>
          <cell r="E4117">
            <v>0</v>
          </cell>
          <cell r="G4117">
            <v>20</v>
          </cell>
          <cell r="H4117" t="str">
            <v xml:space="preserve">FONDUS                        </v>
          </cell>
          <cell r="I4117">
            <v>0.14000000000000001</v>
          </cell>
        </row>
        <row r="4118">
          <cell r="A4118">
            <v>2557</v>
          </cell>
          <cell r="B4118" t="str">
            <v>BT UHT LACTEL 50CLENT LUX</v>
          </cell>
          <cell r="C4118" t="str">
            <v>O</v>
          </cell>
          <cell r="D4118">
            <v>0.51500000000000001</v>
          </cell>
          <cell r="E4118">
            <v>0</v>
          </cell>
          <cell r="F4118">
            <v>0.5</v>
          </cell>
          <cell r="G4118">
            <v>8</v>
          </cell>
          <cell r="H4118" t="str">
            <v xml:space="preserve">LAIT UHT                      </v>
          </cell>
          <cell r="I4118">
            <v>0.5</v>
          </cell>
        </row>
        <row r="4119">
          <cell r="A4119">
            <v>2557</v>
          </cell>
          <cell r="B4119" t="str">
            <v>BT UHT LACTEL 50CLENT LUX</v>
          </cell>
          <cell r="C4119" t="str">
            <v>O</v>
          </cell>
          <cell r="D4119">
            <v>0.51500000000000001</v>
          </cell>
          <cell r="E4119">
            <v>0</v>
          </cell>
          <cell r="F4119">
            <v>0.5</v>
          </cell>
          <cell r="G4119">
            <v>8</v>
          </cell>
          <cell r="H4119" t="str">
            <v xml:space="preserve">LAIT UHT                      </v>
          </cell>
          <cell r="I4119">
            <v>0.5</v>
          </cell>
        </row>
        <row r="4120">
          <cell r="A4120">
            <v>2557</v>
          </cell>
          <cell r="B4120" t="str">
            <v>BT UHT LACTEL 50CLENT LUX</v>
          </cell>
          <cell r="C4120" t="str">
            <v>O</v>
          </cell>
          <cell r="D4120">
            <v>0.51500000000000001</v>
          </cell>
          <cell r="E4120">
            <v>0</v>
          </cell>
          <cell r="F4120">
            <v>0.5</v>
          </cell>
          <cell r="G4120">
            <v>8</v>
          </cell>
          <cell r="H4120" t="str">
            <v xml:space="preserve">LAIT UHT                      </v>
          </cell>
          <cell r="I4120">
            <v>0.5</v>
          </cell>
        </row>
        <row r="4121">
          <cell r="A4121">
            <v>2601</v>
          </cell>
          <cell r="B4121" t="str">
            <v xml:space="preserve">INCONNU                  </v>
          </cell>
          <cell r="C4121" t="str">
            <v>N</v>
          </cell>
          <cell r="D4121">
            <v>1</v>
          </cell>
          <cell r="E4121">
            <v>0</v>
          </cell>
          <cell r="G4121">
            <v>97</v>
          </cell>
          <cell r="H4121" t="str">
            <v xml:space="preserve">AUTRES PRODUITS               </v>
          </cell>
          <cell r="I4121">
            <v>1</v>
          </cell>
        </row>
        <row r="4122">
          <cell r="A4122">
            <v>2602</v>
          </cell>
          <cell r="B4122" t="str">
            <v xml:space="preserve">BEL.VAC.40% 8P. 140G     </v>
          </cell>
          <cell r="C4122" t="str">
            <v>O</v>
          </cell>
          <cell r="D4122">
            <v>0.14000000000000001</v>
          </cell>
          <cell r="E4122">
            <v>0</v>
          </cell>
          <cell r="G4122">
            <v>20</v>
          </cell>
          <cell r="H4122" t="str">
            <v xml:space="preserve">FONDUS                        </v>
          </cell>
          <cell r="I4122">
            <v>0.14000000000000001</v>
          </cell>
        </row>
        <row r="4123">
          <cell r="A4123">
            <v>2621</v>
          </cell>
          <cell r="B4123" t="str">
            <v xml:space="preserve">BEUR PDT LIGHT 60%DS     </v>
          </cell>
          <cell r="C4123" t="str">
            <v>N</v>
          </cell>
          <cell r="D4123">
            <v>0.25</v>
          </cell>
          <cell r="E4123">
            <v>2</v>
          </cell>
          <cell r="G4123">
            <v>12</v>
          </cell>
          <cell r="H4123" t="str">
            <v xml:space="preserve">BEURRE                        </v>
          </cell>
          <cell r="I4123">
            <v>0.25</v>
          </cell>
        </row>
        <row r="4124">
          <cell r="A4124">
            <v>2621</v>
          </cell>
          <cell r="B4124" t="str">
            <v xml:space="preserve">BEUR PDT LIGHT 60%DS     </v>
          </cell>
          <cell r="C4124" t="str">
            <v>N</v>
          </cell>
          <cell r="D4124">
            <v>0.25</v>
          </cell>
          <cell r="E4124">
            <v>2</v>
          </cell>
          <cell r="G4124">
            <v>12</v>
          </cell>
          <cell r="H4124" t="str">
            <v xml:space="preserve">BEURRE                        </v>
          </cell>
          <cell r="I4124">
            <v>0.25</v>
          </cell>
        </row>
        <row r="4125">
          <cell r="A4125">
            <v>2621</v>
          </cell>
          <cell r="B4125" t="str">
            <v xml:space="preserve">BEUR PDT LIGHT 60%DS     </v>
          </cell>
          <cell r="C4125" t="str">
            <v>N</v>
          </cell>
          <cell r="D4125">
            <v>0.25</v>
          </cell>
          <cell r="E4125">
            <v>2</v>
          </cell>
          <cell r="G4125">
            <v>12</v>
          </cell>
          <cell r="H4125" t="str">
            <v xml:space="preserve">BEURRE                        </v>
          </cell>
          <cell r="I4125">
            <v>0.25</v>
          </cell>
        </row>
        <row r="4126">
          <cell r="A4126">
            <v>2621</v>
          </cell>
          <cell r="B4126" t="str">
            <v xml:space="preserve">BEUR PDT LIGHT 60%DS     </v>
          </cell>
          <cell r="C4126" t="str">
            <v>N</v>
          </cell>
          <cell r="D4126">
            <v>0.25</v>
          </cell>
          <cell r="E4126">
            <v>2</v>
          </cell>
          <cell r="G4126">
            <v>12</v>
          </cell>
          <cell r="H4126" t="str">
            <v xml:space="preserve">BEURRE                        </v>
          </cell>
          <cell r="I4126">
            <v>0.25</v>
          </cell>
        </row>
        <row r="4127">
          <cell r="A4127">
            <v>2622</v>
          </cell>
          <cell r="B4127" t="str">
            <v>L.BP.UHT LACT 0.3x12 VRAC</v>
          </cell>
          <cell r="C4127" t="str">
            <v>O</v>
          </cell>
          <cell r="D4127">
            <v>1.032</v>
          </cell>
          <cell r="E4127">
            <v>0</v>
          </cell>
          <cell r="F4127">
            <v>1</v>
          </cell>
          <cell r="G4127">
            <v>8</v>
          </cell>
          <cell r="H4127" t="str">
            <v xml:space="preserve">LAIT UHT                      </v>
          </cell>
          <cell r="I4127">
            <v>1</v>
          </cell>
        </row>
        <row r="4128">
          <cell r="A4128">
            <v>2622</v>
          </cell>
          <cell r="B4128" t="str">
            <v>L.BP.UHT LACT 0.3x12 VRAC</v>
          </cell>
          <cell r="C4128" t="str">
            <v>O</v>
          </cell>
          <cell r="D4128">
            <v>1.032</v>
          </cell>
          <cell r="E4128">
            <v>0</v>
          </cell>
          <cell r="F4128">
            <v>1</v>
          </cell>
          <cell r="G4128">
            <v>8</v>
          </cell>
          <cell r="H4128" t="str">
            <v xml:space="preserve">LAIT UHT                      </v>
          </cell>
          <cell r="I4128">
            <v>1</v>
          </cell>
        </row>
        <row r="4129">
          <cell r="A4129">
            <v>2622</v>
          </cell>
          <cell r="B4129" t="str">
            <v>L.BP.UHT LACT 0.3x12 VRAC</v>
          </cell>
          <cell r="C4129" t="str">
            <v>O</v>
          </cell>
          <cell r="D4129">
            <v>1.032</v>
          </cell>
          <cell r="E4129">
            <v>0</v>
          </cell>
          <cell r="F4129">
            <v>1</v>
          </cell>
          <cell r="G4129">
            <v>8</v>
          </cell>
          <cell r="H4129" t="str">
            <v xml:space="preserve">LAIT UHT                      </v>
          </cell>
          <cell r="I4129">
            <v>1</v>
          </cell>
        </row>
        <row r="4130">
          <cell r="A4130">
            <v>2622</v>
          </cell>
          <cell r="B4130" t="str">
            <v>L.BP.UHT LACT 0.3x12 VRAC</v>
          </cell>
          <cell r="C4130" t="str">
            <v>O</v>
          </cell>
          <cell r="D4130">
            <v>1.032</v>
          </cell>
          <cell r="E4130">
            <v>0</v>
          </cell>
          <cell r="F4130">
            <v>1</v>
          </cell>
          <cell r="G4130">
            <v>8</v>
          </cell>
          <cell r="H4130" t="str">
            <v xml:space="preserve">LAIT UHT                      </v>
          </cell>
          <cell r="I4130">
            <v>1</v>
          </cell>
        </row>
        <row r="4131">
          <cell r="A4131">
            <v>2623</v>
          </cell>
          <cell r="B4131" t="str">
            <v>L.BP.UHT LACT 1.51x12VRAC</v>
          </cell>
          <cell r="C4131" t="str">
            <v>O</v>
          </cell>
          <cell r="D4131">
            <v>1.03</v>
          </cell>
          <cell r="E4131">
            <v>0</v>
          </cell>
          <cell r="F4131">
            <v>1</v>
          </cell>
          <cell r="G4131">
            <v>8</v>
          </cell>
          <cell r="H4131" t="str">
            <v xml:space="preserve">LAIT UHT                      </v>
          </cell>
          <cell r="I4131">
            <v>1</v>
          </cell>
        </row>
        <row r="4132">
          <cell r="A4132">
            <v>2623</v>
          </cell>
          <cell r="B4132" t="str">
            <v>L.BP.UHT LACT 1.51x12VRAC</v>
          </cell>
          <cell r="C4132" t="str">
            <v>O</v>
          </cell>
          <cell r="D4132">
            <v>1.03</v>
          </cell>
          <cell r="E4132">
            <v>0</v>
          </cell>
          <cell r="F4132">
            <v>1</v>
          </cell>
          <cell r="G4132">
            <v>8</v>
          </cell>
          <cell r="H4132" t="str">
            <v xml:space="preserve">LAIT UHT                      </v>
          </cell>
          <cell r="I4132">
            <v>1</v>
          </cell>
        </row>
        <row r="4133">
          <cell r="A4133">
            <v>2623</v>
          </cell>
          <cell r="B4133" t="str">
            <v>L.BP.UHT LACT 1.51x12VRAC</v>
          </cell>
          <cell r="C4133" t="str">
            <v>O</v>
          </cell>
          <cell r="D4133">
            <v>1.03</v>
          </cell>
          <cell r="E4133">
            <v>0</v>
          </cell>
          <cell r="F4133">
            <v>1</v>
          </cell>
          <cell r="G4133">
            <v>8</v>
          </cell>
          <cell r="H4133" t="str">
            <v xml:space="preserve">LAIT UHT                      </v>
          </cell>
          <cell r="I4133">
            <v>1</v>
          </cell>
        </row>
        <row r="4134">
          <cell r="A4134">
            <v>2623</v>
          </cell>
          <cell r="B4134" t="str">
            <v>L.BP.UHT LACT 1.51x12VRAC</v>
          </cell>
          <cell r="C4134" t="str">
            <v>O</v>
          </cell>
          <cell r="D4134">
            <v>1.03</v>
          </cell>
          <cell r="E4134">
            <v>0</v>
          </cell>
          <cell r="F4134">
            <v>1</v>
          </cell>
          <cell r="G4134">
            <v>8</v>
          </cell>
          <cell r="H4134" t="str">
            <v xml:space="preserve">LAIT UHT                      </v>
          </cell>
          <cell r="I4134">
            <v>1</v>
          </cell>
        </row>
        <row r="4135">
          <cell r="A4135">
            <v>2624</v>
          </cell>
          <cell r="B4135" t="str">
            <v>L.BP.UHT LACT 3.5x12 VRAC</v>
          </cell>
          <cell r="C4135" t="str">
            <v>O</v>
          </cell>
          <cell r="D4135">
            <v>1.028</v>
          </cell>
          <cell r="E4135">
            <v>0</v>
          </cell>
          <cell r="F4135">
            <v>1</v>
          </cell>
          <cell r="G4135">
            <v>8</v>
          </cell>
          <cell r="H4135" t="str">
            <v xml:space="preserve">LAIT UHT                      </v>
          </cell>
          <cell r="I4135">
            <v>1</v>
          </cell>
        </row>
        <row r="4136">
          <cell r="A4136">
            <v>2624</v>
          </cell>
          <cell r="B4136" t="str">
            <v>L.BP.UHT LACT 3.5x12 VRAC</v>
          </cell>
          <cell r="C4136" t="str">
            <v>O</v>
          </cell>
          <cell r="D4136">
            <v>1.028</v>
          </cell>
          <cell r="E4136">
            <v>0</v>
          </cell>
          <cell r="F4136">
            <v>1</v>
          </cell>
          <cell r="G4136">
            <v>8</v>
          </cell>
          <cell r="H4136" t="str">
            <v xml:space="preserve">LAIT UHT                      </v>
          </cell>
          <cell r="I4136">
            <v>1</v>
          </cell>
        </row>
        <row r="4137">
          <cell r="A4137">
            <v>2624</v>
          </cell>
          <cell r="B4137" t="str">
            <v>L.BP.UHT LACT 3.5x12 VRAC</v>
          </cell>
          <cell r="C4137" t="str">
            <v>O</v>
          </cell>
          <cell r="D4137">
            <v>1.028</v>
          </cell>
          <cell r="E4137">
            <v>0</v>
          </cell>
          <cell r="F4137">
            <v>1</v>
          </cell>
          <cell r="G4137">
            <v>8</v>
          </cell>
          <cell r="H4137" t="str">
            <v xml:space="preserve">LAIT UHT                      </v>
          </cell>
          <cell r="I4137">
            <v>1</v>
          </cell>
        </row>
        <row r="4138">
          <cell r="A4138">
            <v>2624</v>
          </cell>
          <cell r="B4138" t="str">
            <v>L.BP.UHT LACT 3.5x12 VRAC</v>
          </cell>
          <cell r="C4138" t="str">
            <v>O</v>
          </cell>
          <cell r="D4138">
            <v>1.028</v>
          </cell>
          <cell r="E4138">
            <v>0</v>
          </cell>
          <cell r="F4138">
            <v>1</v>
          </cell>
          <cell r="G4138">
            <v>8</v>
          </cell>
          <cell r="H4138" t="str">
            <v xml:space="preserve">LAIT UHT                      </v>
          </cell>
          <cell r="I4138">
            <v>1</v>
          </cell>
        </row>
        <row r="4139">
          <cell r="A4139">
            <v>2625</v>
          </cell>
          <cell r="B4139" t="str">
            <v xml:space="preserve">L.BP.UHT PDT 0.3x12 VRAC </v>
          </cell>
          <cell r="C4139" t="str">
            <v>O</v>
          </cell>
          <cell r="D4139">
            <v>1.032</v>
          </cell>
          <cell r="E4139">
            <v>0</v>
          </cell>
          <cell r="F4139">
            <v>1</v>
          </cell>
          <cell r="G4139">
            <v>8</v>
          </cell>
          <cell r="H4139" t="str">
            <v xml:space="preserve">LAIT UHT                      </v>
          </cell>
          <cell r="I4139">
            <v>1</v>
          </cell>
        </row>
        <row r="4140">
          <cell r="A4140">
            <v>2625</v>
          </cell>
          <cell r="B4140" t="str">
            <v xml:space="preserve">L.BP.UHT PDT 0.3x12 VRAC </v>
          </cell>
          <cell r="C4140" t="str">
            <v>O</v>
          </cell>
          <cell r="D4140">
            <v>1.032</v>
          </cell>
          <cell r="E4140">
            <v>0</v>
          </cell>
          <cell r="F4140">
            <v>1</v>
          </cell>
          <cell r="G4140">
            <v>8</v>
          </cell>
          <cell r="H4140" t="str">
            <v xml:space="preserve">LAIT UHT                      </v>
          </cell>
          <cell r="I4140">
            <v>1</v>
          </cell>
        </row>
        <row r="4141">
          <cell r="A4141">
            <v>2625</v>
          </cell>
          <cell r="B4141" t="str">
            <v xml:space="preserve">LBPUHT PDT/LACT. ECR x12 </v>
          </cell>
          <cell r="C4141" t="str">
            <v>O</v>
          </cell>
          <cell r="D4141">
            <v>1.032</v>
          </cell>
          <cell r="E4141">
            <v>0</v>
          </cell>
          <cell r="F4141">
            <v>1</v>
          </cell>
          <cell r="G4141">
            <v>8</v>
          </cell>
          <cell r="H4141" t="str">
            <v xml:space="preserve">LAIT UHT                      </v>
          </cell>
          <cell r="I4141">
            <v>1</v>
          </cell>
        </row>
        <row r="4142">
          <cell r="A4142">
            <v>2625</v>
          </cell>
          <cell r="B4142" t="str">
            <v xml:space="preserve">L.BP.UHT PDT 0.3x12 VRAC </v>
          </cell>
          <cell r="C4142" t="str">
            <v>O</v>
          </cell>
          <cell r="D4142">
            <v>1.032</v>
          </cell>
          <cell r="E4142">
            <v>0</v>
          </cell>
          <cell r="F4142">
            <v>1</v>
          </cell>
          <cell r="G4142">
            <v>8</v>
          </cell>
          <cell r="H4142" t="str">
            <v xml:space="preserve">LAIT UHT                      </v>
          </cell>
          <cell r="I4142">
            <v>1</v>
          </cell>
        </row>
        <row r="4143">
          <cell r="A4143">
            <v>2626</v>
          </cell>
          <cell r="B4143" t="str">
            <v>L.BP.UHT PDT 1.51x12 VRAC</v>
          </cell>
          <cell r="C4143" t="str">
            <v>O</v>
          </cell>
          <cell r="D4143">
            <v>1.03</v>
          </cell>
          <cell r="E4143">
            <v>0</v>
          </cell>
          <cell r="F4143">
            <v>1</v>
          </cell>
          <cell r="G4143">
            <v>8</v>
          </cell>
          <cell r="H4143" t="str">
            <v xml:space="preserve">LAIT UHT                      </v>
          </cell>
          <cell r="I4143">
            <v>1</v>
          </cell>
        </row>
        <row r="4144">
          <cell r="A4144">
            <v>2626</v>
          </cell>
          <cell r="B4144" t="str">
            <v>L.BP.UHT PDT 1.51x12 VRAC</v>
          </cell>
          <cell r="C4144" t="str">
            <v>O</v>
          </cell>
          <cell r="D4144">
            <v>1.03</v>
          </cell>
          <cell r="E4144">
            <v>0</v>
          </cell>
          <cell r="F4144">
            <v>1</v>
          </cell>
          <cell r="G4144">
            <v>8</v>
          </cell>
          <cell r="H4144" t="str">
            <v xml:space="preserve">LAIT UHT                      </v>
          </cell>
          <cell r="I4144">
            <v>1</v>
          </cell>
        </row>
        <row r="4145">
          <cell r="A4145">
            <v>2626</v>
          </cell>
          <cell r="B4145" t="str">
            <v xml:space="preserve">LBPUHT PDT/LACT. 1/2Ex12 </v>
          </cell>
          <cell r="C4145" t="str">
            <v>O</v>
          </cell>
          <cell r="D4145">
            <v>1.03</v>
          </cell>
          <cell r="E4145">
            <v>0</v>
          </cell>
          <cell r="F4145">
            <v>1</v>
          </cell>
          <cell r="G4145">
            <v>8</v>
          </cell>
          <cell r="H4145" t="str">
            <v xml:space="preserve">LAIT UHT                      </v>
          </cell>
          <cell r="I4145">
            <v>1</v>
          </cell>
        </row>
        <row r="4146">
          <cell r="A4146">
            <v>2626</v>
          </cell>
          <cell r="B4146" t="str">
            <v>L.BP.UHT PDT 1.51x12 VRAC</v>
          </cell>
          <cell r="C4146" t="str">
            <v>O</v>
          </cell>
          <cell r="D4146">
            <v>1.03</v>
          </cell>
          <cell r="E4146">
            <v>0</v>
          </cell>
          <cell r="F4146">
            <v>1</v>
          </cell>
          <cell r="G4146">
            <v>8</v>
          </cell>
          <cell r="H4146" t="str">
            <v xml:space="preserve">LAIT UHT                      </v>
          </cell>
          <cell r="I4146">
            <v>1</v>
          </cell>
        </row>
        <row r="4147">
          <cell r="A4147">
            <v>2627</v>
          </cell>
          <cell r="B4147" t="str">
            <v xml:space="preserve">L.BP.UHT PDT 3.5x12 VRAC </v>
          </cell>
          <cell r="C4147" t="str">
            <v>O</v>
          </cell>
          <cell r="D4147">
            <v>1.028</v>
          </cell>
          <cell r="E4147">
            <v>0</v>
          </cell>
          <cell r="F4147">
            <v>1</v>
          </cell>
          <cell r="G4147">
            <v>8</v>
          </cell>
          <cell r="H4147" t="str">
            <v xml:space="preserve">LAIT UHT                      </v>
          </cell>
          <cell r="I4147">
            <v>1</v>
          </cell>
        </row>
        <row r="4148">
          <cell r="A4148">
            <v>2627</v>
          </cell>
          <cell r="B4148" t="str">
            <v xml:space="preserve">L.BP.UHT PDT 3.5x12 VRAC </v>
          </cell>
          <cell r="C4148" t="str">
            <v>O</v>
          </cell>
          <cell r="D4148">
            <v>1.028</v>
          </cell>
          <cell r="E4148">
            <v>0</v>
          </cell>
          <cell r="F4148">
            <v>1</v>
          </cell>
          <cell r="G4148">
            <v>8</v>
          </cell>
          <cell r="H4148" t="str">
            <v xml:space="preserve">LAIT UHT                      </v>
          </cell>
          <cell r="I4148">
            <v>1</v>
          </cell>
        </row>
        <row r="4149">
          <cell r="A4149">
            <v>2627</v>
          </cell>
          <cell r="B4149" t="str">
            <v xml:space="preserve">LBPUHT PDT/LACT. ENT.x12 </v>
          </cell>
          <cell r="C4149" t="str">
            <v>O</v>
          </cell>
          <cell r="D4149">
            <v>1.028</v>
          </cell>
          <cell r="E4149">
            <v>0</v>
          </cell>
          <cell r="F4149">
            <v>1</v>
          </cell>
          <cell r="G4149">
            <v>8</v>
          </cell>
          <cell r="H4149" t="str">
            <v xml:space="preserve">LAIT UHT                      </v>
          </cell>
          <cell r="I4149">
            <v>1</v>
          </cell>
        </row>
        <row r="4150">
          <cell r="A4150">
            <v>2627</v>
          </cell>
          <cell r="B4150" t="str">
            <v xml:space="preserve">L.BP.UHT PDT 3.5x12 VRAC </v>
          </cell>
          <cell r="C4150" t="str">
            <v>O</v>
          </cell>
          <cell r="D4150">
            <v>1.028</v>
          </cell>
          <cell r="E4150">
            <v>0</v>
          </cell>
          <cell r="F4150">
            <v>1</v>
          </cell>
          <cell r="G4150">
            <v>8</v>
          </cell>
          <cell r="H4150" t="str">
            <v xml:space="preserve">LAIT UHT                      </v>
          </cell>
          <cell r="I4150">
            <v>1</v>
          </cell>
        </row>
        <row r="4151">
          <cell r="A4151">
            <v>2628</v>
          </cell>
          <cell r="B4151" t="str">
            <v>L.BP.UHT PDT 0.3CHIN VRAC</v>
          </cell>
          <cell r="C4151" t="str">
            <v>O</v>
          </cell>
          <cell r="D4151">
            <v>1.032</v>
          </cell>
          <cell r="E4151">
            <v>0</v>
          </cell>
          <cell r="F4151">
            <v>1</v>
          </cell>
          <cell r="G4151">
            <v>8</v>
          </cell>
          <cell r="H4151" t="str">
            <v xml:space="preserve">LAIT UHT                      </v>
          </cell>
          <cell r="I4151">
            <v>1</v>
          </cell>
        </row>
        <row r="4152">
          <cell r="A4152">
            <v>2628</v>
          </cell>
          <cell r="B4152" t="str">
            <v>L.BP.UHT PDT 0.3CHIN VRAC</v>
          </cell>
          <cell r="C4152" t="str">
            <v>O</v>
          </cell>
          <cell r="D4152">
            <v>1.032</v>
          </cell>
          <cell r="E4152">
            <v>0</v>
          </cell>
          <cell r="F4152">
            <v>1</v>
          </cell>
          <cell r="G4152">
            <v>8</v>
          </cell>
          <cell r="H4152" t="str">
            <v xml:space="preserve">LAIT UHT                      </v>
          </cell>
          <cell r="I4152">
            <v>1</v>
          </cell>
        </row>
        <row r="4153">
          <cell r="A4153">
            <v>2628</v>
          </cell>
          <cell r="B4153" t="str">
            <v>L.BP.UHT PDT 0.3CHIN VRAC</v>
          </cell>
          <cell r="C4153" t="str">
            <v>O</v>
          </cell>
          <cell r="D4153">
            <v>1.032</v>
          </cell>
          <cell r="E4153">
            <v>0</v>
          </cell>
          <cell r="F4153">
            <v>1</v>
          </cell>
          <cell r="G4153">
            <v>8</v>
          </cell>
          <cell r="H4153" t="str">
            <v xml:space="preserve">LAIT UHT                      </v>
          </cell>
          <cell r="I4153">
            <v>1</v>
          </cell>
        </row>
        <row r="4154">
          <cell r="A4154">
            <v>2628</v>
          </cell>
          <cell r="B4154" t="str">
            <v>L.BP.UHT PDT 0.3CHIN VRAC</v>
          </cell>
          <cell r="C4154" t="str">
            <v>O</v>
          </cell>
          <cell r="D4154">
            <v>1.032</v>
          </cell>
          <cell r="E4154">
            <v>0</v>
          </cell>
          <cell r="F4154">
            <v>1</v>
          </cell>
          <cell r="G4154">
            <v>8</v>
          </cell>
          <cell r="H4154" t="str">
            <v xml:space="preserve">LAIT UHT                      </v>
          </cell>
          <cell r="I4154">
            <v>1</v>
          </cell>
        </row>
        <row r="4155">
          <cell r="A4155">
            <v>2629</v>
          </cell>
          <cell r="B4155" t="str">
            <v>L.BP.UHT PDT 3.5CHIN VRAC</v>
          </cell>
          <cell r="C4155" t="str">
            <v>O</v>
          </cell>
          <cell r="D4155">
            <v>1.028</v>
          </cell>
          <cell r="E4155">
            <v>0</v>
          </cell>
          <cell r="F4155">
            <v>1</v>
          </cell>
          <cell r="G4155">
            <v>8</v>
          </cell>
          <cell r="H4155" t="str">
            <v xml:space="preserve">LAIT UHT                      </v>
          </cell>
          <cell r="I4155">
            <v>1</v>
          </cell>
        </row>
        <row r="4156">
          <cell r="A4156">
            <v>2629</v>
          </cell>
          <cell r="B4156" t="str">
            <v>L.BP.UHT PDT 3.5CHIN VRAC</v>
          </cell>
          <cell r="C4156" t="str">
            <v>O</v>
          </cell>
          <cell r="D4156">
            <v>1.028</v>
          </cell>
          <cell r="E4156">
            <v>0</v>
          </cell>
          <cell r="F4156">
            <v>1</v>
          </cell>
          <cell r="G4156">
            <v>8</v>
          </cell>
          <cell r="H4156" t="str">
            <v xml:space="preserve">LAIT UHT                      </v>
          </cell>
          <cell r="I4156">
            <v>1</v>
          </cell>
        </row>
        <row r="4157">
          <cell r="A4157">
            <v>2629</v>
          </cell>
          <cell r="B4157" t="str">
            <v>L.BP.UHT PDT 3.5CHIN VRAC</v>
          </cell>
          <cell r="C4157" t="str">
            <v>O</v>
          </cell>
          <cell r="D4157">
            <v>1.028</v>
          </cell>
          <cell r="E4157">
            <v>0</v>
          </cell>
          <cell r="F4157">
            <v>1</v>
          </cell>
          <cell r="G4157">
            <v>8</v>
          </cell>
          <cell r="H4157" t="str">
            <v xml:space="preserve">LAIT UHT                      </v>
          </cell>
          <cell r="I4157">
            <v>1</v>
          </cell>
        </row>
        <row r="4158">
          <cell r="A4158">
            <v>2629</v>
          </cell>
          <cell r="B4158" t="str">
            <v>L.BP.UHT PDT 3.5CHIN VRAC</v>
          </cell>
          <cell r="C4158" t="str">
            <v>O</v>
          </cell>
          <cell r="D4158">
            <v>1.028</v>
          </cell>
          <cell r="E4158">
            <v>0</v>
          </cell>
          <cell r="F4158">
            <v>1</v>
          </cell>
          <cell r="G4158">
            <v>8</v>
          </cell>
          <cell r="H4158" t="str">
            <v xml:space="preserve">LAIT UHT                      </v>
          </cell>
          <cell r="I4158">
            <v>1</v>
          </cell>
        </row>
        <row r="4159">
          <cell r="A4159">
            <v>2630</v>
          </cell>
          <cell r="B4159" t="str">
            <v>FF BEL.VACHE 50% 8PX45 EX</v>
          </cell>
          <cell r="C4159" t="str">
            <v>O</v>
          </cell>
          <cell r="D4159">
            <v>0.14000000000000001</v>
          </cell>
          <cell r="E4159">
            <v>0</v>
          </cell>
          <cell r="G4159">
            <v>20</v>
          </cell>
          <cell r="H4159" t="str">
            <v xml:space="preserve">FONDUS                        </v>
          </cell>
          <cell r="I4159">
            <v>0.14000000000000001</v>
          </cell>
        </row>
        <row r="4160">
          <cell r="A4160">
            <v>2631</v>
          </cell>
          <cell r="B4160" t="str">
            <v>ROND.PDT OIGNON 125G PECO</v>
          </cell>
          <cell r="C4160" t="str">
            <v>O</v>
          </cell>
          <cell r="D4160">
            <v>0.125</v>
          </cell>
          <cell r="E4160">
            <v>0</v>
          </cell>
          <cell r="G4160">
            <v>30</v>
          </cell>
          <cell r="H4160" t="str">
            <v xml:space="preserve">FROMAGES FRAIS                </v>
          </cell>
          <cell r="I4160">
            <v>0.125</v>
          </cell>
        </row>
        <row r="4161">
          <cell r="A4161">
            <v>2632</v>
          </cell>
          <cell r="B4161" t="str">
            <v xml:space="preserve">L. STE. 1L BP 0% EVGA    </v>
          </cell>
          <cell r="C4161" t="str">
            <v>O</v>
          </cell>
          <cell r="D4161">
            <v>1.03</v>
          </cell>
          <cell r="E4161">
            <v>0</v>
          </cell>
          <cell r="F4161">
            <v>1</v>
          </cell>
          <cell r="G4161">
            <v>10</v>
          </cell>
          <cell r="H4161" t="str">
            <v xml:space="preserve">LAIT STERILISE                </v>
          </cell>
          <cell r="I4161">
            <v>1</v>
          </cell>
        </row>
        <row r="4162">
          <cell r="A4162">
            <v>2632</v>
          </cell>
          <cell r="B4162" t="str">
            <v xml:space="preserve">L. STE. 1L BP 0% EVGA    </v>
          </cell>
          <cell r="C4162" t="str">
            <v>O</v>
          </cell>
          <cell r="D4162">
            <v>1.03</v>
          </cell>
          <cell r="E4162">
            <v>0</v>
          </cell>
          <cell r="F4162">
            <v>1</v>
          </cell>
          <cell r="G4162">
            <v>10</v>
          </cell>
          <cell r="H4162" t="str">
            <v xml:space="preserve">LAIT STERILISE                </v>
          </cell>
          <cell r="I4162">
            <v>1</v>
          </cell>
        </row>
        <row r="4163">
          <cell r="A4163">
            <v>2632</v>
          </cell>
          <cell r="B4163" t="str">
            <v xml:space="preserve">L. STE. 1L BP 0% EVGA    </v>
          </cell>
          <cell r="C4163" t="str">
            <v>O</v>
          </cell>
          <cell r="D4163">
            <v>1.03</v>
          </cell>
          <cell r="E4163">
            <v>0</v>
          </cell>
          <cell r="F4163">
            <v>1</v>
          </cell>
          <cell r="G4163">
            <v>10</v>
          </cell>
          <cell r="H4163" t="str">
            <v xml:space="preserve">LAIT STERILISE                </v>
          </cell>
          <cell r="I4163">
            <v>1</v>
          </cell>
        </row>
        <row r="4164">
          <cell r="A4164">
            <v>2632</v>
          </cell>
          <cell r="B4164" t="str">
            <v xml:space="preserve">L. STE. 1L BP 0% EVGA    </v>
          </cell>
          <cell r="C4164" t="str">
            <v>O</v>
          </cell>
          <cell r="D4164">
            <v>1.03</v>
          </cell>
          <cell r="E4164">
            <v>0</v>
          </cell>
          <cell r="F4164">
            <v>1</v>
          </cell>
          <cell r="G4164">
            <v>10</v>
          </cell>
          <cell r="H4164" t="str">
            <v xml:space="preserve">LAIT STERILISE                </v>
          </cell>
          <cell r="I4164">
            <v>1</v>
          </cell>
        </row>
        <row r="4165">
          <cell r="A4165">
            <v>2633</v>
          </cell>
          <cell r="B4165" t="str">
            <v xml:space="preserve">L. STE. 1 L BP 1,5 EVGA  </v>
          </cell>
          <cell r="C4165" t="str">
            <v>O</v>
          </cell>
          <cell r="D4165">
            <v>1.03</v>
          </cell>
          <cell r="E4165">
            <v>0</v>
          </cell>
          <cell r="F4165">
            <v>1</v>
          </cell>
          <cell r="G4165">
            <v>10</v>
          </cell>
          <cell r="H4165" t="str">
            <v xml:space="preserve">LAIT STERILISE                </v>
          </cell>
          <cell r="I4165">
            <v>1</v>
          </cell>
        </row>
        <row r="4166">
          <cell r="A4166">
            <v>2633</v>
          </cell>
          <cell r="B4166" t="str">
            <v xml:space="preserve">L. STE. 1 L BP 1,5 EVGA  </v>
          </cell>
          <cell r="C4166" t="str">
            <v>O</v>
          </cell>
          <cell r="D4166">
            <v>1.03</v>
          </cell>
          <cell r="E4166">
            <v>0</v>
          </cell>
          <cell r="F4166">
            <v>1</v>
          </cell>
          <cell r="G4166">
            <v>10</v>
          </cell>
          <cell r="H4166" t="str">
            <v xml:space="preserve">LAIT STERILISE                </v>
          </cell>
          <cell r="I4166">
            <v>1</v>
          </cell>
        </row>
        <row r="4167">
          <cell r="A4167">
            <v>2633</v>
          </cell>
          <cell r="B4167" t="str">
            <v xml:space="preserve">L. STE. 1 L BP 1,5 EVGA  </v>
          </cell>
          <cell r="C4167" t="str">
            <v>O</v>
          </cell>
          <cell r="D4167">
            <v>1.03</v>
          </cell>
          <cell r="E4167">
            <v>0</v>
          </cell>
          <cell r="F4167">
            <v>1</v>
          </cell>
          <cell r="G4167">
            <v>10</v>
          </cell>
          <cell r="H4167" t="str">
            <v xml:space="preserve">LAIT STERILISE                </v>
          </cell>
          <cell r="I4167">
            <v>1</v>
          </cell>
        </row>
        <row r="4168">
          <cell r="A4168">
            <v>2633</v>
          </cell>
          <cell r="B4168" t="str">
            <v xml:space="preserve">L. STE. 1 L BP 1,5 EVGA  </v>
          </cell>
          <cell r="C4168" t="str">
            <v>O</v>
          </cell>
          <cell r="D4168">
            <v>1.03</v>
          </cell>
          <cell r="E4168">
            <v>0</v>
          </cell>
          <cell r="F4168">
            <v>1</v>
          </cell>
          <cell r="G4168">
            <v>10</v>
          </cell>
          <cell r="H4168" t="str">
            <v xml:space="preserve">LAIT STERILISE                </v>
          </cell>
          <cell r="I4168">
            <v>1</v>
          </cell>
        </row>
        <row r="4169">
          <cell r="A4169">
            <v>2634</v>
          </cell>
          <cell r="B4169" t="str">
            <v xml:space="preserve">L. STE. 3,5 1 L BP EVGA  </v>
          </cell>
          <cell r="C4169" t="str">
            <v>O</v>
          </cell>
          <cell r="D4169">
            <v>1.03</v>
          </cell>
          <cell r="E4169">
            <v>0</v>
          </cell>
          <cell r="F4169">
            <v>1</v>
          </cell>
          <cell r="G4169">
            <v>10</v>
          </cell>
          <cell r="H4169" t="str">
            <v xml:space="preserve">LAIT STERILISE                </v>
          </cell>
          <cell r="I4169">
            <v>1</v>
          </cell>
        </row>
        <row r="4170">
          <cell r="A4170">
            <v>2634</v>
          </cell>
          <cell r="B4170" t="str">
            <v xml:space="preserve">L. STE. 3,5 1 L BP EVGA  </v>
          </cell>
          <cell r="C4170" t="str">
            <v>O</v>
          </cell>
          <cell r="D4170">
            <v>1.03</v>
          </cell>
          <cell r="E4170">
            <v>0</v>
          </cell>
          <cell r="F4170">
            <v>1</v>
          </cell>
          <cell r="G4170">
            <v>10</v>
          </cell>
          <cell r="H4170" t="str">
            <v xml:space="preserve">LAIT STERILISE                </v>
          </cell>
          <cell r="I4170">
            <v>1</v>
          </cell>
        </row>
        <row r="4171">
          <cell r="A4171">
            <v>2634</v>
          </cell>
          <cell r="B4171" t="str">
            <v xml:space="preserve">L. STE. 3,5 1 L BP EVGA  </v>
          </cell>
          <cell r="C4171" t="str">
            <v>O</v>
          </cell>
          <cell r="D4171">
            <v>1.03</v>
          </cell>
          <cell r="E4171">
            <v>0</v>
          </cell>
          <cell r="F4171">
            <v>1</v>
          </cell>
          <cell r="G4171">
            <v>10</v>
          </cell>
          <cell r="H4171" t="str">
            <v xml:space="preserve">LAIT STERILISE                </v>
          </cell>
          <cell r="I4171">
            <v>1</v>
          </cell>
        </row>
        <row r="4172">
          <cell r="A4172">
            <v>2634</v>
          </cell>
          <cell r="B4172" t="str">
            <v xml:space="preserve">L. STE. 3,5 1 L BP EVGA  </v>
          </cell>
          <cell r="C4172" t="str">
            <v>O</v>
          </cell>
          <cell r="D4172">
            <v>1.03</v>
          </cell>
          <cell r="E4172">
            <v>0</v>
          </cell>
          <cell r="F4172">
            <v>1</v>
          </cell>
          <cell r="G4172">
            <v>10</v>
          </cell>
          <cell r="H4172" t="str">
            <v xml:space="preserve">LAIT STERILISE                </v>
          </cell>
          <cell r="I4172">
            <v>1</v>
          </cell>
        </row>
        <row r="4173">
          <cell r="A4173">
            <v>2635</v>
          </cell>
          <cell r="B4173" t="str">
            <v>L. STE. 0,3% 50CL BP EVGA</v>
          </cell>
          <cell r="C4173" t="str">
            <v>O</v>
          </cell>
          <cell r="D4173">
            <v>0.5</v>
          </cell>
          <cell r="E4173">
            <v>0</v>
          </cell>
          <cell r="F4173">
            <v>0.5</v>
          </cell>
          <cell r="G4173">
            <v>10</v>
          </cell>
          <cell r="H4173" t="str">
            <v xml:space="preserve">LAIT STERILISE                </v>
          </cell>
          <cell r="I4173">
            <v>0.5</v>
          </cell>
        </row>
        <row r="4174">
          <cell r="A4174">
            <v>2635</v>
          </cell>
          <cell r="B4174" t="str">
            <v>L. STE. 0,3% 50CL BP EVGA</v>
          </cell>
          <cell r="C4174" t="str">
            <v>O</v>
          </cell>
          <cell r="D4174">
            <v>0.5</v>
          </cell>
          <cell r="E4174">
            <v>0</v>
          </cell>
          <cell r="F4174">
            <v>0.5</v>
          </cell>
          <cell r="G4174">
            <v>10</v>
          </cell>
          <cell r="H4174" t="str">
            <v xml:space="preserve">LAIT STERILISE                </v>
          </cell>
          <cell r="I4174">
            <v>0.5</v>
          </cell>
        </row>
        <row r="4175">
          <cell r="A4175">
            <v>2635</v>
          </cell>
          <cell r="B4175" t="str">
            <v>L. STE. 0,3% 50CL BP EVGA</v>
          </cell>
          <cell r="C4175" t="str">
            <v>O</v>
          </cell>
          <cell r="D4175">
            <v>0.5</v>
          </cell>
          <cell r="E4175">
            <v>0</v>
          </cell>
          <cell r="F4175">
            <v>0.5</v>
          </cell>
          <cell r="G4175">
            <v>10</v>
          </cell>
          <cell r="H4175" t="str">
            <v xml:space="preserve">LAIT STERILISE                </v>
          </cell>
          <cell r="I4175">
            <v>0.5</v>
          </cell>
        </row>
        <row r="4176">
          <cell r="A4176">
            <v>2635</v>
          </cell>
          <cell r="B4176" t="str">
            <v>L. STE. 0,3% 50CL BP EVGA</v>
          </cell>
          <cell r="C4176" t="str">
            <v>O</v>
          </cell>
          <cell r="D4176">
            <v>0.5</v>
          </cell>
          <cell r="E4176">
            <v>0</v>
          </cell>
          <cell r="F4176">
            <v>0.5</v>
          </cell>
          <cell r="G4176">
            <v>10</v>
          </cell>
          <cell r="H4176" t="str">
            <v xml:space="preserve">LAIT STERILISE                </v>
          </cell>
          <cell r="I4176">
            <v>0.5</v>
          </cell>
        </row>
        <row r="4177">
          <cell r="A4177">
            <v>2636</v>
          </cell>
          <cell r="B4177" t="str">
            <v xml:space="preserve">L. STE.50 CL BP 1,5 EVGA </v>
          </cell>
          <cell r="C4177" t="str">
            <v>O</v>
          </cell>
          <cell r="D4177">
            <v>0.5</v>
          </cell>
          <cell r="E4177">
            <v>0</v>
          </cell>
          <cell r="F4177">
            <v>0.5</v>
          </cell>
          <cell r="G4177">
            <v>10</v>
          </cell>
          <cell r="H4177" t="str">
            <v xml:space="preserve">LAIT STERILISE                </v>
          </cell>
          <cell r="I4177">
            <v>0.5</v>
          </cell>
        </row>
        <row r="4178">
          <cell r="A4178">
            <v>2636</v>
          </cell>
          <cell r="B4178" t="str">
            <v xml:space="preserve">L. STE.50 CL BP 1,5 EVGA </v>
          </cell>
          <cell r="C4178" t="str">
            <v>O</v>
          </cell>
          <cell r="D4178">
            <v>0.5</v>
          </cell>
          <cell r="E4178">
            <v>0</v>
          </cell>
          <cell r="F4178">
            <v>0.5</v>
          </cell>
          <cell r="G4178">
            <v>10</v>
          </cell>
          <cell r="H4178" t="str">
            <v xml:space="preserve">LAIT STERILISE                </v>
          </cell>
          <cell r="I4178">
            <v>0.5</v>
          </cell>
        </row>
        <row r="4179">
          <cell r="A4179">
            <v>2636</v>
          </cell>
          <cell r="B4179" t="str">
            <v xml:space="preserve">L. STE.50 CL BP 1,5 EVGA </v>
          </cell>
          <cell r="C4179" t="str">
            <v>O</v>
          </cell>
          <cell r="D4179">
            <v>0.5</v>
          </cell>
          <cell r="E4179">
            <v>0</v>
          </cell>
          <cell r="F4179">
            <v>0.5</v>
          </cell>
          <cell r="G4179">
            <v>10</v>
          </cell>
          <cell r="H4179" t="str">
            <v xml:space="preserve">LAIT STERILISE                </v>
          </cell>
          <cell r="I4179">
            <v>0.5</v>
          </cell>
        </row>
        <row r="4180">
          <cell r="A4180">
            <v>2636</v>
          </cell>
          <cell r="B4180" t="str">
            <v xml:space="preserve">L. STE.50 CL BP 1,5 EVGA </v>
          </cell>
          <cell r="C4180" t="str">
            <v>O</v>
          </cell>
          <cell r="D4180">
            <v>0.5</v>
          </cell>
          <cell r="E4180">
            <v>0</v>
          </cell>
          <cell r="F4180">
            <v>0.5</v>
          </cell>
          <cell r="G4180">
            <v>10</v>
          </cell>
          <cell r="H4180" t="str">
            <v xml:space="preserve">LAIT STERILISE                </v>
          </cell>
          <cell r="I4180">
            <v>0.5</v>
          </cell>
        </row>
        <row r="4181">
          <cell r="A4181">
            <v>2637</v>
          </cell>
          <cell r="B4181" t="str">
            <v>L. STE. 50 CL BP 3,5 EVGA</v>
          </cell>
          <cell r="C4181" t="str">
            <v>O</v>
          </cell>
          <cell r="D4181">
            <v>0.5</v>
          </cell>
          <cell r="E4181">
            <v>0</v>
          </cell>
          <cell r="F4181">
            <v>0.5</v>
          </cell>
          <cell r="G4181">
            <v>10</v>
          </cell>
          <cell r="H4181" t="str">
            <v xml:space="preserve">LAIT STERILISE                </v>
          </cell>
          <cell r="I4181">
            <v>0.5</v>
          </cell>
        </row>
        <row r="4182">
          <cell r="A4182">
            <v>2637</v>
          </cell>
          <cell r="B4182" t="str">
            <v>L. STE. 50 CL BP 3,5 EVGA</v>
          </cell>
          <cell r="C4182" t="str">
            <v>O</v>
          </cell>
          <cell r="D4182">
            <v>0.5</v>
          </cell>
          <cell r="E4182">
            <v>0</v>
          </cell>
          <cell r="F4182">
            <v>0.5</v>
          </cell>
          <cell r="G4182">
            <v>10</v>
          </cell>
          <cell r="H4182" t="str">
            <v xml:space="preserve">LAIT STERILISE                </v>
          </cell>
          <cell r="I4182">
            <v>0.5</v>
          </cell>
        </row>
        <row r="4183">
          <cell r="A4183">
            <v>2637</v>
          </cell>
          <cell r="B4183" t="str">
            <v>L. STE. 50 CL BP 3,5 EVGA</v>
          </cell>
          <cell r="C4183" t="str">
            <v>O</v>
          </cell>
          <cell r="D4183">
            <v>0.5</v>
          </cell>
          <cell r="E4183">
            <v>0</v>
          </cell>
          <cell r="F4183">
            <v>0.5</v>
          </cell>
          <cell r="G4183">
            <v>10</v>
          </cell>
          <cell r="H4183" t="str">
            <v xml:space="preserve">LAIT STERILISE                </v>
          </cell>
          <cell r="I4183">
            <v>0.5</v>
          </cell>
        </row>
        <row r="4184">
          <cell r="A4184">
            <v>2637</v>
          </cell>
          <cell r="B4184" t="str">
            <v>L. STE. 50 CL BP 3,5 EVGA</v>
          </cell>
          <cell r="C4184" t="str">
            <v>O</v>
          </cell>
          <cell r="D4184">
            <v>0.5</v>
          </cell>
          <cell r="E4184">
            <v>0</v>
          </cell>
          <cell r="F4184">
            <v>0.5</v>
          </cell>
          <cell r="G4184">
            <v>10</v>
          </cell>
          <cell r="H4184" t="str">
            <v xml:space="preserve">LAIT STERILISE                </v>
          </cell>
          <cell r="I4184">
            <v>0.5</v>
          </cell>
        </row>
        <row r="4185">
          <cell r="A4185">
            <v>2643</v>
          </cell>
          <cell r="B4185" t="str">
            <v xml:space="preserve">BEL VACH.55% 24/400G     </v>
          </cell>
          <cell r="C4185" t="str">
            <v>O</v>
          </cell>
          <cell r="D4185">
            <v>0.4</v>
          </cell>
          <cell r="E4185">
            <v>0</v>
          </cell>
          <cell r="G4185">
            <v>20</v>
          </cell>
          <cell r="H4185" t="str">
            <v xml:space="preserve">FONDUS                        </v>
          </cell>
          <cell r="I4185">
            <v>0.4</v>
          </cell>
        </row>
        <row r="4186">
          <cell r="A4186">
            <v>2644</v>
          </cell>
          <cell r="B4186" t="str">
            <v xml:space="preserve">FF BNE VACHE 8P 55% EXP  </v>
          </cell>
          <cell r="C4186" t="str">
            <v>O</v>
          </cell>
          <cell r="D4186">
            <v>0.14000000000000001</v>
          </cell>
          <cell r="E4186">
            <v>0</v>
          </cell>
          <cell r="G4186">
            <v>20</v>
          </cell>
          <cell r="H4186" t="str">
            <v xml:space="preserve">FONDUS                        </v>
          </cell>
          <cell r="I4186">
            <v>0.14000000000000001</v>
          </cell>
        </row>
        <row r="4187">
          <cell r="A4187">
            <v>2646</v>
          </cell>
          <cell r="B4187" t="str">
            <v>BEUR PDT 125G X 2 DX PBAS</v>
          </cell>
          <cell r="C4187" t="str">
            <v>O</v>
          </cell>
          <cell r="D4187">
            <v>0.25</v>
          </cell>
          <cell r="E4187">
            <v>2</v>
          </cell>
          <cell r="G4187">
            <v>12</v>
          </cell>
          <cell r="H4187" t="str">
            <v xml:space="preserve">BEURRE                        </v>
          </cell>
          <cell r="I4187">
            <v>0.25</v>
          </cell>
        </row>
        <row r="4188">
          <cell r="A4188">
            <v>2646</v>
          </cell>
          <cell r="B4188" t="str">
            <v>BEUR PDT 125G X 2 DX PBAS</v>
          </cell>
          <cell r="C4188" t="str">
            <v>O</v>
          </cell>
          <cell r="D4188">
            <v>0.25</v>
          </cell>
          <cell r="E4188">
            <v>2</v>
          </cell>
          <cell r="G4188">
            <v>12</v>
          </cell>
          <cell r="H4188" t="str">
            <v xml:space="preserve">BEURRE                        </v>
          </cell>
          <cell r="I4188">
            <v>0.25</v>
          </cell>
        </row>
        <row r="4189">
          <cell r="A4189">
            <v>2648</v>
          </cell>
          <cell r="B4189" t="str">
            <v xml:space="preserve">FF BNE VACHE 12P 55% EXP </v>
          </cell>
          <cell r="C4189" t="str">
            <v>O</v>
          </cell>
          <cell r="D4189">
            <v>0.2</v>
          </cell>
          <cell r="E4189">
            <v>0</v>
          </cell>
          <cell r="G4189">
            <v>20</v>
          </cell>
          <cell r="H4189" t="str">
            <v xml:space="preserve">FONDUS                        </v>
          </cell>
          <cell r="I4189">
            <v>0.2</v>
          </cell>
        </row>
        <row r="4190">
          <cell r="A4190">
            <v>2652</v>
          </cell>
          <cell r="B4190" t="str">
            <v xml:space="preserve">L.EVEIL 50CL TT X 18     </v>
          </cell>
          <cell r="C4190" t="str">
            <v>N</v>
          </cell>
          <cell r="D4190">
            <v>0.51500000000000001</v>
          </cell>
          <cell r="E4190">
            <v>0</v>
          </cell>
          <cell r="F4190">
            <v>0.5</v>
          </cell>
          <cell r="G4190">
            <v>8</v>
          </cell>
          <cell r="H4190" t="str">
            <v xml:space="preserve">LAIT UHT                      </v>
          </cell>
          <cell r="I4190">
            <v>0.5</v>
          </cell>
        </row>
        <row r="4191">
          <cell r="A4191">
            <v>2652</v>
          </cell>
          <cell r="B4191" t="str">
            <v xml:space="preserve">L.EVEIL 50CL TT X 18     </v>
          </cell>
          <cell r="C4191" t="str">
            <v>N</v>
          </cell>
          <cell r="D4191">
            <v>0.51500000000000001</v>
          </cell>
          <cell r="E4191">
            <v>0</v>
          </cell>
          <cell r="F4191">
            <v>0.5</v>
          </cell>
          <cell r="G4191">
            <v>8</v>
          </cell>
          <cell r="H4191" t="str">
            <v xml:space="preserve">LAIT UHT                      </v>
          </cell>
          <cell r="I4191">
            <v>0.5</v>
          </cell>
        </row>
        <row r="4192">
          <cell r="A4192">
            <v>2652</v>
          </cell>
          <cell r="B4192" t="str">
            <v xml:space="preserve">L.EVEIL 50CL TT X 18     </v>
          </cell>
          <cell r="C4192" t="str">
            <v>N</v>
          </cell>
          <cell r="D4192">
            <v>0.51500000000000001</v>
          </cell>
          <cell r="E4192">
            <v>0</v>
          </cell>
          <cell r="F4192">
            <v>0.5</v>
          </cell>
          <cell r="G4192">
            <v>8</v>
          </cell>
          <cell r="H4192" t="str">
            <v xml:space="preserve">LAIT UHT                      </v>
          </cell>
          <cell r="I4192">
            <v>0.5</v>
          </cell>
        </row>
        <row r="4193">
          <cell r="A4193">
            <v>2652</v>
          </cell>
          <cell r="B4193" t="str">
            <v xml:space="preserve">L.EVEIL 50CL TT X 18     </v>
          </cell>
          <cell r="C4193" t="str">
            <v>N</v>
          </cell>
          <cell r="D4193">
            <v>0.51500000000000001</v>
          </cell>
          <cell r="E4193">
            <v>0</v>
          </cell>
          <cell r="F4193">
            <v>0.5</v>
          </cell>
          <cell r="G4193">
            <v>8</v>
          </cell>
          <cell r="H4193" t="str">
            <v xml:space="preserve">LAIT UHT                      </v>
          </cell>
          <cell r="I4193">
            <v>0.5</v>
          </cell>
        </row>
        <row r="4194">
          <cell r="A4194">
            <v>2653</v>
          </cell>
          <cell r="B4194" t="str">
            <v xml:space="preserve">FR.FR.500G ALMOFF CITRON </v>
          </cell>
          <cell r="C4194" t="str">
            <v>O</v>
          </cell>
          <cell r="D4194">
            <v>0.5</v>
          </cell>
          <cell r="E4194">
            <v>0</v>
          </cell>
          <cell r="G4194">
            <v>6</v>
          </cell>
          <cell r="H4194" t="str">
            <v xml:space="preserve">ULTRA FRAIS                   </v>
          </cell>
          <cell r="I4194">
            <v>0.5</v>
          </cell>
        </row>
        <row r="4195">
          <cell r="A4195">
            <v>2653</v>
          </cell>
          <cell r="B4195" t="str">
            <v xml:space="preserve">FR.FR.500G ALMOFF CITRON </v>
          </cell>
          <cell r="C4195" t="str">
            <v>O</v>
          </cell>
          <cell r="D4195">
            <v>0.5</v>
          </cell>
          <cell r="E4195">
            <v>0</v>
          </cell>
          <cell r="G4195">
            <v>6</v>
          </cell>
          <cell r="H4195" t="str">
            <v xml:space="preserve">ULTRA FRAIS                   </v>
          </cell>
          <cell r="I4195">
            <v>0.5</v>
          </cell>
        </row>
        <row r="4196">
          <cell r="A4196">
            <v>2653</v>
          </cell>
          <cell r="B4196" t="str">
            <v xml:space="preserve">FR.FR.500G ALMOFF CITRON </v>
          </cell>
          <cell r="C4196" t="str">
            <v>O</v>
          </cell>
          <cell r="D4196">
            <v>0.5</v>
          </cell>
          <cell r="E4196">
            <v>0</v>
          </cell>
          <cell r="G4196">
            <v>6</v>
          </cell>
          <cell r="H4196" t="str">
            <v xml:space="preserve">ULTRA FRAIS                   </v>
          </cell>
          <cell r="I4196">
            <v>0.5</v>
          </cell>
        </row>
        <row r="4197">
          <cell r="A4197">
            <v>2653</v>
          </cell>
          <cell r="B4197" t="str">
            <v xml:space="preserve">FR.FR.500G ALMOFF CITRON </v>
          </cell>
          <cell r="C4197" t="str">
            <v>O</v>
          </cell>
          <cell r="D4197">
            <v>0.5</v>
          </cell>
          <cell r="E4197">
            <v>0</v>
          </cell>
          <cell r="G4197">
            <v>6</v>
          </cell>
          <cell r="H4197" t="str">
            <v xml:space="preserve">ULTRA FRAIS                   </v>
          </cell>
          <cell r="I4197">
            <v>0.5</v>
          </cell>
        </row>
        <row r="4198">
          <cell r="A4198">
            <v>2653</v>
          </cell>
          <cell r="B4198" t="str">
            <v xml:space="preserve">FR.FR.500G ALMOFF CITRON </v>
          </cell>
          <cell r="C4198" t="str">
            <v>O</v>
          </cell>
          <cell r="D4198">
            <v>0.5</v>
          </cell>
          <cell r="E4198">
            <v>0</v>
          </cell>
          <cell r="G4198">
            <v>6</v>
          </cell>
          <cell r="H4198" t="str">
            <v xml:space="preserve">ULTRA FRAIS                   </v>
          </cell>
          <cell r="I4198">
            <v>0.5</v>
          </cell>
        </row>
        <row r="4199">
          <cell r="A4199">
            <v>2653</v>
          </cell>
          <cell r="B4199" t="str">
            <v xml:space="preserve">FR.FR.500G ALMOFF CITRON </v>
          </cell>
          <cell r="C4199" t="str">
            <v>O</v>
          </cell>
          <cell r="D4199">
            <v>0.5</v>
          </cell>
          <cell r="E4199">
            <v>0</v>
          </cell>
          <cell r="G4199">
            <v>6</v>
          </cell>
          <cell r="H4199" t="str">
            <v xml:space="preserve">ULTRA FRAIS                   </v>
          </cell>
          <cell r="I4199">
            <v>0.5</v>
          </cell>
        </row>
        <row r="4200">
          <cell r="A4200">
            <v>2653</v>
          </cell>
          <cell r="B4200" t="str">
            <v xml:space="preserve">FR.FR.500G ALMOFF CITRON </v>
          </cell>
          <cell r="C4200" t="str">
            <v>O</v>
          </cell>
          <cell r="D4200">
            <v>0.5</v>
          </cell>
          <cell r="E4200">
            <v>0</v>
          </cell>
          <cell r="G4200">
            <v>6</v>
          </cell>
          <cell r="H4200" t="str">
            <v xml:space="preserve">ULTRA FRAIS                   </v>
          </cell>
          <cell r="I4200">
            <v>0.5</v>
          </cell>
        </row>
        <row r="4201">
          <cell r="A4201">
            <v>2654</v>
          </cell>
          <cell r="B4201" t="str">
            <v>FL.CARAMEL LACTEL 12x100G</v>
          </cell>
          <cell r="C4201" t="str">
            <v>O</v>
          </cell>
          <cell r="D4201">
            <v>0.1</v>
          </cell>
          <cell r="E4201">
            <v>0</v>
          </cell>
          <cell r="G4201">
            <v>6</v>
          </cell>
          <cell r="H4201" t="str">
            <v xml:space="preserve">ULTRA FRAIS                   </v>
          </cell>
          <cell r="I4201">
            <v>0.1</v>
          </cell>
        </row>
        <row r="4202">
          <cell r="A4202">
            <v>2654</v>
          </cell>
          <cell r="B4202" t="str">
            <v xml:space="preserve">FLAN LACTEL X 12         </v>
          </cell>
          <cell r="C4202" t="str">
            <v>O</v>
          </cell>
          <cell r="D4202">
            <v>0.1</v>
          </cell>
          <cell r="E4202">
            <v>0</v>
          </cell>
          <cell r="G4202">
            <v>6</v>
          </cell>
          <cell r="H4202" t="str">
            <v xml:space="preserve">ULTRA FRAIS                   </v>
          </cell>
          <cell r="I4202">
            <v>0.1</v>
          </cell>
        </row>
        <row r="4203">
          <cell r="A4203">
            <v>2654</v>
          </cell>
          <cell r="B4203" t="str">
            <v xml:space="preserve">FLAN LACTEL X 12         </v>
          </cell>
          <cell r="C4203" t="str">
            <v>O</v>
          </cell>
          <cell r="D4203">
            <v>0.1</v>
          </cell>
          <cell r="E4203">
            <v>0</v>
          </cell>
          <cell r="G4203">
            <v>6</v>
          </cell>
          <cell r="H4203" t="str">
            <v xml:space="preserve">ULTRA FRAIS                   </v>
          </cell>
          <cell r="I4203">
            <v>0.1</v>
          </cell>
        </row>
        <row r="4204">
          <cell r="A4204">
            <v>2654</v>
          </cell>
          <cell r="B4204" t="str">
            <v xml:space="preserve">FLAN LACTEL X 12         </v>
          </cell>
          <cell r="C4204" t="str">
            <v>O</v>
          </cell>
          <cell r="D4204">
            <v>0.1</v>
          </cell>
          <cell r="E4204">
            <v>0</v>
          </cell>
          <cell r="G4204">
            <v>6</v>
          </cell>
          <cell r="H4204" t="str">
            <v xml:space="preserve">ULTRA FRAIS                   </v>
          </cell>
          <cell r="I4204">
            <v>0.1</v>
          </cell>
        </row>
        <row r="4205">
          <cell r="A4205">
            <v>2654</v>
          </cell>
          <cell r="B4205" t="str">
            <v xml:space="preserve">FLAN LACTEL X 12         </v>
          </cell>
          <cell r="C4205" t="str">
            <v>O</v>
          </cell>
          <cell r="D4205">
            <v>0.1</v>
          </cell>
          <cell r="E4205">
            <v>0</v>
          </cell>
          <cell r="G4205">
            <v>6</v>
          </cell>
          <cell r="H4205" t="str">
            <v xml:space="preserve">ULTRA FRAIS                   </v>
          </cell>
          <cell r="I4205">
            <v>0.1</v>
          </cell>
        </row>
        <row r="4206">
          <cell r="A4206">
            <v>2654</v>
          </cell>
          <cell r="B4206" t="str">
            <v xml:space="preserve">FLAN LACTEL X 12         </v>
          </cell>
          <cell r="C4206" t="str">
            <v>O</v>
          </cell>
          <cell r="D4206">
            <v>0.1</v>
          </cell>
          <cell r="E4206">
            <v>0</v>
          </cell>
          <cell r="G4206">
            <v>6</v>
          </cell>
          <cell r="H4206" t="str">
            <v xml:space="preserve">ULTRA FRAIS                   </v>
          </cell>
          <cell r="I4206">
            <v>0.1</v>
          </cell>
        </row>
        <row r="4207">
          <cell r="A4207">
            <v>2654</v>
          </cell>
          <cell r="B4207" t="str">
            <v xml:space="preserve">FLAN LACTEL X 12         </v>
          </cell>
          <cell r="C4207" t="str">
            <v>O</v>
          </cell>
          <cell r="D4207">
            <v>0.1</v>
          </cell>
          <cell r="E4207">
            <v>0</v>
          </cell>
          <cell r="G4207">
            <v>6</v>
          </cell>
          <cell r="H4207" t="str">
            <v xml:space="preserve">ULTRA FRAIS                   </v>
          </cell>
          <cell r="I4207">
            <v>0.1</v>
          </cell>
        </row>
        <row r="4208">
          <cell r="A4208">
            <v>2655</v>
          </cell>
          <cell r="B4208" t="str">
            <v xml:space="preserve">FF BNE VACHE 24P 55% EXP </v>
          </cell>
          <cell r="C4208" t="str">
            <v>O</v>
          </cell>
          <cell r="D4208">
            <v>0.4</v>
          </cell>
          <cell r="E4208">
            <v>0</v>
          </cell>
          <cell r="G4208">
            <v>20</v>
          </cell>
          <cell r="H4208" t="str">
            <v xml:space="preserve">FONDUS                        </v>
          </cell>
          <cell r="I4208">
            <v>0.4</v>
          </cell>
        </row>
        <row r="4209">
          <cell r="A4209">
            <v>2656</v>
          </cell>
          <cell r="B4209" t="str">
            <v>L.CLOWNY 50 CL 3+1 GRATIS</v>
          </cell>
          <cell r="C4209" t="str">
            <v>O</v>
          </cell>
          <cell r="D4209">
            <v>0.51600000000000001</v>
          </cell>
          <cell r="E4209">
            <v>0</v>
          </cell>
          <cell r="F4209">
            <v>0.5</v>
          </cell>
          <cell r="G4209">
            <v>10</v>
          </cell>
          <cell r="H4209" t="str">
            <v xml:space="preserve">LAIT STERILISE                </v>
          </cell>
          <cell r="I4209">
            <v>0.5</v>
          </cell>
        </row>
        <row r="4210">
          <cell r="A4210">
            <v>2656</v>
          </cell>
          <cell r="B4210" t="str">
            <v>L.CLOWNY 50 CL 3+1 GRATIS</v>
          </cell>
          <cell r="C4210" t="str">
            <v>O</v>
          </cell>
          <cell r="D4210">
            <v>0.51600000000000001</v>
          </cell>
          <cell r="E4210">
            <v>0</v>
          </cell>
          <cell r="F4210">
            <v>0.5</v>
          </cell>
          <cell r="G4210">
            <v>10</v>
          </cell>
          <cell r="H4210" t="str">
            <v xml:space="preserve">LAIT STERILISE                </v>
          </cell>
          <cell r="I4210">
            <v>0.5</v>
          </cell>
        </row>
        <row r="4211">
          <cell r="A4211">
            <v>2656</v>
          </cell>
          <cell r="B4211" t="str">
            <v>L.CLOWNY 50 CL 3+1 GRATIS</v>
          </cell>
          <cell r="C4211" t="str">
            <v>O</v>
          </cell>
          <cell r="D4211">
            <v>0.51600000000000001</v>
          </cell>
          <cell r="E4211">
            <v>0</v>
          </cell>
          <cell r="F4211">
            <v>0.5</v>
          </cell>
          <cell r="G4211">
            <v>10</v>
          </cell>
          <cell r="H4211" t="str">
            <v xml:space="preserve">LAIT STERILISE                </v>
          </cell>
          <cell r="I4211">
            <v>0.5</v>
          </cell>
        </row>
        <row r="4212">
          <cell r="A4212">
            <v>2656</v>
          </cell>
          <cell r="B4212" t="str">
            <v>L.CLOWNY 50 CL 3+1 GRATIS</v>
          </cell>
          <cell r="C4212" t="str">
            <v>O</v>
          </cell>
          <cell r="D4212">
            <v>0.51600000000000001</v>
          </cell>
          <cell r="E4212">
            <v>0</v>
          </cell>
          <cell r="F4212">
            <v>0.5</v>
          </cell>
          <cell r="G4212">
            <v>10</v>
          </cell>
          <cell r="H4212" t="str">
            <v xml:space="preserve">LAIT STERILISE                </v>
          </cell>
          <cell r="I4212">
            <v>0.5</v>
          </cell>
        </row>
        <row r="4213">
          <cell r="A4213">
            <v>2656</v>
          </cell>
          <cell r="B4213" t="str">
            <v>L.CLOWNY 50 CL 3+1 GRATIS</v>
          </cell>
          <cell r="C4213" t="str">
            <v>O</v>
          </cell>
          <cell r="D4213">
            <v>0.51600000000000001</v>
          </cell>
          <cell r="E4213">
            <v>0</v>
          </cell>
          <cell r="F4213">
            <v>0.5</v>
          </cell>
          <cell r="G4213">
            <v>10</v>
          </cell>
          <cell r="H4213" t="str">
            <v xml:space="preserve">LAIT STERILISE                </v>
          </cell>
          <cell r="I4213">
            <v>0.5</v>
          </cell>
        </row>
        <row r="4214">
          <cell r="A4214">
            <v>2657</v>
          </cell>
          <cell r="B4214" t="str">
            <v xml:space="preserve">L.STE.50cl BP Choc.EVGA  </v>
          </cell>
          <cell r="C4214" t="str">
            <v>O</v>
          </cell>
          <cell r="D4214">
            <v>0.5</v>
          </cell>
          <cell r="E4214">
            <v>0</v>
          </cell>
          <cell r="F4214">
            <v>0.5</v>
          </cell>
          <cell r="G4214">
            <v>10</v>
          </cell>
          <cell r="H4214" t="str">
            <v xml:space="preserve">LAIT STERILISE                </v>
          </cell>
          <cell r="I4214">
            <v>0.5</v>
          </cell>
        </row>
        <row r="4215">
          <cell r="A4215">
            <v>2657</v>
          </cell>
          <cell r="B4215" t="str">
            <v xml:space="preserve">L.STE.50cl BP Choc.EVGA  </v>
          </cell>
          <cell r="C4215" t="str">
            <v>O</v>
          </cell>
          <cell r="D4215">
            <v>0.5</v>
          </cell>
          <cell r="E4215">
            <v>0</v>
          </cell>
          <cell r="F4215">
            <v>0.5</v>
          </cell>
          <cell r="G4215">
            <v>10</v>
          </cell>
          <cell r="H4215" t="str">
            <v xml:space="preserve">LAIT STERILISE                </v>
          </cell>
          <cell r="I4215">
            <v>0.5</v>
          </cell>
        </row>
        <row r="4216">
          <cell r="A4216">
            <v>2657</v>
          </cell>
          <cell r="B4216" t="str">
            <v xml:space="preserve">L.STE.50cl BP Choc.EVGA  </v>
          </cell>
          <cell r="C4216" t="str">
            <v>O</v>
          </cell>
          <cell r="D4216">
            <v>0.5</v>
          </cell>
          <cell r="E4216">
            <v>0</v>
          </cell>
          <cell r="F4216">
            <v>0.5</v>
          </cell>
          <cell r="G4216">
            <v>10</v>
          </cell>
          <cell r="H4216" t="str">
            <v xml:space="preserve">LAIT STERILISE                </v>
          </cell>
          <cell r="I4216">
            <v>0.5</v>
          </cell>
        </row>
        <row r="4217">
          <cell r="A4217">
            <v>2657</v>
          </cell>
          <cell r="B4217" t="str">
            <v xml:space="preserve">L.STE.50cl BP Choc.EVGA  </v>
          </cell>
          <cell r="C4217" t="str">
            <v>O</v>
          </cell>
          <cell r="D4217">
            <v>0.5</v>
          </cell>
          <cell r="E4217">
            <v>0</v>
          </cell>
          <cell r="F4217">
            <v>0.5</v>
          </cell>
          <cell r="G4217">
            <v>10</v>
          </cell>
          <cell r="H4217" t="str">
            <v xml:space="preserve">LAIT STERILISE                </v>
          </cell>
          <cell r="I4217">
            <v>0.5</v>
          </cell>
        </row>
        <row r="4218">
          <cell r="A4218">
            <v>2658</v>
          </cell>
          <cell r="B4218" t="str">
            <v xml:space="preserve">F.F.VAN.40%NICO 600G     </v>
          </cell>
          <cell r="C4218" t="str">
            <v>O</v>
          </cell>
          <cell r="D4218">
            <v>0.6</v>
          </cell>
          <cell r="E4218">
            <v>0</v>
          </cell>
          <cell r="G4218">
            <v>6</v>
          </cell>
          <cell r="H4218" t="str">
            <v xml:space="preserve">ULTRA FRAIS                   </v>
          </cell>
          <cell r="I4218">
            <v>0.6</v>
          </cell>
        </row>
        <row r="4219">
          <cell r="A4219">
            <v>2658</v>
          </cell>
          <cell r="B4219" t="str">
            <v xml:space="preserve">F.F.VAN.40%NICO 600G     </v>
          </cell>
          <cell r="C4219" t="str">
            <v>O</v>
          </cell>
          <cell r="D4219">
            <v>0.6</v>
          </cell>
          <cell r="E4219">
            <v>0</v>
          </cell>
          <cell r="G4219">
            <v>6</v>
          </cell>
          <cell r="H4219" t="str">
            <v xml:space="preserve">ULTRA FRAIS                   </v>
          </cell>
          <cell r="I4219">
            <v>0.6</v>
          </cell>
        </row>
        <row r="4220">
          <cell r="A4220">
            <v>2658</v>
          </cell>
          <cell r="B4220" t="str">
            <v xml:space="preserve">F.F.VAN.40%NICO 600G     </v>
          </cell>
          <cell r="C4220" t="str">
            <v>O</v>
          </cell>
          <cell r="D4220">
            <v>0.6</v>
          </cell>
          <cell r="E4220">
            <v>0</v>
          </cell>
          <cell r="G4220">
            <v>6</v>
          </cell>
          <cell r="H4220" t="str">
            <v xml:space="preserve">ULTRA FRAIS                   </v>
          </cell>
          <cell r="I4220">
            <v>0.6</v>
          </cell>
        </row>
        <row r="4221">
          <cell r="A4221">
            <v>2658</v>
          </cell>
          <cell r="B4221" t="str">
            <v xml:space="preserve">F.F.VAN.40%NICO 600G     </v>
          </cell>
          <cell r="C4221" t="str">
            <v>O</v>
          </cell>
          <cell r="D4221">
            <v>0.6</v>
          </cell>
          <cell r="E4221">
            <v>0</v>
          </cell>
          <cell r="G4221">
            <v>6</v>
          </cell>
          <cell r="H4221" t="str">
            <v xml:space="preserve">ULTRA FRAIS                   </v>
          </cell>
          <cell r="I4221">
            <v>0.6</v>
          </cell>
        </row>
        <row r="4222">
          <cell r="A4222">
            <v>2658</v>
          </cell>
          <cell r="B4222" t="str">
            <v xml:space="preserve">F.F.VAN.40%NICO 600G     </v>
          </cell>
          <cell r="C4222" t="str">
            <v>O</v>
          </cell>
          <cell r="D4222">
            <v>0.6</v>
          </cell>
          <cell r="E4222">
            <v>0</v>
          </cell>
          <cell r="G4222">
            <v>6</v>
          </cell>
          <cell r="H4222" t="str">
            <v xml:space="preserve">ULTRA FRAIS                   </v>
          </cell>
          <cell r="I4222">
            <v>0.6</v>
          </cell>
        </row>
        <row r="4223">
          <cell r="A4223">
            <v>2658</v>
          </cell>
          <cell r="B4223" t="str">
            <v xml:space="preserve">F.F.VAN.40%NICO 600G     </v>
          </cell>
          <cell r="C4223" t="str">
            <v>O</v>
          </cell>
          <cell r="D4223">
            <v>0.6</v>
          </cell>
          <cell r="E4223">
            <v>0</v>
          </cell>
          <cell r="G4223">
            <v>6</v>
          </cell>
          <cell r="H4223" t="str">
            <v xml:space="preserve">ULTRA FRAIS                   </v>
          </cell>
          <cell r="I4223">
            <v>0.6</v>
          </cell>
        </row>
        <row r="4224">
          <cell r="A4224">
            <v>2659</v>
          </cell>
          <cell r="B4224" t="str">
            <v>BR.SAV.LEPETIT150G NAT.X6</v>
          </cell>
          <cell r="C4224" t="str">
            <v>O</v>
          </cell>
          <cell r="D4224">
            <v>0.15</v>
          </cell>
          <cell r="E4224">
            <v>0</v>
          </cell>
          <cell r="G4224">
            <v>15</v>
          </cell>
          <cell r="H4224" t="str">
            <v xml:space="preserve">SPECIALITES PIECES, COUPE     </v>
          </cell>
          <cell r="I4224">
            <v>0.15</v>
          </cell>
        </row>
        <row r="4225">
          <cell r="A4225">
            <v>2660</v>
          </cell>
          <cell r="B4225" t="str">
            <v xml:space="preserve">BN VCHE 55% 140G X48 AV  </v>
          </cell>
          <cell r="C4225" t="str">
            <v>N</v>
          </cell>
          <cell r="D4225">
            <v>0.14000000000000001</v>
          </cell>
          <cell r="E4225">
            <v>0</v>
          </cell>
          <cell r="G4225">
            <v>20</v>
          </cell>
          <cell r="H4225" t="str">
            <v xml:space="preserve">FONDUS                        </v>
          </cell>
          <cell r="I4225">
            <v>0.14000000000000001</v>
          </cell>
        </row>
        <row r="4226">
          <cell r="A4226">
            <v>2661</v>
          </cell>
          <cell r="B4226" t="str">
            <v xml:space="preserve">MOUSSE CHOCOLAT SAFEWAY  </v>
          </cell>
          <cell r="C4226" t="str">
            <v>O</v>
          </cell>
          <cell r="D4226">
            <v>0.06</v>
          </cell>
          <cell r="E4226">
            <v>0</v>
          </cell>
          <cell r="G4226">
            <v>6</v>
          </cell>
          <cell r="H4226" t="str">
            <v xml:space="preserve">ULTRA FRAIS                   </v>
          </cell>
          <cell r="I4226">
            <v>0.06</v>
          </cell>
        </row>
        <row r="4227">
          <cell r="A4227">
            <v>2661</v>
          </cell>
          <cell r="B4227" t="str">
            <v xml:space="preserve">MOUSSE CHOCOLAT SAFEWAY  </v>
          </cell>
          <cell r="C4227" t="str">
            <v>O</v>
          </cell>
          <cell r="D4227">
            <v>0.06</v>
          </cell>
          <cell r="E4227">
            <v>0</v>
          </cell>
          <cell r="G4227">
            <v>6</v>
          </cell>
          <cell r="H4227" t="str">
            <v xml:space="preserve">ULTRA FRAIS                   </v>
          </cell>
          <cell r="I4227">
            <v>0.06</v>
          </cell>
        </row>
        <row r="4228">
          <cell r="A4228">
            <v>2661</v>
          </cell>
          <cell r="B4228" t="str">
            <v xml:space="preserve">MOUSSE CHOCOLAT SAFEWAY  </v>
          </cell>
          <cell r="C4228" t="str">
            <v>O</v>
          </cell>
          <cell r="D4228">
            <v>0.06</v>
          </cell>
          <cell r="E4228">
            <v>0</v>
          </cell>
          <cell r="G4228">
            <v>6</v>
          </cell>
          <cell r="H4228" t="str">
            <v xml:space="preserve">ULTRA FRAIS                   </v>
          </cell>
          <cell r="I4228">
            <v>0.06</v>
          </cell>
        </row>
        <row r="4229">
          <cell r="A4229">
            <v>2661</v>
          </cell>
          <cell r="B4229" t="str">
            <v xml:space="preserve">MOUSSE CHOCOLAT SAFEWAY  </v>
          </cell>
          <cell r="C4229" t="str">
            <v>O</v>
          </cell>
          <cell r="D4229">
            <v>0.06</v>
          </cell>
          <cell r="E4229">
            <v>0</v>
          </cell>
          <cell r="G4229">
            <v>6</v>
          </cell>
          <cell r="H4229" t="str">
            <v xml:space="preserve">ULTRA FRAIS                   </v>
          </cell>
          <cell r="I4229">
            <v>0.06</v>
          </cell>
        </row>
        <row r="4230">
          <cell r="A4230">
            <v>2661</v>
          </cell>
          <cell r="B4230" t="str">
            <v xml:space="preserve">MOUSSE CHOCOLAT SAFEWAY  </v>
          </cell>
          <cell r="C4230" t="str">
            <v>O</v>
          </cell>
          <cell r="D4230">
            <v>0.06</v>
          </cell>
          <cell r="E4230">
            <v>0</v>
          </cell>
          <cell r="G4230">
            <v>6</v>
          </cell>
          <cell r="H4230" t="str">
            <v xml:space="preserve">ULTRA FRAIS                   </v>
          </cell>
          <cell r="I4230">
            <v>0.06</v>
          </cell>
        </row>
        <row r="4231">
          <cell r="A4231">
            <v>2662</v>
          </cell>
          <cell r="B4231" t="str">
            <v xml:space="preserve">L.UHT 0% 1 L SAFEWAY     </v>
          </cell>
          <cell r="C4231" t="str">
            <v>N</v>
          </cell>
          <cell r="D4231">
            <v>1.03</v>
          </cell>
          <cell r="E4231">
            <v>0</v>
          </cell>
          <cell r="F4231">
            <v>1</v>
          </cell>
          <cell r="G4231">
            <v>8</v>
          </cell>
          <cell r="H4231" t="str">
            <v xml:space="preserve">LAIT UHT                      </v>
          </cell>
          <cell r="I4231">
            <v>1</v>
          </cell>
        </row>
        <row r="4232">
          <cell r="A4232">
            <v>2662</v>
          </cell>
          <cell r="B4232" t="str">
            <v xml:space="preserve">L.UHT 0% 1 L SAFEWAY     </v>
          </cell>
          <cell r="C4232" t="str">
            <v>N</v>
          </cell>
          <cell r="D4232">
            <v>1.03</v>
          </cell>
          <cell r="E4232">
            <v>0</v>
          </cell>
          <cell r="F4232">
            <v>1</v>
          </cell>
          <cell r="G4232">
            <v>8</v>
          </cell>
          <cell r="H4232" t="str">
            <v xml:space="preserve">LAIT UHT                      </v>
          </cell>
          <cell r="I4232">
            <v>1</v>
          </cell>
        </row>
        <row r="4233">
          <cell r="A4233">
            <v>2662</v>
          </cell>
          <cell r="B4233" t="str">
            <v xml:space="preserve">L.UHT 0% 1 L SAFEWAY     </v>
          </cell>
          <cell r="C4233" t="str">
            <v>N</v>
          </cell>
          <cell r="D4233">
            <v>1.03</v>
          </cell>
          <cell r="E4233">
            <v>0</v>
          </cell>
          <cell r="F4233">
            <v>1</v>
          </cell>
          <cell r="G4233">
            <v>8</v>
          </cell>
          <cell r="H4233" t="str">
            <v xml:space="preserve">LAIT UHT                      </v>
          </cell>
          <cell r="I4233">
            <v>1</v>
          </cell>
        </row>
        <row r="4234">
          <cell r="A4234">
            <v>2662</v>
          </cell>
          <cell r="B4234" t="str">
            <v xml:space="preserve">L.UHT 0% 1 L SAFEWAY     </v>
          </cell>
          <cell r="C4234" t="str">
            <v>N</v>
          </cell>
          <cell r="D4234">
            <v>1.03</v>
          </cell>
          <cell r="E4234">
            <v>0</v>
          </cell>
          <cell r="F4234">
            <v>1</v>
          </cell>
          <cell r="G4234">
            <v>8</v>
          </cell>
          <cell r="H4234" t="str">
            <v xml:space="preserve">LAIT UHT                      </v>
          </cell>
          <cell r="I4234">
            <v>1</v>
          </cell>
        </row>
        <row r="4235">
          <cell r="A4235">
            <v>2674</v>
          </cell>
          <cell r="B4235" t="str">
            <v>BNE VACHE 8P 55% x24 AUST</v>
          </cell>
          <cell r="C4235" t="str">
            <v>N</v>
          </cell>
          <cell r="D4235">
            <v>0.14000000000000001</v>
          </cell>
          <cell r="E4235">
            <v>0</v>
          </cell>
          <cell r="G4235">
            <v>20</v>
          </cell>
          <cell r="H4235" t="str">
            <v xml:space="preserve">FONDUS                        </v>
          </cell>
          <cell r="I4235">
            <v>0.14000000000000001</v>
          </cell>
        </row>
        <row r="4236">
          <cell r="A4236">
            <v>2675</v>
          </cell>
          <cell r="B4236" t="str">
            <v xml:space="preserve">V.GROSJEAN 8P 50% x56    </v>
          </cell>
          <cell r="C4236" t="str">
            <v>N</v>
          </cell>
          <cell r="D4236">
            <v>0.15</v>
          </cell>
          <cell r="E4236">
            <v>0</v>
          </cell>
          <cell r="G4236">
            <v>20</v>
          </cell>
          <cell r="H4236" t="str">
            <v xml:space="preserve">FONDUS                        </v>
          </cell>
          <cell r="I4236">
            <v>0.15</v>
          </cell>
        </row>
        <row r="4237">
          <cell r="A4237">
            <v>2676</v>
          </cell>
          <cell r="B4237" t="str">
            <v xml:space="preserve">V.GROSJEAN 12P 50% x48   </v>
          </cell>
          <cell r="C4237" t="str">
            <v>N</v>
          </cell>
          <cell r="D4237">
            <v>0.2</v>
          </cell>
          <cell r="E4237">
            <v>0</v>
          </cell>
          <cell r="G4237">
            <v>20</v>
          </cell>
          <cell r="H4237" t="str">
            <v xml:space="preserve">FONDUS                        </v>
          </cell>
          <cell r="I4237">
            <v>0.2</v>
          </cell>
        </row>
        <row r="4238">
          <cell r="A4238">
            <v>2677</v>
          </cell>
          <cell r="B4238" t="str">
            <v xml:space="preserve">V.GROSJEAN 16P 50% x40   </v>
          </cell>
          <cell r="C4238" t="str">
            <v>N</v>
          </cell>
          <cell r="D4238">
            <v>0.25</v>
          </cell>
          <cell r="E4238">
            <v>0</v>
          </cell>
          <cell r="G4238">
            <v>20</v>
          </cell>
          <cell r="H4238" t="str">
            <v xml:space="preserve">FONDUS                        </v>
          </cell>
          <cell r="I4238">
            <v>0.25</v>
          </cell>
        </row>
        <row r="4239">
          <cell r="A4239">
            <v>2680</v>
          </cell>
          <cell r="B4239" t="str">
            <v xml:space="preserve">V.GROSJEAN 24P 50% x24   </v>
          </cell>
          <cell r="C4239" t="str">
            <v>N</v>
          </cell>
          <cell r="D4239">
            <v>0.4</v>
          </cell>
          <cell r="E4239">
            <v>0</v>
          </cell>
          <cell r="G4239">
            <v>20</v>
          </cell>
          <cell r="H4239" t="str">
            <v xml:space="preserve">FONDUS                        </v>
          </cell>
          <cell r="I4239">
            <v>0.4</v>
          </cell>
        </row>
        <row r="4240">
          <cell r="A4240">
            <v>2681</v>
          </cell>
          <cell r="B4240" t="str">
            <v>V.GROSJEAN 24P55% 400Gx24</v>
          </cell>
          <cell r="C4240" t="str">
            <v>O</v>
          </cell>
          <cell r="D4240">
            <v>0.4</v>
          </cell>
          <cell r="E4240">
            <v>0</v>
          </cell>
          <cell r="G4240">
            <v>20</v>
          </cell>
          <cell r="H4240" t="str">
            <v xml:space="preserve">FONDUS                        </v>
          </cell>
          <cell r="I4240">
            <v>0.4</v>
          </cell>
        </row>
        <row r="4241">
          <cell r="A4241">
            <v>2682</v>
          </cell>
          <cell r="B4241" t="str">
            <v xml:space="preserve">V.GROSJEAN 32P 50% x12   </v>
          </cell>
          <cell r="C4241" t="str">
            <v>N</v>
          </cell>
          <cell r="D4241">
            <v>0.5</v>
          </cell>
          <cell r="E4241">
            <v>0</v>
          </cell>
          <cell r="G4241">
            <v>20</v>
          </cell>
          <cell r="H4241" t="str">
            <v xml:space="preserve">FONDUS                        </v>
          </cell>
          <cell r="I4241">
            <v>0.5</v>
          </cell>
        </row>
        <row r="4242">
          <cell r="A4242">
            <v>2683</v>
          </cell>
          <cell r="B4242" t="str">
            <v xml:space="preserve">PETIT PATRE 8P 55% X45   </v>
          </cell>
          <cell r="C4242" t="str">
            <v>O</v>
          </cell>
          <cell r="D4242">
            <v>0.14000000000000001</v>
          </cell>
          <cell r="E4242">
            <v>0</v>
          </cell>
          <cell r="G4242">
            <v>20</v>
          </cell>
          <cell r="H4242" t="str">
            <v xml:space="preserve">FONDUS                        </v>
          </cell>
          <cell r="I4242">
            <v>0.14000000000000001</v>
          </cell>
        </row>
        <row r="4243">
          <cell r="A4243">
            <v>2685</v>
          </cell>
          <cell r="B4243" t="str">
            <v>FF ALMARAI 8P 150G 55%x45</v>
          </cell>
          <cell r="C4243" t="str">
            <v>N</v>
          </cell>
          <cell r="D4243">
            <v>0.15</v>
          </cell>
          <cell r="E4243">
            <v>0</v>
          </cell>
          <cell r="G4243">
            <v>20</v>
          </cell>
          <cell r="H4243" t="str">
            <v xml:space="preserve">FONDUS                        </v>
          </cell>
          <cell r="I4243">
            <v>0.15</v>
          </cell>
        </row>
        <row r="4244">
          <cell r="A4244">
            <v>2686</v>
          </cell>
          <cell r="B4244" t="str">
            <v xml:space="preserve">ALMARAI 12P 55% 200G     </v>
          </cell>
          <cell r="C4244" t="str">
            <v>N</v>
          </cell>
          <cell r="D4244">
            <v>0.2</v>
          </cell>
          <cell r="E4244">
            <v>0</v>
          </cell>
          <cell r="G4244">
            <v>20</v>
          </cell>
          <cell r="H4244" t="str">
            <v xml:space="preserve">FONDUS                        </v>
          </cell>
          <cell r="I4244">
            <v>0.2</v>
          </cell>
        </row>
        <row r="4245">
          <cell r="A4245">
            <v>2687</v>
          </cell>
          <cell r="B4245" t="str">
            <v xml:space="preserve">ALMARAI 55% 16P 280G     </v>
          </cell>
          <cell r="C4245" t="str">
            <v>O</v>
          </cell>
          <cell r="D4245">
            <v>0.28000000000000003</v>
          </cell>
          <cell r="E4245">
            <v>0</v>
          </cell>
          <cell r="G4245">
            <v>20</v>
          </cell>
          <cell r="H4245" t="str">
            <v xml:space="preserve">FONDUS                        </v>
          </cell>
          <cell r="I4245">
            <v>0.28000000000000003</v>
          </cell>
        </row>
        <row r="4246">
          <cell r="A4246">
            <v>2688</v>
          </cell>
          <cell r="B4246" t="str">
            <v xml:space="preserve">ALMARAI 55% 24P 400G     </v>
          </cell>
          <cell r="C4246" t="str">
            <v>O</v>
          </cell>
          <cell r="D4246">
            <v>0.4</v>
          </cell>
          <cell r="E4246">
            <v>0</v>
          </cell>
          <cell r="G4246">
            <v>20</v>
          </cell>
          <cell r="H4246" t="str">
            <v xml:space="preserve">FONDUS                        </v>
          </cell>
          <cell r="I4246">
            <v>0.4</v>
          </cell>
        </row>
        <row r="4247">
          <cell r="A4247">
            <v>2689</v>
          </cell>
          <cell r="B4247" t="str">
            <v xml:space="preserve">FF PDT 8P.140G 55% X24   </v>
          </cell>
          <cell r="C4247" t="str">
            <v>O</v>
          </cell>
          <cell r="D4247">
            <v>0.14000000000000001</v>
          </cell>
          <cell r="E4247">
            <v>0</v>
          </cell>
          <cell r="G4247">
            <v>20</v>
          </cell>
          <cell r="H4247" t="str">
            <v xml:space="preserve">FONDUS                        </v>
          </cell>
          <cell r="I4247">
            <v>0.14000000000000001</v>
          </cell>
        </row>
        <row r="4248">
          <cell r="A4248">
            <v>2690</v>
          </cell>
          <cell r="B4248" t="str">
            <v xml:space="preserve">FF PDT 8P 55% BDE ARABE  </v>
          </cell>
          <cell r="C4248" t="str">
            <v>O</v>
          </cell>
          <cell r="D4248">
            <v>0.14000000000000001</v>
          </cell>
          <cell r="E4248">
            <v>0</v>
          </cell>
          <cell r="G4248">
            <v>20</v>
          </cell>
          <cell r="H4248" t="str">
            <v xml:space="preserve">FONDUS                        </v>
          </cell>
          <cell r="I4248">
            <v>0.14000000000000001</v>
          </cell>
        </row>
        <row r="4249">
          <cell r="A4249">
            <v>2691</v>
          </cell>
          <cell r="B4249" t="str">
            <v xml:space="preserve">PDT 55% 8P. 140G X48     </v>
          </cell>
          <cell r="C4249" t="str">
            <v>O</v>
          </cell>
          <cell r="D4249">
            <v>0.14000000000000001</v>
          </cell>
          <cell r="E4249">
            <v>0</v>
          </cell>
          <cell r="G4249">
            <v>20</v>
          </cell>
          <cell r="H4249" t="str">
            <v xml:space="preserve">FONDUS                        </v>
          </cell>
          <cell r="I4249">
            <v>0.14000000000000001</v>
          </cell>
        </row>
        <row r="4250">
          <cell r="A4250">
            <v>2692</v>
          </cell>
          <cell r="B4250" t="str">
            <v xml:space="preserve">C UHT 35,1% LACT 1,5 Lx4 </v>
          </cell>
          <cell r="C4250" t="str">
            <v>O</v>
          </cell>
          <cell r="D4250">
            <v>1.5</v>
          </cell>
          <cell r="E4250">
            <v>0</v>
          </cell>
          <cell r="F4250">
            <v>1.5</v>
          </cell>
          <cell r="G4250">
            <v>9</v>
          </cell>
          <cell r="H4250" t="str">
            <v xml:space="preserve">CREME LONGUE CONSERVATION     </v>
          </cell>
          <cell r="I4250">
            <v>1.5</v>
          </cell>
        </row>
        <row r="4251">
          <cell r="A4251">
            <v>2692</v>
          </cell>
          <cell r="B4251" t="str">
            <v xml:space="preserve">C UHT 35,1% LACT 1,5 L   </v>
          </cell>
          <cell r="C4251" t="str">
            <v>O</v>
          </cell>
          <cell r="D4251">
            <v>1.5</v>
          </cell>
          <cell r="E4251">
            <v>0</v>
          </cell>
          <cell r="F4251">
            <v>1.5</v>
          </cell>
          <cell r="G4251">
            <v>9</v>
          </cell>
          <cell r="H4251" t="str">
            <v xml:space="preserve">CREME LONGUE CONSERVATION     </v>
          </cell>
          <cell r="I4251">
            <v>1.5</v>
          </cell>
        </row>
        <row r="4252">
          <cell r="A4252">
            <v>2692</v>
          </cell>
          <cell r="B4252" t="str">
            <v xml:space="preserve">C UHT 35,1% LACT 1,5 L   </v>
          </cell>
          <cell r="C4252" t="str">
            <v>O</v>
          </cell>
          <cell r="D4252">
            <v>1.5</v>
          </cell>
          <cell r="E4252">
            <v>0</v>
          </cell>
          <cell r="F4252">
            <v>1.5</v>
          </cell>
          <cell r="G4252">
            <v>9</v>
          </cell>
          <cell r="H4252" t="str">
            <v xml:space="preserve">CREME LONGUE CONSERVATION     </v>
          </cell>
          <cell r="I4252">
            <v>1.5</v>
          </cell>
        </row>
        <row r="4253">
          <cell r="A4253">
            <v>2692</v>
          </cell>
          <cell r="B4253" t="str">
            <v xml:space="preserve">C UHT 35,1% LACT 1,5 Lx4 </v>
          </cell>
          <cell r="C4253" t="str">
            <v>O</v>
          </cell>
          <cell r="D4253">
            <v>1.5</v>
          </cell>
          <cell r="E4253">
            <v>0</v>
          </cell>
          <cell r="F4253">
            <v>1.5</v>
          </cell>
          <cell r="G4253">
            <v>9</v>
          </cell>
          <cell r="H4253" t="str">
            <v xml:space="preserve">CREME LONGUE CONSERVATION     </v>
          </cell>
          <cell r="I4253">
            <v>1.5</v>
          </cell>
        </row>
        <row r="4254">
          <cell r="A4254">
            <v>2692</v>
          </cell>
          <cell r="B4254" t="str">
            <v xml:space="preserve">C UHT 35,1% LACT 1,5 L   </v>
          </cell>
          <cell r="C4254" t="str">
            <v>O</v>
          </cell>
          <cell r="D4254">
            <v>1.5</v>
          </cell>
          <cell r="E4254">
            <v>0</v>
          </cell>
          <cell r="F4254">
            <v>1.5</v>
          </cell>
          <cell r="G4254">
            <v>9</v>
          </cell>
          <cell r="H4254" t="str">
            <v xml:space="preserve">CREME LONGUE CONSERVATION     </v>
          </cell>
          <cell r="I4254">
            <v>1.5</v>
          </cell>
        </row>
        <row r="4255">
          <cell r="A4255">
            <v>2692</v>
          </cell>
          <cell r="B4255" t="str">
            <v xml:space="preserve">C UHT 35,1% LACT 1,5 L   </v>
          </cell>
          <cell r="C4255" t="str">
            <v>O</v>
          </cell>
          <cell r="D4255">
            <v>1.5</v>
          </cell>
          <cell r="E4255">
            <v>0</v>
          </cell>
          <cell r="F4255">
            <v>1.5</v>
          </cell>
          <cell r="G4255">
            <v>9</v>
          </cell>
          <cell r="H4255" t="str">
            <v xml:space="preserve">CREME LONGUE CONSERVATION     </v>
          </cell>
          <cell r="I4255">
            <v>1.5</v>
          </cell>
        </row>
        <row r="4256">
          <cell r="A4256">
            <v>2695</v>
          </cell>
          <cell r="B4256" t="str">
            <v>F.F.500G CITRON 40% PROMO</v>
          </cell>
          <cell r="C4256" t="str">
            <v>O</v>
          </cell>
          <cell r="D4256">
            <v>0.5</v>
          </cell>
          <cell r="E4256">
            <v>0</v>
          </cell>
          <cell r="G4256">
            <v>6</v>
          </cell>
          <cell r="H4256" t="str">
            <v xml:space="preserve">ULTRA FRAIS                   </v>
          </cell>
          <cell r="I4256">
            <v>0.5</v>
          </cell>
        </row>
        <row r="4257">
          <cell r="A4257">
            <v>2695</v>
          </cell>
          <cell r="B4257" t="str">
            <v>F.F.500G CITRON 40% PROMO</v>
          </cell>
          <cell r="C4257" t="str">
            <v>O</v>
          </cell>
          <cell r="D4257">
            <v>0.5</v>
          </cell>
          <cell r="E4257">
            <v>0</v>
          </cell>
          <cell r="G4257">
            <v>6</v>
          </cell>
          <cell r="H4257" t="str">
            <v xml:space="preserve">ULTRA FRAIS                   </v>
          </cell>
          <cell r="I4257">
            <v>0.5</v>
          </cell>
        </row>
        <row r="4258">
          <cell r="A4258">
            <v>2695</v>
          </cell>
          <cell r="B4258" t="str">
            <v>F.F.500G CITRON 40% PROMO</v>
          </cell>
          <cell r="C4258" t="str">
            <v>O</v>
          </cell>
          <cell r="D4258">
            <v>0.5</v>
          </cell>
          <cell r="E4258">
            <v>0</v>
          </cell>
          <cell r="G4258">
            <v>6</v>
          </cell>
          <cell r="H4258" t="str">
            <v xml:space="preserve">ULTRA FRAIS                   </v>
          </cell>
          <cell r="I4258">
            <v>0.5</v>
          </cell>
        </row>
        <row r="4259">
          <cell r="A4259">
            <v>2695</v>
          </cell>
          <cell r="B4259" t="str">
            <v>F.F.500G CITRON 40% PROMO</v>
          </cell>
          <cell r="C4259" t="str">
            <v>O</v>
          </cell>
          <cell r="D4259">
            <v>0.5</v>
          </cell>
          <cell r="E4259">
            <v>0</v>
          </cell>
          <cell r="G4259">
            <v>6</v>
          </cell>
          <cell r="H4259" t="str">
            <v xml:space="preserve">ULTRA FRAIS                   </v>
          </cell>
          <cell r="I4259">
            <v>0.5</v>
          </cell>
        </row>
        <row r="4260">
          <cell r="A4260">
            <v>2695</v>
          </cell>
          <cell r="B4260" t="str">
            <v>F.F.500G CITRON 40% PROMO</v>
          </cell>
          <cell r="C4260" t="str">
            <v>O</v>
          </cell>
          <cell r="D4260">
            <v>0.5</v>
          </cell>
          <cell r="E4260">
            <v>0</v>
          </cell>
          <cell r="G4260">
            <v>6</v>
          </cell>
          <cell r="H4260" t="str">
            <v xml:space="preserve">ULTRA FRAIS                   </v>
          </cell>
          <cell r="I4260">
            <v>0.5</v>
          </cell>
        </row>
        <row r="4261">
          <cell r="A4261">
            <v>2695</v>
          </cell>
          <cell r="B4261" t="str">
            <v>F.F.500G CITRON 40% PROMO</v>
          </cell>
          <cell r="C4261" t="str">
            <v>O</v>
          </cell>
          <cell r="D4261">
            <v>0.5</v>
          </cell>
          <cell r="E4261">
            <v>0</v>
          </cell>
          <cell r="G4261">
            <v>6</v>
          </cell>
          <cell r="H4261" t="str">
            <v xml:space="preserve">ULTRA FRAIS                   </v>
          </cell>
          <cell r="I4261">
            <v>0.5</v>
          </cell>
        </row>
        <row r="4262">
          <cell r="A4262">
            <v>2698</v>
          </cell>
          <cell r="B4262" t="str">
            <v>CR.F.CLAUDEL 20CL 30% X12</v>
          </cell>
          <cell r="C4262" t="str">
            <v>N</v>
          </cell>
          <cell r="D4262">
            <v>0.19700000000000001</v>
          </cell>
          <cell r="E4262">
            <v>0</v>
          </cell>
          <cell r="F4262">
            <v>0.2</v>
          </cell>
          <cell r="G4262">
            <v>32</v>
          </cell>
          <cell r="H4262" t="str">
            <v xml:space="preserve">CREME FRAICHE                 </v>
          </cell>
          <cell r="I4262">
            <v>0.2</v>
          </cell>
        </row>
        <row r="4263">
          <cell r="A4263">
            <v>2698</v>
          </cell>
          <cell r="B4263" t="str">
            <v>CR.F.CLAUDEL 20CL 30% X12</v>
          </cell>
          <cell r="C4263" t="str">
            <v>N</v>
          </cell>
          <cell r="D4263">
            <v>0.19700000000000001</v>
          </cell>
          <cell r="E4263">
            <v>0</v>
          </cell>
          <cell r="F4263">
            <v>0.2</v>
          </cell>
          <cell r="G4263">
            <v>32</v>
          </cell>
          <cell r="H4263" t="str">
            <v xml:space="preserve">CREME FRAICHE                 </v>
          </cell>
          <cell r="I4263">
            <v>0.2</v>
          </cell>
        </row>
        <row r="4264">
          <cell r="A4264">
            <v>2698</v>
          </cell>
          <cell r="B4264" t="str">
            <v>CR.F.CLAUDEL 20CL 30% X12</v>
          </cell>
          <cell r="C4264" t="str">
            <v>N</v>
          </cell>
          <cell r="D4264">
            <v>0.19700000000000001</v>
          </cell>
          <cell r="E4264">
            <v>0</v>
          </cell>
          <cell r="F4264">
            <v>0.2</v>
          </cell>
          <cell r="G4264">
            <v>32</v>
          </cell>
          <cell r="H4264" t="str">
            <v xml:space="preserve">CREME FRAICHE                 </v>
          </cell>
          <cell r="I4264">
            <v>0.2</v>
          </cell>
        </row>
        <row r="4265">
          <cell r="A4265">
            <v>2698</v>
          </cell>
          <cell r="B4265" t="str">
            <v>CR.F.CLAUDEL 20CL 30% X12</v>
          </cell>
          <cell r="C4265" t="str">
            <v>N</v>
          </cell>
          <cell r="D4265">
            <v>0.19700000000000001</v>
          </cell>
          <cell r="E4265">
            <v>0</v>
          </cell>
          <cell r="F4265">
            <v>0.2</v>
          </cell>
          <cell r="G4265">
            <v>32</v>
          </cell>
          <cell r="H4265" t="str">
            <v xml:space="preserve">CREME FRAICHE                 </v>
          </cell>
          <cell r="I4265">
            <v>0.2</v>
          </cell>
        </row>
        <row r="4266">
          <cell r="A4266">
            <v>2698</v>
          </cell>
          <cell r="B4266" t="str">
            <v>CR.F.CLAUDEL 20CL 30% X12</v>
          </cell>
          <cell r="C4266" t="str">
            <v>N</v>
          </cell>
          <cell r="D4266">
            <v>0.19700000000000001</v>
          </cell>
          <cell r="E4266">
            <v>0</v>
          </cell>
          <cell r="F4266">
            <v>0.2</v>
          </cell>
          <cell r="G4266">
            <v>32</v>
          </cell>
          <cell r="H4266" t="str">
            <v xml:space="preserve">CREME FRAICHE                 </v>
          </cell>
          <cell r="I4266">
            <v>0.2</v>
          </cell>
        </row>
        <row r="4267">
          <cell r="A4267">
            <v>2698</v>
          </cell>
          <cell r="B4267" t="str">
            <v>CR.F.CLAUDEL 20CL 30% X12</v>
          </cell>
          <cell r="C4267" t="str">
            <v>N</v>
          </cell>
          <cell r="D4267">
            <v>0.19700000000000001</v>
          </cell>
          <cell r="E4267">
            <v>0</v>
          </cell>
          <cell r="F4267">
            <v>0.2</v>
          </cell>
          <cell r="G4267">
            <v>32</v>
          </cell>
          <cell r="H4267" t="str">
            <v xml:space="preserve">CREME FRAICHE                 </v>
          </cell>
          <cell r="I4267">
            <v>0.2</v>
          </cell>
        </row>
        <row r="4268">
          <cell r="A4268">
            <v>2698</v>
          </cell>
          <cell r="B4268" t="str">
            <v>CR.F.CLAUDEL 20CL 30% X12</v>
          </cell>
          <cell r="C4268" t="str">
            <v>N</v>
          </cell>
          <cell r="D4268">
            <v>0.19700000000000001</v>
          </cell>
          <cell r="E4268">
            <v>0</v>
          </cell>
          <cell r="F4268">
            <v>0.2</v>
          </cell>
          <cell r="G4268">
            <v>32</v>
          </cell>
          <cell r="H4268" t="str">
            <v xml:space="preserve">CREME FRAICHE                 </v>
          </cell>
          <cell r="I4268">
            <v>0.2</v>
          </cell>
        </row>
        <row r="4269">
          <cell r="A4269">
            <v>2699</v>
          </cell>
          <cell r="B4269" t="str">
            <v>CR.F.CLAUDEL 50CL 30% X12</v>
          </cell>
          <cell r="C4269" t="str">
            <v>N</v>
          </cell>
          <cell r="D4269">
            <v>0.49299999999999999</v>
          </cell>
          <cell r="E4269">
            <v>0</v>
          </cell>
          <cell r="F4269">
            <v>0.5</v>
          </cell>
          <cell r="G4269">
            <v>32</v>
          </cell>
          <cell r="H4269" t="str">
            <v xml:space="preserve">CREME FRAICHE                 </v>
          </cell>
          <cell r="I4269">
            <v>0.5</v>
          </cell>
        </row>
        <row r="4270">
          <cell r="A4270">
            <v>2699</v>
          </cell>
          <cell r="B4270" t="str">
            <v>CR.F.CLAUDEL 50CL 30% X12</v>
          </cell>
          <cell r="C4270" t="str">
            <v>N</v>
          </cell>
          <cell r="D4270">
            <v>0.49299999999999999</v>
          </cell>
          <cell r="E4270">
            <v>0</v>
          </cell>
          <cell r="F4270">
            <v>0.5</v>
          </cell>
          <cell r="G4270">
            <v>32</v>
          </cell>
          <cell r="H4270" t="str">
            <v xml:space="preserve">CREME FRAICHE                 </v>
          </cell>
          <cell r="I4270">
            <v>0.5</v>
          </cell>
        </row>
        <row r="4271">
          <cell r="A4271">
            <v>2699</v>
          </cell>
          <cell r="B4271" t="str">
            <v>CR.F.CLAUDEL 50CL 30% X12</v>
          </cell>
          <cell r="C4271" t="str">
            <v>N</v>
          </cell>
          <cell r="D4271">
            <v>0.49299999999999999</v>
          </cell>
          <cell r="E4271">
            <v>0</v>
          </cell>
          <cell r="F4271">
            <v>0.5</v>
          </cell>
          <cell r="G4271">
            <v>32</v>
          </cell>
          <cell r="H4271" t="str">
            <v xml:space="preserve">CREME FRAICHE                 </v>
          </cell>
          <cell r="I4271">
            <v>0.5</v>
          </cell>
        </row>
        <row r="4272">
          <cell r="A4272">
            <v>2699</v>
          </cell>
          <cell r="B4272" t="str">
            <v>CR.F.CLAUDEL 50CL 30% X12</v>
          </cell>
          <cell r="C4272" t="str">
            <v>N</v>
          </cell>
          <cell r="D4272">
            <v>0.49299999999999999</v>
          </cell>
          <cell r="E4272">
            <v>0</v>
          </cell>
          <cell r="F4272">
            <v>0.5</v>
          </cell>
          <cell r="G4272">
            <v>32</v>
          </cell>
          <cell r="H4272" t="str">
            <v xml:space="preserve">CREME FRAICHE                 </v>
          </cell>
          <cell r="I4272">
            <v>0.5</v>
          </cell>
        </row>
        <row r="4273">
          <cell r="A4273">
            <v>2699</v>
          </cell>
          <cell r="B4273" t="str">
            <v>CR.F.CLAUDEL 50CL 30% X12</v>
          </cell>
          <cell r="C4273" t="str">
            <v>N</v>
          </cell>
          <cell r="D4273">
            <v>0.49299999999999999</v>
          </cell>
          <cell r="E4273">
            <v>0</v>
          </cell>
          <cell r="F4273">
            <v>0.5</v>
          </cell>
          <cell r="G4273">
            <v>32</v>
          </cell>
          <cell r="H4273" t="str">
            <v xml:space="preserve">CREME FRAICHE                 </v>
          </cell>
          <cell r="I4273">
            <v>0.5</v>
          </cell>
        </row>
        <row r="4274">
          <cell r="A4274">
            <v>2699</v>
          </cell>
          <cell r="B4274" t="str">
            <v>CR.F.CLAUDEL 50CL 30% X12</v>
          </cell>
          <cell r="C4274" t="str">
            <v>N</v>
          </cell>
          <cell r="D4274">
            <v>0.49299999999999999</v>
          </cell>
          <cell r="E4274">
            <v>0</v>
          </cell>
          <cell r="F4274">
            <v>0.5</v>
          </cell>
          <cell r="G4274">
            <v>32</v>
          </cell>
          <cell r="H4274" t="str">
            <v xml:space="preserve">CREME FRAICHE                 </v>
          </cell>
          <cell r="I4274">
            <v>0.5</v>
          </cell>
        </row>
        <row r="4275">
          <cell r="A4275">
            <v>2699</v>
          </cell>
          <cell r="B4275" t="str">
            <v>CR.F.CLAUDEL 50CL 30% X12</v>
          </cell>
          <cell r="C4275" t="str">
            <v>N</v>
          </cell>
          <cell r="D4275">
            <v>0.49299999999999999</v>
          </cell>
          <cell r="E4275">
            <v>0</v>
          </cell>
          <cell r="F4275">
            <v>0.5</v>
          </cell>
          <cell r="G4275">
            <v>32</v>
          </cell>
          <cell r="H4275" t="str">
            <v xml:space="preserve">CREME FRAICHE                 </v>
          </cell>
          <cell r="I4275">
            <v>0.5</v>
          </cell>
        </row>
        <row r="4276">
          <cell r="A4276">
            <v>2701</v>
          </cell>
          <cell r="B4276" t="str">
            <v xml:space="preserve">PRESIDENT RLX 250DX      </v>
          </cell>
          <cell r="C4276" t="str">
            <v>N</v>
          </cell>
          <cell r="D4276">
            <v>0.25</v>
          </cell>
          <cell r="E4276">
            <v>2</v>
          </cell>
          <cell r="G4276">
            <v>12</v>
          </cell>
          <cell r="H4276" t="str">
            <v xml:space="preserve">BEURRE                        </v>
          </cell>
          <cell r="I4276">
            <v>0.25</v>
          </cell>
        </row>
        <row r="4277">
          <cell r="A4277">
            <v>2701</v>
          </cell>
          <cell r="B4277" t="str">
            <v xml:space="preserve">PRESIDENT RLX 250DX      </v>
          </cell>
          <cell r="C4277" t="str">
            <v>N</v>
          </cell>
          <cell r="D4277">
            <v>0.25</v>
          </cell>
          <cell r="E4277">
            <v>2</v>
          </cell>
          <cell r="G4277">
            <v>12</v>
          </cell>
          <cell r="H4277" t="str">
            <v xml:space="preserve">BEURRE                        </v>
          </cell>
          <cell r="I4277">
            <v>0.25</v>
          </cell>
        </row>
        <row r="4278">
          <cell r="A4278">
            <v>2701</v>
          </cell>
          <cell r="B4278" t="str">
            <v xml:space="preserve">PRESIDENT RLX 250DX      </v>
          </cell>
          <cell r="C4278" t="str">
            <v>N</v>
          </cell>
          <cell r="D4278">
            <v>0.25</v>
          </cell>
          <cell r="E4278">
            <v>2</v>
          </cell>
          <cell r="G4278">
            <v>12</v>
          </cell>
          <cell r="H4278" t="str">
            <v xml:space="preserve">BEURRE                        </v>
          </cell>
          <cell r="I4278">
            <v>0.25</v>
          </cell>
        </row>
        <row r="4279">
          <cell r="A4279">
            <v>2701</v>
          </cell>
          <cell r="B4279" t="str">
            <v xml:space="preserve">PRESIDENT RLX 250DX      </v>
          </cell>
          <cell r="C4279" t="str">
            <v>N</v>
          </cell>
          <cell r="D4279">
            <v>0.25</v>
          </cell>
          <cell r="E4279">
            <v>2</v>
          </cell>
          <cell r="G4279">
            <v>12</v>
          </cell>
          <cell r="H4279" t="str">
            <v xml:space="preserve">BEURRE                        </v>
          </cell>
          <cell r="I4279">
            <v>0.25</v>
          </cell>
        </row>
        <row r="4280">
          <cell r="A4280">
            <v>2702</v>
          </cell>
          <cell r="B4280" t="str">
            <v xml:space="preserve">ROUL. PDT 250G DX        </v>
          </cell>
          <cell r="C4280" t="str">
            <v>O</v>
          </cell>
          <cell r="D4280">
            <v>0.25</v>
          </cell>
          <cell r="E4280">
            <v>2</v>
          </cell>
          <cell r="G4280">
            <v>12</v>
          </cell>
          <cell r="H4280" t="str">
            <v xml:space="preserve">BEURRE                        </v>
          </cell>
          <cell r="I4280">
            <v>0.25</v>
          </cell>
        </row>
        <row r="4281">
          <cell r="A4281">
            <v>2702</v>
          </cell>
          <cell r="B4281" t="str">
            <v xml:space="preserve">ROUL. PDT 250G DX        </v>
          </cell>
          <cell r="C4281" t="str">
            <v>O</v>
          </cell>
          <cell r="D4281">
            <v>0.25</v>
          </cell>
          <cell r="E4281">
            <v>2</v>
          </cell>
          <cell r="G4281">
            <v>12</v>
          </cell>
          <cell r="H4281" t="str">
            <v xml:space="preserve">BEURRE                        </v>
          </cell>
          <cell r="I4281">
            <v>0.25</v>
          </cell>
        </row>
        <row r="4282">
          <cell r="A4282">
            <v>2702</v>
          </cell>
          <cell r="B4282" t="str">
            <v xml:space="preserve">ROUL. PDT 250G DX        </v>
          </cell>
          <cell r="C4282" t="str">
            <v>O</v>
          </cell>
          <cell r="D4282">
            <v>0.25</v>
          </cell>
          <cell r="E4282">
            <v>2</v>
          </cell>
          <cell r="G4282">
            <v>12</v>
          </cell>
          <cell r="H4282" t="str">
            <v xml:space="preserve">BEURRE                        </v>
          </cell>
          <cell r="I4282">
            <v>0.25</v>
          </cell>
        </row>
        <row r="4283">
          <cell r="A4283">
            <v>2702</v>
          </cell>
          <cell r="B4283" t="str">
            <v xml:space="preserve">ROUL. PDT 250G DX        </v>
          </cell>
          <cell r="C4283" t="str">
            <v>O</v>
          </cell>
          <cell r="D4283">
            <v>0.25</v>
          </cell>
          <cell r="E4283">
            <v>2</v>
          </cell>
          <cell r="G4283">
            <v>12</v>
          </cell>
          <cell r="H4283" t="str">
            <v xml:space="preserve">BEURRE                        </v>
          </cell>
          <cell r="I4283">
            <v>0.25</v>
          </cell>
        </row>
        <row r="4284">
          <cell r="A4284">
            <v>2702</v>
          </cell>
          <cell r="B4284" t="str">
            <v xml:space="preserve">ROUL. PDT 250G DX        </v>
          </cell>
          <cell r="C4284" t="str">
            <v>O</v>
          </cell>
          <cell r="D4284">
            <v>0.25</v>
          </cell>
          <cell r="E4284">
            <v>2</v>
          </cell>
          <cell r="G4284">
            <v>12</v>
          </cell>
          <cell r="H4284" t="str">
            <v xml:space="preserve">BEURRE                        </v>
          </cell>
          <cell r="I4284">
            <v>0.25</v>
          </cell>
        </row>
        <row r="4285">
          <cell r="A4285">
            <v>2703</v>
          </cell>
          <cell r="B4285" t="str">
            <v xml:space="preserve">CD VANILLE MONTORVAL 1KG </v>
          </cell>
          <cell r="C4285" t="str">
            <v>O</v>
          </cell>
          <cell r="D4285">
            <v>1</v>
          </cell>
          <cell r="E4285">
            <v>0</v>
          </cell>
          <cell r="G4285">
            <v>6</v>
          </cell>
          <cell r="H4285" t="str">
            <v xml:space="preserve">ULTRA FRAIS                   </v>
          </cell>
          <cell r="I4285">
            <v>1</v>
          </cell>
        </row>
        <row r="4286">
          <cell r="A4286">
            <v>2703</v>
          </cell>
          <cell r="B4286" t="str">
            <v xml:space="preserve">CD VANILLE MONTORVAL 1KG </v>
          </cell>
          <cell r="C4286" t="str">
            <v>O</v>
          </cell>
          <cell r="D4286">
            <v>1</v>
          </cell>
          <cell r="E4286">
            <v>0</v>
          </cell>
          <cell r="G4286">
            <v>6</v>
          </cell>
          <cell r="H4286" t="str">
            <v xml:space="preserve">ULTRA FRAIS                   </v>
          </cell>
          <cell r="I4286">
            <v>1</v>
          </cell>
        </row>
        <row r="4287">
          <cell r="A4287">
            <v>2703</v>
          </cell>
          <cell r="B4287" t="str">
            <v xml:space="preserve">CD VANILLE MONTORVAL 1KG </v>
          </cell>
          <cell r="C4287" t="str">
            <v>O</v>
          </cell>
          <cell r="D4287">
            <v>1</v>
          </cell>
          <cell r="E4287">
            <v>0</v>
          </cell>
          <cell r="G4287">
            <v>6</v>
          </cell>
          <cell r="H4287" t="str">
            <v xml:space="preserve">ULTRA FRAIS                   </v>
          </cell>
          <cell r="I4287">
            <v>1</v>
          </cell>
        </row>
        <row r="4288">
          <cell r="A4288">
            <v>2703</v>
          </cell>
          <cell r="B4288" t="str">
            <v xml:space="preserve">CD VANILLE MONTORVAL 1KG </v>
          </cell>
          <cell r="C4288" t="str">
            <v>O</v>
          </cell>
          <cell r="D4288">
            <v>1</v>
          </cell>
          <cell r="E4288">
            <v>0</v>
          </cell>
          <cell r="G4288">
            <v>6</v>
          </cell>
          <cell r="H4288" t="str">
            <v xml:space="preserve">ULTRA FRAIS                   </v>
          </cell>
          <cell r="I4288">
            <v>1</v>
          </cell>
        </row>
        <row r="4289">
          <cell r="A4289">
            <v>2703</v>
          </cell>
          <cell r="B4289" t="str">
            <v xml:space="preserve">CD VANILLE MONTORVAL 1KG </v>
          </cell>
          <cell r="C4289" t="str">
            <v>O</v>
          </cell>
          <cell r="D4289">
            <v>1</v>
          </cell>
          <cell r="E4289">
            <v>0</v>
          </cell>
          <cell r="G4289">
            <v>6</v>
          </cell>
          <cell r="H4289" t="str">
            <v xml:space="preserve">ULTRA FRAIS                   </v>
          </cell>
          <cell r="I4289">
            <v>1</v>
          </cell>
        </row>
        <row r="4290">
          <cell r="A4290">
            <v>2704</v>
          </cell>
          <cell r="B4290" t="str">
            <v xml:space="preserve">FLAN MONTORVAL X4        </v>
          </cell>
          <cell r="C4290" t="str">
            <v>O</v>
          </cell>
          <cell r="D4290">
            <v>0.4</v>
          </cell>
          <cell r="E4290">
            <v>0</v>
          </cell>
          <cell r="G4290">
            <v>6</v>
          </cell>
          <cell r="H4290" t="str">
            <v xml:space="preserve">ULTRA FRAIS                   </v>
          </cell>
          <cell r="I4290">
            <v>0.4</v>
          </cell>
        </row>
        <row r="4291">
          <cell r="A4291">
            <v>2704</v>
          </cell>
          <cell r="B4291" t="str">
            <v xml:space="preserve">FLAN MONTORVAL X4        </v>
          </cell>
          <cell r="C4291" t="str">
            <v>O</v>
          </cell>
          <cell r="D4291">
            <v>0.4</v>
          </cell>
          <cell r="E4291">
            <v>0</v>
          </cell>
          <cell r="G4291">
            <v>6</v>
          </cell>
          <cell r="H4291" t="str">
            <v xml:space="preserve">ULTRA FRAIS                   </v>
          </cell>
          <cell r="I4291">
            <v>0.4</v>
          </cell>
        </row>
        <row r="4292">
          <cell r="A4292">
            <v>2704</v>
          </cell>
          <cell r="B4292" t="str">
            <v xml:space="preserve">FLAN MONTORVAL X4        </v>
          </cell>
          <cell r="C4292" t="str">
            <v>O</v>
          </cell>
          <cell r="D4292">
            <v>0.4</v>
          </cell>
          <cell r="E4292">
            <v>0</v>
          </cell>
          <cell r="G4292">
            <v>6</v>
          </cell>
          <cell r="H4292" t="str">
            <v xml:space="preserve">ULTRA FRAIS                   </v>
          </cell>
          <cell r="I4292">
            <v>0.4</v>
          </cell>
        </row>
        <row r="4293">
          <cell r="A4293">
            <v>2704</v>
          </cell>
          <cell r="B4293" t="str">
            <v xml:space="preserve">FLAN MONTORVAL X4        </v>
          </cell>
          <cell r="C4293" t="str">
            <v>O</v>
          </cell>
          <cell r="D4293">
            <v>0.4</v>
          </cell>
          <cell r="E4293">
            <v>0</v>
          </cell>
          <cell r="G4293">
            <v>6</v>
          </cell>
          <cell r="H4293" t="str">
            <v xml:space="preserve">ULTRA FRAIS                   </v>
          </cell>
          <cell r="I4293">
            <v>0.4</v>
          </cell>
        </row>
        <row r="4294">
          <cell r="A4294">
            <v>2704</v>
          </cell>
          <cell r="B4294" t="str">
            <v xml:space="preserve">FLAN MONTORVAL X4        </v>
          </cell>
          <cell r="C4294" t="str">
            <v>O</v>
          </cell>
          <cell r="D4294">
            <v>0.4</v>
          </cell>
          <cell r="E4294">
            <v>0</v>
          </cell>
          <cell r="G4294">
            <v>6</v>
          </cell>
          <cell r="H4294" t="str">
            <v xml:space="preserve">ULTRA FRAIS                   </v>
          </cell>
          <cell r="I4294">
            <v>0.4</v>
          </cell>
        </row>
        <row r="4295">
          <cell r="A4295">
            <v>2705</v>
          </cell>
          <cell r="B4295" t="str">
            <v xml:space="preserve">FF LACTEL 40% 1KG        </v>
          </cell>
          <cell r="C4295" t="str">
            <v>N</v>
          </cell>
          <cell r="D4295">
            <v>1</v>
          </cell>
          <cell r="E4295">
            <v>0</v>
          </cell>
          <cell r="G4295">
            <v>6</v>
          </cell>
          <cell r="H4295" t="str">
            <v xml:space="preserve">ULTRA FRAIS                   </v>
          </cell>
          <cell r="I4295">
            <v>1</v>
          </cell>
        </row>
        <row r="4296">
          <cell r="A4296">
            <v>2705</v>
          </cell>
          <cell r="B4296" t="str">
            <v xml:space="preserve">FF LACTEL 40% 1KG        </v>
          </cell>
          <cell r="C4296" t="str">
            <v>N</v>
          </cell>
          <cell r="D4296">
            <v>1</v>
          </cell>
          <cell r="E4296">
            <v>0</v>
          </cell>
          <cell r="G4296">
            <v>6</v>
          </cell>
          <cell r="H4296" t="str">
            <v xml:space="preserve">ULTRA FRAIS                   </v>
          </cell>
          <cell r="I4296">
            <v>1</v>
          </cell>
        </row>
        <row r="4297">
          <cell r="A4297">
            <v>2705</v>
          </cell>
          <cell r="B4297" t="str">
            <v xml:space="preserve">FF LACTEL 40% 1KG        </v>
          </cell>
          <cell r="C4297" t="str">
            <v>N</v>
          </cell>
          <cell r="D4297">
            <v>1</v>
          </cell>
          <cell r="E4297">
            <v>0</v>
          </cell>
          <cell r="G4297">
            <v>6</v>
          </cell>
          <cell r="H4297" t="str">
            <v xml:space="preserve">ULTRA FRAIS                   </v>
          </cell>
          <cell r="I4297">
            <v>1</v>
          </cell>
        </row>
        <row r="4298">
          <cell r="A4298">
            <v>2705</v>
          </cell>
          <cell r="B4298" t="str">
            <v xml:space="preserve">FF LACTEL 40% 1KG        </v>
          </cell>
          <cell r="C4298" t="str">
            <v>N</v>
          </cell>
          <cell r="D4298">
            <v>1</v>
          </cell>
          <cell r="E4298">
            <v>0</v>
          </cell>
          <cell r="G4298">
            <v>6</v>
          </cell>
          <cell r="H4298" t="str">
            <v xml:space="preserve">ULTRA FRAIS                   </v>
          </cell>
          <cell r="I4298">
            <v>1</v>
          </cell>
        </row>
        <row r="4299">
          <cell r="A4299">
            <v>2705</v>
          </cell>
          <cell r="B4299" t="str">
            <v xml:space="preserve">FF LACTEL 40% 1KG        </v>
          </cell>
          <cell r="C4299" t="str">
            <v>N</v>
          </cell>
          <cell r="D4299">
            <v>1</v>
          </cell>
          <cell r="E4299">
            <v>0</v>
          </cell>
          <cell r="G4299">
            <v>6</v>
          </cell>
          <cell r="H4299" t="str">
            <v xml:space="preserve">ULTRA FRAIS                   </v>
          </cell>
          <cell r="I4299">
            <v>1</v>
          </cell>
        </row>
        <row r="4300">
          <cell r="A4300">
            <v>2706</v>
          </cell>
          <cell r="B4300" t="str">
            <v xml:space="preserve">FF LACTEL 20% 1KG        </v>
          </cell>
          <cell r="C4300" t="str">
            <v>O</v>
          </cell>
          <cell r="D4300">
            <v>1</v>
          </cell>
          <cell r="E4300">
            <v>0</v>
          </cell>
          <cell r="G4300">
            <v>6</v>
          </cell>
          <cell r="H4300" t="str">
            <v xml:space="preserve">ULTRA FRAIS                   </v>
          </cell>
          <cell r="I4300">
            <v>1</v>
          </cell>
        </row>
        <row r="4301">
          <cell r="A4301">
            <v>2706</v>
          </cell>
          <cell r="B4301" t="str">
            <v xml:space="preserve">FF LACTEL 20% 1KG        </v>
          </cell>
          <cell r="C4301" t="str">
            <v>O</v>
          </cell>
          <cell r="D4301">
            <v>1</v>
          </cell>
          <cell r="E4301">
            <v>0</v>
          </cell>
          <cell r="G4301">
            <v>6</v>
          </cell>
          <cell r="H4301" t="str">
            <v xml:space="preserve">ULTRA FRAIS                   </v>
          </cell>
          <cell r="I4301">
            <v>1</v>
          </cell>
        </row>
        <row r="4302">
          <cell r="A4302">
            <v>2706</v>
          </cell>
          <cell r="B4302" t="str">
            <v xml:space="preserve">FF LACTEL 20% 1KG        </v>
          </cell>
          <cell r="C4302" t="str">
            <v>O</v>
          </cell>
          <cell r="D4302">
            <v>1</v>
          </cell>
          <cell r="E4302">
            <v>0</v>
          </cell>
          <cell r="G4302">
            <v>6</v>
          </cell>
          <cell r="H4302" t="str">
            <v xml:space="preserve">ULTRA FRAIS                   </v>
          </cell>
          <cell r="I4302">
            <v>1</v>
          </cell>
        </row>
        <row r="4303">
          <cell r="A4303">
            <v>2706</v>
          </cell>
          <cell r="B4303" t="str">
            <v xml:space="preserve">FF LACTEL 20% 1KG        </v>
          </cell>
          <cell r="C4303" t="str">
            <v>O</v>
          </cell>
          <cell r="D4303">
            <v>1</v>
          </cell>
          <cell r="E4303">
            <v>0</v>
          </cell>
          <cell r="G4303">
            <v>6</v>
          </cell>
          <cell r="H4303" t="str">
            <v xml:space="preserve">ULTRA FRAIS                   </v>
          </cell>
          <cell r="I4303">
            <v>1</v>
          </cell>
        </row>
        <row r="4304">
          <cell r="A4304">
            <v>2706</v>
          </cell>
          <cell r="B4304" t="str">
            <v xml:space="preserve">FF LACTEL 20% 1KG        </v>
          </cell>
          <cell r="C4304" t="str">
            <v>O</v>
          </cell>
          <cell r="D4304">
            <v>1</v>
          </cell>
          <cell r="E4304">
            <v>0</v>
          </cell>
          <cell r="G4304">
            <v>6</v>
          </cell>
          <cell r="H4304" t="str">
            <v xml:space="preserve">ULTRA FRAIS                   </v>
          </cell>
          <cell r="I4304">
            <v>1</v>
          </cell>
        </row>
        <row r="4305">
          <cell r="A4305">
            <v>2706</v>
          </cell>
          <cell r="B4305" t="str">
            <v xml:space="preserve">FF LACTEL 20% 1KG        </v>
          </cell>
          <cell r="C4305" t="str">
            <v>O</v>
          </cell>
          <cell r="D4305">
            <v>1</v>
          </cell>
          <cell r="E4305">
            <v>0</v>
          </cell>
          <cell r="G4305">
            <v>6</v>
          </cell>
          <cell r="H4305" t="str">
            <v xml:space="preserve">ULTRA FRAIS                   </v>
          </cell>
          <cell r="I4305">
            <v>1</v>
          </cell>
        </row>
        <row r="4306">
          <cell r="A4306">
            <v>2707</v>
          </cell>
          <cell r="B4306" t="str">
            <v xml:space="preserve">FF LACTEL 0% 1KG         </v>
          </cell>
          <cell r="C4306" t="str">
            <v>O</v>
          </cell>
          <cell r="D4306">
            <v>1</v>
          </cell>
          <cell r="E4306">
            <v>0</v>
          </cell>
          <cell r="G4306">
            <v>6</v>
          </cell>
          <cell r="H4306" t="str">
            <v xml:space="preserve">ULTRA FRAIS                   </v>
          </cell>
          <cell r="I4306">
            <v>1</v>
          </cell>
        </row>
        <row r="4307">
          <cell r="A4307">
            <v>2707</v>
          </cell>
          <cell r="B4307" t="str">
            <v xml:space="preserve">FF LACTEL 0% 1KG         </v>
          </cell>
          <cell r="C4307" t="str">
            <v>O</v>
          </cell>
          <cell r="D4307">
            <v>1</v>
          </cell>
          <cell r="E4307">
            <v>0</v>
          </cell>
          <cell r="G4307">
            <v>6</v>
          </cell>
          <cell r="H4307" t="str">
            <v xml:space="preserve">ULTRA FRAIS                   </v>
          </cell>
          <cell r="I4307">
            <v>1</v>
          </cell>
        </row>
        <row r="4308">
          <cell r="A4308">
            <v>2707</v>
          </cell>
          <cell r="B4308" t="str">
            <v xml:space="preserve">FF LACTEL 0% 1KG         </v>
          </cell>
          <cell r="C4308" t="str">
            <v>O</v>
          </cell>
          <cell r="D4308">
            <v>1</v>
          </cell>
          <cell r="E4308">
            <v>0</v>
          </cell>
          <cell r="G4308">
            <v>6</v>
          </cell>
          <cell r="H4308" t="str">
            <v xml:space="preserve">ULTRA FRAIS                   </v>
          </cell>
          <cell r="I4308">
            <v>1</v>
          </cell>
        </row>
        <row r="4309">
          <cell r="A4309">
            <v>2707</v>
          </cell>
          <cell r="B4309" t="str">
            <v xml:space="preserve">FF LACTEL 0% 1KG         </v>
          </cell>
          <cell r="C4309" t="str">
            <v>O</v>
          </cell>
          <cell r="D4309">
            <v>1</v>
          </cell>
          <cell r="E4309">
            <v>0</v>
          </cell>
          <cell r="G4309">
            <v>6</v>
          </cell>
          <cell r="H4309" t="str">
            <v xml:space="preserve">ULTRA FRAIS                   </v>
          </cell>
          <cell r="I4309">
            <v>1</v>
          </cell>
        </row>
        <row r="4310">
          <cell r="A4310">
            <v>2707</v>
          </cell>
          <cell r="B4310" t="str">
            <v xml:space="preserve">FF LACTEL 0% 1KG         </v>
          </cell>
          <cell r="C4310" t="str">
            <v>O</v>
          </cell>
          <cell r="D4310">
            <v>1</v>
          </cell>
          <cell r="E4310">
            <v>0</v>
          </cell>
          <cell r="G4310">
            <v>6</v>
          </cell>
          <cell r="H4310" t="str">
            <v xml:space="preserve">ULTRA FRAIS                   </v>
          </cell>
          <cell r="I4310">
            <v>1</v>
          </cell>
        </row>
        <row r="4311">
          <cell r="A4311">
            <v>2709</v>
          </cell>
          <cell r="B4311" t="str">
            <v>FF PDT 8P 55% 140G LOT X3</v>
          </cell>
          <cell r="C4311" t="str">
            <v>O</v>
          </cell>
          <cell r="D4311">
            <v>0.42</v>
          </cell>
          <cell r="E4311">
            <v>0</v>
          </cell>
          <cell r="G4311">
            <v>20</v>
          </cell>
          <cell r="H4311" t="str">
            <v xml:space="preserve">FONDUS                        </v>
          </cell>
          <cell r="I4311">
            <v>0.42</v>
          </cell>
        </row>
        <row r="4312">
          <cell r="A4312">
            <v>2716</v>
          </cell>
          <cell r="B4312" t="str">
            <v xml:space="preserve">FF VAN/MYR 2X140G B'A    </v>
          </cell>
          <cell r="C4312" t="str">
            <v>O</v>
          </cell>
          <cell r="D4312">
            <v>0.14000000000000001</v>
          </cell>
          <cell r="E4312">
            <v>0</v>
          </cell>
          <cell r="G4312">
            <v>6</v>
          </cell>
          <cell r="H4312" t="str">
            <v xml:space="preserve">ULTRA FRAIS                   </v>
          </cell>
          <cell r="I4312">
            <v>0.14000000000000001</v>
          </cell>
        </row>
        <row r="4313">
          <cell r="A4313">
            <v>2716</v>
          </cell>
          <cell r="B4313" t="str">
            <v xml:space="preserve">FF VAN/MYR 2X140G B'A    </v>
          </cell>
          <cell r="C4313" t="str">
            <v>O</v>
          </cell>
          <cell r="D4313">
            <v>0.14000000000000001</v>
          </cell>
          <cell r="E4313">
            <v>0</v>
          </cell>
          <cell r="G4313">
            <v>6</v>
          </cell>
          <cell r="H4313" t="str">
            <v xml:space="preserve">ULTRA FRAIS                   </v>
          </cell>
          <cell r="I4313">
            <v>0.14000000000000001</v>
          </cell>
        </row>
        <row r="4314">
          <cell r="A4314">
            <v>2716</v>
          </cell>
          <cell r="B4314" t="str">
            <v xml:space="preserve">FF VAN/MYR 2X140G B'A    </v>
          </cell>
          <cell r="C4314" t="str">
            <v>O</v>
          </cell>
          <cell r="D4314">
            <v>0.14000000000000001</v>
          </cell>
          <cell r="E4314">
            <v>0</v>
          </cell>
          <cell r="G4314">
            <v>6</v>
          </cell>
          <cell r="H4314" t="str">
            <v xml:space="preserve">ULTRA FRAIS                   </v>
          </cell>
          <cell r="I4314">
            <v>0.14000000000000001</v>
          </cell>
        </row>
        <row r="4315">
          <cell r="A4315">
            <v>2716</v>
          </cell>
          <cell r="B4315" t="str">
            <v xml:space="preserve">FF VAN/MYR 2X140G B'A    </v>
          </cell>
          <cell r="C4315" t="str">
            <v>O</v>
          </cell>
          <cell r="D4315">
            <v>0.14000000000000001</v>
          </cell>
          <cell r="E4315">
            <v>0</v>
          </cell>
          <cell r="G4315">
            <v>6</v>
          </cell>
          <cell r="H4315" t="str">
            <v xml:space="preserve">ULTRA FRAIS                   </v>
          </cell>
          <cell r="I4315">
            <v>0.14000000000000001</v>
          </cell>
        </row>
        <row r="4316">
          <cell r="A4316">
            <v>2716</v>
          </cell>
          <cell r="B4316" t="str">
            <v xml:space="preserve">FF VAN/MYR 2X140G B'A    </v>
          </cell>
          <cell r="C4316" t="str">
            <v>O</v>
          </cell>
          <cell r="D4316">
            <v>0.14000000000000001</v>
          </cell>
          <cell r="E4316">
            <v>0</v>
          </cell>
          <cell r="G4316">
            <v>6</v>
          </cell>
          <cell r="H4316" t="str">
            <v xml:space="preserve">ULTRA FRAIS                   </v>
          </cell>
          <cell r="I4316">
            <v>0.14000000000000001</v>
          </cell>
        </row>
        <row r="4317">
          <cell r="A4317">
            <v>2716</v>
          </cell>
          <cell r="B4317" t="str">
            <v xml:space="preserve">FF VAN/MYR 2X140G B'A    </v>
          </cell>
          <cell r="C4317" t="str">
            <v>O</v>
          </cell>
          <cell r="D4317">
            <v>0.14000000000000001</v>
          </cell>
          <cell r="E4317">
            <v>0</v>
          </cell>
          <cell r="G4317">
            <v>6</v>
          </cell>
          <cell r="H4317" t="str">
            <v xml:space="preserve">ULTRA FRAIS                   </v>
          </cell>
          <cell r="I4317">
            <v>0.14000000000000001</v>
          </cell>
        </row>
        <row r="4318">
          <cell r="A4318">
            <v>2717</v>
          </cell>
          <cell r="B4318" t="str">
            <v xml:space="preserve">FF VAN/CER 2X140G B'A    </v>
          </cell>
          <cell r="C4318" t="str">
            <v>O</v>
          </cell>
          <cell r="D4318">
            <v>0.14000000000000001</v>
          </cell>
          <cell r="E4318">
            <v>0</v>
          </cell>
          <cell r="G4318">
            <v>6</v>
          </cell>
          <cell r="H4318" t="str">
            <v xml:space="preserve">ULTRA FRAIS                   </v>
          </cell>
          <cell r="I4318">
            <v>0.14000000000000001</v>
          </cell>
        </row>
        <row r="4319">
          <cell r="A4319">
            <v>2717</v>
          </cell>
          <cell r="B4319" t="str">
            <v xml:space="preserve">FF VAN/CER 2X140G B'A    </v>
          </cell>
          <cell r="C4319" t="str">
            <v>O</v>
          </cell>
          <cell r="D4319">
            <v>0.14000000000000001</v>
          </cell>
          <cell r="E4319">
            <v>0</v>
          </cell>
          <cell r="G4319">
            <v>6</v>
          </cell>
          <cell r="H4319" t="str">
            <v xml:space="preserve">ULTRA FRAIS                   </v>
          </cell>
          <cell r="I4319">
            <v>0.14000000000000001</v>
          </cell>
        </row>
        <row r="4320">
          <cell r="A4320">
            <v>2717</v>
          </cell>
          <cell r="B4320" t="str">
            <v xml:space="preserve">FF VAN/CER 2X140G B'A    </v>
          </cell>
          <cell r="C4320" t="str">
            <v>O</v>
          </cell>
          <cell r="D4320">
            <v>0.14000000000000001</v>
          </cell>
          <cell r="E4320">
            <v>0</v>
          </cell>
          <cell r="G4320">
            <v>6</v>
          </cell>
          <cell r="H4320" t="str">
            <v xml:space="preserve">ULTRA FRAIS                   </v>
          </cell>
          <cell r="I4320">
            <v>0.14000000000000001</v>
          </cell>
        </row>
        <row r="4321">
          <cell r="A4321">
            <v>2717</v>
          </cell>
          <cell r="B4321" t="str">
            <v xml:space="preserve">FF VAN/CER 2X140G B'A    </v>
          </cell>
          <cell r="C4321" t="str">
            <v>O</v>
          </cell>
          <cell r="D4321">
            <v>0.14000000000000001</v>
          </cell>
          <cell r="E4321">
            <v>0</v>
          </cell>
          <cell r="G4321">
            <v>6</v>
          </cell>
          <cell r="H4321" t="str">
            <v xml:space="preserve">ULTRA FRAIS                   </v>
          </cell>
          <cell r="I4321">
            <v>0.14000000000000001</v>
          </cell>
        </row>
        <row r="4322">
          <cell r="A4322">
            <v>2717</v>
          </cell>
          <cell r="B4322" t="str">
            <v xml:space="preserve">FF VAN/CER 2X140G B'A    </v>
          </cell>
          <cell r="C4322" t="str">
            <v>O</v>
          </cell>
          <cell r="D4322">
            <v>0.14000000000000001</v>
          </cell>
          <cell r="E4322">
            <v>0</v>
          </cell>
          <cell r="G4322">
            <v>6</v>
          </cell>
          <cell r="H4322" t="str">
            <v xml:space="preserve">ULTRA FRAIS                   </v>
          </cell>
          <cell r="I4322">
            <v>0.14000000000000001</v>
          </cell>
        </row>
        <row r="4323">
          <cell r="A4323">
            <v>2717</v>
          </cell>
          <cell r="B4323" t="str">
            <v xml:space="preserve">FF VAN/CER 2X140G B'A    </v>
          </cell>
          <cell r="C4323" t="str">
            <v>O</v>
          </cell>
          <cell r="D4323">
            <v>0.14000000000000001</v>
          </cell>
          <cell r="E4323">
            <v>0</v>
          </cell>
          <cell r="G4323">
            <v>6</v>
          </cell>
          <cell r="H4323" t="str">
            <v xml:space="preserve">ULTRA FRAIS                   </v>
          </cell>
          <cell r="I4323">
            <v>0.14000000000000001</v>
          </cell>
        </row>
        <row r="4324">
          <cell r="A4324">
            <v>2717</v>
          </cell>
          <cell r="B4324" t="str">
            <v xml:space="preserve">FF VAN/CER 2X140G B'A    </v>
          </ce